   <m/>
    <d v="2019-09-30T00:00:00"/>
    <s v="Depreciation Expense"/>
    <s v="Sewer"/>
    <n v="403000"/>
    <s v="Marshall County Environmental"/>
  </r>
  <r>
    <n v="618908"/>
    <d v="2024-07-31T00:00:00"/>
    <m/>
    <d v="2024-07-01T00:00:00"/>
    <s v="NetAsset Depreciation Entry"/>
    <n v="162347"/>
    <s v="NetAsset Depreciation Entry"/>
    <s v="Bluegrass Water"/>
    <m/>
    <n v="108000"/>
    <s v="Fixed Asset"/>
    <s v="KY.GO.363.000.01 - Monthly Depreciation Entry"/>
    <m/>
    <n v="22.3"/>
    <n v="-22.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18910"/>
    <d v="2024-07-31T00:00:00"/>
    <m/>
    <d v="2024-07-01T00:00:00"/>
    <s v="NetAsset Depreciation Entry"/>
    <n v="162351"/>
    <s v="NetAsset Depreciation Entry"/>
    <s v="Bluegrass Water"/>
    <m/>
    <n v="403000"/>
    <s v="Expense"/>
    <s v="KY.GO.372.000.01 - Monthly Depreciation Entry"/>
    <n v="42.03"/>
    <m/>
    <n v="42.03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18910"/>
    <d v="2024-07-31T00:00:00"/>
    <m/>
    <d v="2024-07-01T00:00:00"/>
    <s v="NetAsset Depreciation Entry"/>
    <n v="162351"/>
    <s v="NetAsset Depreciation Entry"/>
    <s v="Bluegrass Water"/>
    <m/>
    <n v="108000"/>
    <s v="Fixed Asset"/>
    <s v="KY.GO.372.000.01 - Monthly Depreciation Entry"/>
    <m/>
    <n v="42.03"/>
    <n v="-42.0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18912"/>
    <d v="2024-07-31T00:00:00"/>
    <m/>
    <d v="2024-07-01T00:00:00"/>
    <s v="NetAsset Depreciation Entry"/>
    <n v="162355"/>
    <s v="NetAsset Depreciation Entry"/>
    <s v="Bluegrass Water"/>
    <m/>
    <n v="403000"/>
    <s v="Expense"/>
    <s v="KY.GO.372.000.03 - Monthly Depreciation Entry"/>
    <n v="107.27"/>
    <m/>
    <n v="107.27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18912"/>
    <d v="2024-07-31T00:00:00"/>
    <m/>
    <d v="2024-07-01T00:00:00"/>
    <s v="NetAsset Depreciation Entry"/>
    <n v="162355"/>
    <s v="NetAsset Depreciation Entry"/>
    <s v="Bluegrass Water"/>
    <m/>
    <n v="108000"/>
    <s v="Fixed Asset"/>
    <s v="KY.GO.372.000.03 - Monthly Depreciation Entry"/>
    <m/>
    <n v="107.27"/>
    <n v="-107.2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18913"/>
    <d v="2024-07-31T00:00:00"/>
    <m/>
    <d v="2024-07-01T00:00:00"/>
    <s v="NetAsset Depreciation Entry"/>
    <n v="162357"/>
    <s v="NetAsset Depreciation Entry"/>
    <s v="Bluegrass Water"/>
    <m/>
    <n v="403000"/>
    <s v="Expense"/>
    <s v="KY.GO.372.000.04 - Monthly Depreciation Entry"/>
    <n v="28.36"/>
    <m/>
    <n v="28.3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18913"/>
    <d v="2024-07-31T00:00:00"/>
    <m/>
    <d v="2024-07-01T00:00:00"/>
    <s v="NetAsset Depreciation Entry"/>
    <n v="162357"/>
    <s v="NetAsset Depreciation Entry"/>
    <s v="Bluegrass Water"/>
    <m/>
    <n v="108000"/>
    <s v="Fixed Asset"/>
    <s v="KY.GO.372.000.04 - Monthly Depreciation Entry"/>
    <m/>
    <n v="28.36"/>
    <n v="-28.3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18916"/>
    <d v="2024-07-31T00:00:00"/>
    <m/>
    <d v="2024-07-01T00:00:00"/>
    <s v="NetAsset Depreciation Entry"/>
    <n v="162363"/>
    <s v="NetAsset Depreciation Entry"/>
    <s v="Bluegrass Water"/>
    <m/>
    <n v="403000"/>
    <s v="Expense"/>
    <s v="KY.GO.373.000.01 - Monthly Depreciation Entry"/>
    <n v="7.18"/>
    <m/>
    <n v="7.1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18916"/>
    <d v="2024-07-31T00:00:00"/>
    <m/>
    <d v="2024-07-01T00:00:00"/>
    <s v="NetAsset Depreciation Entry"/>
    <n v="162363"/>
    <s v="NetAsset Depreciation Entry"/>
    <s v="Bluegrass Water"/>
    <m/>
    <n v="108000"/>
    <s v="Fixed Asset"/>
    <s v="KY.GO.373.000.01 - Monthly Depreciation Entry"/>
    <m/>
    <n v="7.18"/>
    <n v="-7.1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18920"/>
    <d v="2024-07-31T00:00:00"/>
    <m/>
    <d v="2024-07-01T00:00:00"/>
    <s v="NetAsset Depreciation Entry"/>
    <n v="162371"/>
    <s v="NetAsset Depreciation Entry"/>
    <s v="Bluegrass Water"/>
    <m/>
    <n v="403000"/>
    <s v="Expense"/>
    <s v="KY.HH.311.000.01 - Monthly Depreciation Entry"/>
    <n v="5.56"/>
    <m/>
    <n v="5.56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618920"/>
    <d v="2024-07-31T00:00:00"/>
    <m/>
    <d v="2024-07-01T00:00:00"/>
    <s v="NetAsset Depreciation Entry"/>
    <n v="162371"/>
    <s v="NetAsset Depreciation Entry"/>
    <s v="Bluegrass Water"/>
    <m/>
    <n v="108000"/>
    <s v="Fixed Asset"/>
    <s v="KY.HH.311.000.01 - Monthly Depreciation Entry"/>
    <m/>
    <n v="5.56"/>
    <n v="-5.56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619247"/>
    <d v="2024-07-31T00:00:00"/>
    <m/>
    <d v="2024-07-01T00:00:00"/>
    <s v="NetAsset Depreciation Entry"/>
    <n v="162616"/>
    <s v="NetAsset Depreciation Entry"/>
    <s v="Bluegrass Water"/>
    <m/>
    <n v="403000"/>
    <s v="Expense"/>
    <s v="KY.HH.352.200.03 - Monthly Depreciation Entry"/>
    <n v="101.98"/>
    <m/>
    <n v="101.98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619247"/>
    <d v="2024-07-31T00:00:00"/>
    <m/>
    <d v="2024-07-01T00:00:00"/>
    <s v="NetAsset Depreciation Entry"/>
    <n v="162616"/>
    <s v="NetAsset Depreciation Entry"/>
    <s v="Bluegrass Water"/>
    <m/>
    <n v="108000"/>
    <s v="Fixed Asset"/>
    <s v="KY.HH.352.200.03 - Monthly Depreciation Entry"/>
    <m/>
    <n v="101.98"/>
    <n v="-101.98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619249"/>
    <d v="2024-07-31T00:00:00"/>
    <m/>
    <d v="2024-07-01T00:00:00"/>
    <s v="NetAsset Depreciation Entry"/>
    <n v="162620"/>
    <s v="NetAsset Depreciation Entry"/>
    <s v="Bluegrass Water"/>
    <m/>
    <n v="403000"/>
    <s v="Expense"/>
    <s v="KY.KW.311.000.02 - Monthly Depreciation Entry"/>
    <n v="18.809999999999999"/>
    <m/>
    <n v="18.80999999999999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619249"/>
    <d v="2024-07-31T00:00:00"/>
    <m/>
    <d v="2024-07-01T00:00:00"/>
    <s v="NetAsset Depreciation Entry"/>
    <n v="162620"/>
    <s v="NetAsset Depreciation Entry"/>
    <s v="Bluegrass Water"/>
    <m/>
    <n v="108000"/>
    <s v="Fixed Asset"/>
    <s v="KY.KW.311.000.02 - Monthly Depreciation Entry"/>
    <m/>
    <n v="18.809999999999999"/>
    <n v="-18.80999999999999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619251"/>
    <d v="2024-07-31T00:00:00"/>
    <m/>
    <d v="2024-07-01T00:00:00"/>
    <s v="NetAsset Depreciation Entry"/>
    <n v="162625"/>
    <s v="NetAsset Depreciation Entry"/>
    <s v="Bluegrass Water"/>
    <m/>
    <n v="403000"/>
    <s v="Expense"/>
    <s v="KY.KW.311.000.05 - Monthly Depreciation Entry"/>
    <n v="6.9"/>
    <m/>
    <n v="6.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619251"/>
    <d v="2024-07-31T00:00:00"/>
    <m/>
    <d v="2024-07-01T00:00:00"/>
    <s v="NetAsset Depreciation Entry"/>
    <n v="162625"/>
    <s v="NetAsset Depreciation Entry"/>
    <s v="Bluegrass Water"/>
    <m/>
    <n v="108000"/>
    <s v="Fixed Asset"/>
    <s v="KY.KW.311.000.05 - Monthly Depreciation Entry"/>
    <m/>
    <n v="6.9"/>
    <n v="-6.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619380"/>
    <d v="2024-07-31T00:00:00"/>
    <m/>
    <d v="2024-07-01T00:00:00"/>
    <s v="NetAsset Depreciation Entry"/>
    <n v="162685"/>
    <s v="NetAsset Depreciation Entry"/>
    <s v="Bluegrass Water"/>
    <m/>
    <n v="403000"/>
    <s v="Expense"/>
    <s v="KY.LH.352.100.02 - Monthly Depreciation Entry"/>
    <n v="20.18"/>
    <m/>
    <n v="20.18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619380"/>
    <d v="2024-07-31T00:00:00"/>
    <m/>
    <d v="2024-07-01T00:00:00"/>
    <s v="NetAsset Depreciation Entry"/>
    <n v="162685"/>
    <s v="NetAsset Depreciation Entry"/>
    <s v="Bluegrass Water"/>
    <m/>
    <n v="108000"/>
    <s v="Fixed Asset"/>
    <s v="KY.LH.352.100.02 - Monthly Depreciation Entry"/>
    <m/>
    <n v="20.18"/>
    <n v="-20.18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619474"/>
    <d v="2024-07-31T00:00:00"/>
    <m/>
    <d v="2024-07-01T00:00:00"/>
    <s v="NetAsset Depreciation Entry"/>
    <n v="162870"/>
    <s v="NetAsset Depreciation Entry"/>
    <s v="Bluegrass Water"/>
    <m/>
    <n v="403000"/>
    <s v="Expense"/>
    <s v="KY.KW.311.000.06 - Monthly Depreciation Entry"/>
    <n v="16.149999999999999"/>
    <m/>
    <n v="16.14999999999999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619474"/>
    <d v="2024-07-31T00:00:00"/>
    <m/>
    <d v="2024-07-01T00:00:00"/>
    <s v="NetAsset Depreciation Entry"/>
    <n v="162870"/>
    <s v="NetAsset Depreciation Entry"/>
    <s v="Bluegrass Water"/>
    <m/>
    <n v="108000"/>
    <s v="Fixed Asset"/>
    <s v="KY.KW.311.000.06 - Monthly Depreciation Entry"/>
    <m/>
    <n v="16.149999999999999"/>
    <n v="-16.14999999999999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619476"/>
    <d v="2024-07-31T00:00:00"/>
    <m/>
    <d v="2024-07-01T00:00:00"/>
    <s v="NetAsset Depreciation Entry"/>
    <n v="162875"/>
    <s v="NetAsset Depreciation Entry"/>
    <s v="Bluegrass Water"/>
    <m/>
    <n v="403000"/>
    <s v="Expense"/>
    <s v="KY.KW.352.100.01 - Monthly Depreciation Entry"/>
    <n v="16.809999999999999"/>
    <m/>
    <n v="16.80999999999999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619476"/>
    <d v="2024-07-31T00:00:00"/>
    <m/>
    <d v="2024-07-01T00:00:00"/>
    <s v="NetAsset Depreciation Entry"/>
    <n v="162875"/>
    <s v="NetAsset Depreciation Entry"/>
    <s v="Bluegrass Water"/>
    <m/>
    <n v="108000"/>
    <s v="Fixed Asset"/>
    <s v="KY.KW.352.100.01 - Monthly Depreciation Entry"/>
    <m/>
    <n v="16.809999999999999"/>
    <n v="-16.80999999999999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619477"/>
    <d v="2024-07-31T00:00:00"/>
    <m/>
    <d v="2024-07-01T00:00:00"/>
    <s v="NetAsset Depreciation Entry"/>
    <n v="162877"/>
    <s v="NetAsset Depreciation Entry"/>
    <s v="Bluegrass Water"/>
    <m/>
    <n v="403000"/>
    <s v="Expense"/>
    <s v="KY.KW.352.100.03 - Monthly Depreciation Entry"/>
    <n v="1.17"/>
    <m/>
    <n v="1.1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619477"/>
    <d v="2024-07-31T00:00:00"/>
    <m/>
    <d v="2024-07-01T00:00:00"/>
    <s v="NetAsset Depreciation Entry"/>
    <n v="162877"/>
    <s v="NetAsset Depreciation Entry"/>
    <s v="Bluegrass Water"/>
    <m/>
    <n v="108000"/>
    <s v="Fixed Asset"/>
    <s v="KY.KW.352.100.03 - Monthly Depreciation Entry"/>
    <m/>
    <n v="1.17"/>
    <n v="-1.1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619478"/>
    <d v="2024-07-31T00:00:00"/>
    <m/>
    <d v="2024-07-01T00:00:00"/>
    <s v="NetAsset Depreciation Entry"/>
    <n v="162879"/>
    <s v="NetAsset Depreciation Entry"/>
    <s v="Bluegrass Water"/>
    <m/>
    <n v="403000"/>
    <s v="Expense"/>
    <s v="KY.KW.352.100.04 - Monthly Depreciation Entry"/>
    <n v="8.75"/>
    <m/>
    <n v="8.75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619478"/>
    <d v="2024-07-31T00:00:00"/>
    <m/>
    <d v="2024-07-01T00:00:00"/>
    <s v="NetAsset Depreciation Entry"/>
    <n v="162879"/>
    <s v="NetAsset Depreciation Entry"/>
    <s v="Bluegrass Water"/>
    <m/>
    <n v="108000"/>
    <s v="Fixed Asset"/>
    <s v="KY.KW.352.100.04 - Monthly Depreciation Entry"/>
    <m/>
    <n v="8.75"/>
    <n v="-8.75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619480"/>
    <d v="2024-07-31T00:00:00"/>
    <m/>
    <d v="2024-07-01T00:00:00"/>
    <s v="NetAsset Depreciation Entry"/>
    <n v="162883"/>
    <s v="NetAsset Depreciation Entry"/>
    <s v="Bluegrass Water"/>
    <m/>
    <n v="403000"/>
    <s v="Expense"/>
    <s v="KY.KW.352.100.05 - Monthly Depreciation Entry"/>
    <n v="3.71"/>
    <m/>
    <n v="3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619480"/>
    <d v="2024-07-31T00:00:00"/>
    <m/>
    <d v="2024-07-01T00:00:00"/>
    <s v="NetAsset Depreciation Entry"/>
    <n v="162883"/>
    <s v="NetAsset Depreciation Entry"/>
    <s v="Bluegrass Water"/>
    <m/>
    <n v="108000"/>
    <s v="Fixed Asset"/>
    <s v="KY.KW.352.100.05 - Monthly Depreciation Entry"/>
    <m/>
    <n v="3.71"/>
    <n v="-3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619574"/>
    <d v="2024-07-31T00:00:00"/>
    <m/>
    <d v="2024-07-01T00:00:00"/>
    <s v="NetAsset Depreciation Entry"/>
    <n v="162874"/>
    <s v="NetAsset Depreciation Entry"/>
    <s v="Bluegrass Water"/>
    <m/>
    <n v="403000"/>
    <s v="Expense"/>
    <s v="KY.KW.352.100.02 - Monthly Depreciation Entry"/>
    <n v="152.49"/>
    <m/>
    <n v="152.4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619574"/>
    <d v="2024-07-31T00:00:00"/>
    <m/>
    <d v="2024-07-01T00:00:00"/>
    <s v="NetAsset Depreciation Entry"/>
    <n v="162874"/>
    <s v="NetAsset Depreciation Entry"/>
    <s v="Bluegrass Water"/>
    <m/>
    <n v="108000"/>
    <s v="Fixed Asset"/>
    <s v="KY.KW.352.100.02 - Monthly Depreciation Entry"/>
    <m/>
    <n v="152.49"/>
    <n v="-152.4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619875"/>
    <d v="2024-07-31T00:00:00"/>
    <m/>
    <d v="2024-07-01T00:00:00"/>
    <s v="NetAsset Depreciation Entry"/>
    <n v="163085"/>
    <s v="NetAsset Depreciation Entry"/>
    <s v="Bluegrass Water"/>
    <m/>
    <n v="403000"/>
    <s v="Expense"/>
    <s v="KY.KW.363.000.01 - Monthly Depreciation Entry"/>
    <n v="26.53"/>
    <m/>
    <n v="26.53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619875"/>
    <d v="2024-07-31T00:00:00"/>
    <m/>
    <d v="2024-07-01T00:00:00"/>
    <s v="NetAsset Depreciation Entry"/>
    <n v="163085"/>
    <s v="NetAsset Depreciation Entry"/>
    <s v="Bluegrass Water"/>
    <m/>
    <n v="108000"/>
    <s v="Fixed Asset"/>
    <s v="KY.KW.363.000.01 - Monthly Depreciation Entry"/>
    <m/>
    <n v="26.53"/>
    <n v="-26.5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619876"/>
    <d v="2024-07-31T00:00:00"/>
    <m/>
    <d v="2024-07-01T00:00:00"/>
    <s v="NetAsset Depreciation Entry"/>
    <n v="163087"/>
    <s v="NetAsset Depreciation Entry"/>
    <s v="Bluegrass Water"/>
    <m/>
    <n v="403000"/>
    <s v="Expense"/>
    <s v="KY.KW.363.000.03 - Monthly Depreciation Entry"/>
    <n v="91.01"/>
    <m/>
    <n v="91.0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619876"/>
    <d v="2024-07-31T00:00:00"/>
    <m/>
    <d v="2024-07-01T00:00:00"/>
    <s v="NetAsset Depreciation Entry"/>
    <n v="163087"/>
    <s v="NetAsset Depreciation Entry"/>
    <s v="Bluegrass Water"/>
    <m/>
    <n v="108000"/>
    <s v="Fixed Asset"/>
    <s v="KY.KW.363.000.03 - Monthly Depreciation Entry"/>
    <m/>
    <n v="91.01"/>
    <n v="-91.0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619883"/>
    <d v="2024-07-31T00:00:00"/>
    <m/>
    <d v="2024-07-01T00:00:00"/>
    <s v="NetAsset Depreciation Entry"/>
    <n v="163102"/>
    <s v="NetAsset Depreciation Entry"/>
    <s v="Bluegrass Water"/>
    <m/>
    <n v="403000"/>
    <s v="Expense"/>
    <s v="KY.LC.311.000.01 - Monthly Depreciation Entry"/>
    <n v="2.34"/>
    <m/>
    <n v="2.34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19883"/>
    <d v="2024-07-31T00:00:00"/>
    <m/>
    <d v="2024-07-01T00:00:00"/>
    <s v="NetAsset Depreciation Entry"/>
    <n v="163102"/>
    <s v="NetAsset Depreciation Entry"/>
    <s v="Bluegrass Water"/>
    <m/>
    <n v="108000"/>
    <s v="Fixed Asset"/>
    <s v="KY.LC.311.000.01 - Monthly Depreciation Entry"/>
    <m/>
    <n v="2.34"/>
    <n v="-2.34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19973"/>
    <d v="2024-07-31T00:00:00"/>
    <m/>
    <d v="2024-07-01T00:00:00"/>
    <s v="NetAsset Depreciation Entry"/>
    <n v="163084"/>
    <s v="NetAsset Depreciation Entry"/>
    <s v="Bluegrass Water"/>
    <m/>
    <n v="403000"/>
    <s v="Expense"/>
    <s v="KY.KW.352.200.01 - Monthly Depreciation Entry"/>
    <n v="204.21"/>
    <m/>
    <n v="204.2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619973"/>
    <d v="2024-07-31T00:00:00"/>
    <m/>
    <d v="2024-07-01T00:00:00"/>
    <s v="NetAsset Depreciation Entry"/>
    <n v="163084"/>
    <s v="NetAsset Depreciation Entry"/>
    <s v="Bluegrass Water"/>
    <m/>
    <n v="108000"/>
    <s v="Fixed Asset"/>
    <s v="KY.KW.352.200.01 - Monthly Depreciation Entry"/>
    <m/>
    <n v="204.21"/>
    <n v="-204.2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619974"/>
    <d v="2024-07-31T00:00:00"/>
    <m/>
    <d v="2024-07-01T00:00:00"/>
    <s v="NetAsset Depreciation Entry"/>
    <n v="163086"/>
    <s v="NetAsset Depreciation Entry"/>
    <s v="Bluegrass Water"/>
    <m/>
    <n v="403000"/>
    <s v="Expense"/>
    <s v="KY.KW.363.000.02 - Monthly Depreciation Entry"/>
    <n v="3.33"/>
    <m/>
    <n v="3.33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619974"/>
    <d v="2024-07-31T00:00:00"/>
    <m/>
    <d v="2024-07-01T00:00:00"/>
    <s v="NetAsset Depreciation Entry"/>
    <n v="163086"/>
    <s v="NetAsset Depreciation Entry"/>
    <s v="Bluegrass Water"/>
    <m/>
    <n v="108000"/>
    <s v="Fixed Asset"/>
    <s v="KY.KW.363.000.02 - Monthly Depreciation Entry"/>
    <m/>
    <n v="3.33"/>
    <n v="-3.3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619976"/>
    <d v="2024-07-31T00:00:00"/>
    <m/>
    <d v="2024-07-01T00:00:00"/>
    <s v="NetAsset Depreciation Entry"/>
    <n v="163090"/>
    <s v="NetAsset Depreciation Entry"/>
    <s v="Bluegrass Water"/>
    <m/>
    <n v="403000"/>
    <s v="Expense"/>
    <s v="KY.KW.372.000.01 - Monthly Depreciation Entry"/>
    <n v="17.71"/>
    <m/>
    <n v="17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619976"/>
    <d v="2024-07-31T00:00:00"/>
    <m/>
    <d v="2024-07-01T00:00:00"/>
    <s v="NetAsset Depreciation Entry"/>
    <n v="163090"/>
    <s v="NetAsset Depreciation Entry"/>
    <s v="Bluegrass Water"/>
    <m/>
    <n v="108000"/>
    <s v="Fixed Asset"/>
    <s v="KY.KW.372.000.01 - Monthly Depreciation Entry"/>
    <m/>
    <n v="17.71"/>
    <n v="-17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619977"/>
    <d v="2024-07-31T00:00:00"/>
    <m/>
    <d v="2024-07-01T00:00:00"/>
    <s v="NetAsset Depreciation Entry"/>
    <n v="163092"/>
    <s v="NetAsset Depreciation Entry"/>
    <s v="Bluegrass Water"/>
    <m/>
    <n v="403000"/>
    <s v="Expense"/>
    <s v="KY.KW.372.000.02 - Monthly Depreciation Entry"/>
    <n v="42.71"/>
    <m/>
    <n v="42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619977"/>
    <d v="2024-07-31T00:00:00"/>
    <m/>
    <d v="2024-07-01T00:00:00"/>
    <s v="NetAsset Depreciation Entry"/>
    <n v="163092"/>
    <s v="NetAsset Depreciation Entry"/>
    <s v="Bluegrass Water"/>
    <m/>
    <n v="108000"/>
    <s v="Fixed Asset"/>
    <s v="KY.KW.372.000.02 - Monthly Depreciation Entry"/>
    <m/>
    <n v="42.71"/>
    <n v="-42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619978"/>
    <d v="2024-07-31T00:00:00"/>
    <m/>
    <d v="2024-07-01T00:00:00"/>
    <s v="NetAsset Depreciation Entry"/>
    <n v="163094"/>
    <s v="NetAsset Depreciation Entry"/>
    <s v="Bluegrass Water"/>
    <m/>
    <n v="403000"/>
    <s v="Expense"/>
    <s v="KY.KW.372.000.03 - Monthly Depreciation Entry"/>
    <n v="43.71"/>
    <m/>
    <n v="43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619978"/>
    <d v="2024-07-31T00:00:00"/>
    <m/>
    <d v="2024-07-01T00:00:00"/>
    <s v="NetAsset Depreciation Entry"/>
    <n v="163094"/>
    <s v="NetAsset Depreciation Entry"/>
    <s v="Bluegrass Water"/>
    <m/>
    <n v="108000"/>
    <s v="Fixed Asset"/>
    <s v="KY.KW.372.000.03 - Monthly Depreciation Entry"/>
    <m/>
    <n v="43.71"/>
    <n v="-43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619979"/>
    <d v="2024-07-31T00:00:00"/>
    <m/>
    <d v="2024-07-01T00:00:00"/>
    <s v="NetAsset Depreciation Entry"/>
    <n v="163095"/>
    <s v="NetAsset Depreciation Entry"/>
    <s v="Bluegrass Water"/>
    <m/>
    <n v="403000"/>
    <s v="Expense"/>
    <s v="KY.KW.372.000.04 - Monthly Depreciation Entry"/>
    <n v="6.77"/>
    <m/>
    <n v="6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619979"/>
    <d v="2024-07-31T00:00:00"/>
    <m/>
    <d v="2024-07-01T00:00:00"/>
    <s v="NetAsset Depreciation Entry"/>
    <n v="163095"/>
    <s v="NetAsset Depreciation Entry"/>
    <s v="Bluegrass Water"/>
    <m/>
    <n v="108000"/>
    <s v="Fixed Asset"/>
    <s v="KY.KW.372.000.04 - Monthly Depreciation Entry"/>
    <m/>
    <n v="6.77"/>
    <n v="-6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619981"/>
    <d v="2024-07-31T00:00:00"/>
    <m/>
    <d v="2024-07-01T00:00:00"/>
    <s v="NetAsset Depreciation Entry"/>
    <n v="163100"/>
    <s v="NetAsset Depreciation Entry"/>
    <s v="Bluegrass Water"/>
    <m/>
    <n v="403000"/>
    <s v="Expense"/>
    <s v="KY.KW.372.000.05 - Monthly Depreciation Entry"/>
    <n v="54.48"/>
    <m/>
    <n v="54.48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619981"/>
    <d v="2024-07-31T00:00:00"/>
    <m/>
    <d v="2024-07-01T00:00:00"/>
    <s v="NetAsset Depreciation Entry"/>
    <n v="163100"/>
    <s v="NetAsset Depreciation Entry"/>
    <s v="Bluegrass Water"/>
    <m/>
    <n v="108000"/>
    <s v="Fixed Asset"/>
    <s v="KY.KW.372.000.05 - Monthly Depreciation Entry"/>
    <m/>
    <n v="54.48"/>
    <n v="-54.48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619982"/>
    <d v="2024-07-31T00:00:00"/>
    <m/>
    <d v="2024-07-01T00:00:00"/>
    <s v="NetAsset Depreciation Entry"/>
    <n v="163101"/>
    <s v="NetAsset Depreciation Entry"/>
    <s v="Bluegrass Water"/>
    <m/>
    <n v="403000"/>
    <s v="Expense"/>
    <s v="KY.KW.372.000.06 - Monthly Depreciation Entry"/>
    <n v="47.92"/>
    <m/>
    <n v="47.92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619982"/>
    <d v="2024-07-31T00:00:00"/>
    <m/>
    <d v="2024-07-01T00:00:00"/>
    <s v="NetAsset Depreciation Entry"/>
    <n v="163101"/>
    <s v="NetAsset Depreciation Entry"/>
    <s v="Bluegrass Water"/>
    <m/>
    <n v="108000"/>
    <s v="Fixed Asset"/>
    <s v="KY.KW.372.000.06 - Monthly Depreciation Entry"/>
    <m/>
    <n v="47.92"/>
    <n v="-47.92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619983"/>
    <d v="2024-07-31T00:00:00"/>
    <m/>
    <d v="2024-07-01T00:00:00"/>
    <s v="NetAsset Depreciation Entry"/>
    <n v="163104"/>
    <s v="NetAsset Depreciation Entry"/>
    <s v="Bluegrass Water"/>
    <m/>
    <n v="403000"/>
    <s v="Expense"/>
    <s v="KY.LC.311.000.02 - Monthly Depreciation Entry"/>
    <n v="22.61"/>
    <m/>
    <n v="22.6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19983"/>
    <d v="2024-07-31T00:00:00"/>
    <m/>
    <d v="2024-07-01T00:00:00"/>
    <s v="NetAsset Depreciation Entry"/>
    <n v="163104"/>
    <s v="NetAsset Depreciation Entry"/>
    <s v="Bluegrass Water"/>
    <m/>
    <n v="108000"/>
    <s v="Fixed Asset"/>
    <s v="KY.LC.311.000.02 - Monthly Depreciation Entry"/>
    <m/>
    <n v="22.61"/>
    <n v="-22.6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20070"/>
    <d v="2024-07-31T00:00:00"/>
    <m/>
    <d v="2024-07-01T00:00:00"/>
    <s v="NetAsset Depreciation Entry"/>
    <n v="163276"/>
    <s v="NetAsset Depreciation Entry"/>
    <s v="Bluegrass Water"/>
    <m/>
    <n v="403000"/>
    <s v="Expense"/>
    <s v="KY.LC.311.000.04 - Monthly Depreciation Entry"/>
    <n v="86.07"/>
    <m/>
    <n v="86.07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20070"/>
    <d v="2024-07-31T00:00:00"/>
    <m/>
    <d v="2024-07-01T00:00:00"/>
    <s v="NetAsset Depreciation Entry"/>
    <n v="163276"/>
    <s v="NetAsset Depreciation Entry"/>
    <s v="Bluegrass Water"/>
    <m/>
    <n v="108000"/>
    <s v="Fixed Asset"/>
    <s v="KY.LC.311.000.04 - Monthly Depreciation Entry"/>
    <m/>
    <n v="86.07"/>
    <n v="-86.07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20072"/>
    <d v="2024-07-31T00:00:00"/>
    <m/>
    <d v="2024-07-01T00:00:00"/>
    <s v="NetAsset Depreciation Entry"/>
    <n v="163280"/>
    <s v="NetAsset Depreciation Entry"/>
    <s v="Bluegrass Water"/>
    <m/>
    <n v="403000"/>
    <s v="Expense"/>
    <s v="KY.LC.311.000.05 - Monthly Depreciation Entry"/>
    <n v="69.08"/>
    <m/>
    <n v="69.0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20072"/>
    <d v="2024-07-31T00:00:00"/>
    <m/>
    <d v="2024-07-01T00:00:00"/>
    <s v="NetAsset Depreciation Entry"/>
    <n v="163280"/>
    <s v="NetAsset Depreciation Entry"/>
    <s v="Bluegrass Water"/>
    <m/>
    <n v="108000"/>
    <s v="Fixed Asset"/>
    <s v="KY.LC.311.000.05 - Monthly Depreciation Entry"/>
    <m/>
    <n v="69.08"/>
    <n v="-69.0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20076"/>
    <d v="2024-07-31T00:00:00"/>
    <m/>
    <d v="2024-07-01T00:00:00"/>
    <s v="NetAsset Depreciation Entry"/>
    <n v="163287"/>
    <s v="NetAsset Depreciation Entry"/>
    <s v="Bluegrass Water"/>
    <m/>
    <n v="403000"/>
    <s v="Expense"/>
    <s v="KY.LC.352.100.03 - Monthly Depreciation Entry"/>
    <n v="134.04"/>
    <m/>
    <n v="134.04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20076"/>
    <d v="2024-07-31T00:00:00"/>
    <m/>
    <d v="2024-07-01T00:00:00"/>
    <s v="NetAsset Depreciation Entry"/>
    <n v="163287"/>
    <s v="NetAsset Depreciation Entry"/>
    <s v="Bluegrass Water"/>
    <m/>
    <n v="108000"/>
    <s v="Fixed Asset"/>
    <s v="KY.LC.352.100.03 - Monthly Depreciation Entry"/>
    <m/>
    <n v="134.04"/>
    <n v="-134.04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20169"/>
    <d v="2024-07-31T00:00:00"/>
    <m/>
    <d v="2024-07-01T00:00:00"/>
    <s v="NetAsset Depreciation Entry"/>
    <n v="163275"/>
    <s v="NetAsset Depreciation Entry"/>
    <s v="Bluegrass Water"/>
    <m/>
    <n v="403000"/>
    <s v="Expense"/>
    <s v="KY.LC.311.000.03 - Monthly Depreciation Entry"/>
    <n v="35.78"/>
    <m/>
    <n v="35.7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20169"/>
    <d v="2024-07-31T00:00:00"/>
    <m/>
    <d v="2024-07-01T00:00:00"/>
    <s v="NetAsset Depreciation Entry"/>
    <n v="163275"/>
    <s v="NetAsset Depreciation Entry"/>
    <s v="Bluegrass Water"/>
    <m/>
    <n v="108000"/>
    <s v="Fixed Asset"/>
    <s v="KY.LC.311.000.03 - Monthly Depreciation Entry"/>
    <m/>
    <n v="35.78"/>
    <n v="-35.7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20172"/>
    <d v="2024-07-31T00:00:00"/>
    <m/>
    <d v="2024-07-01T00:00:00"/>
    <s v="NetAsset Depreciation Entry"/>
    <n v="163281"/>
    <s v="NetAsset Depreciation Entry"/>
    <s v="Bluegrass Water"/>
    <m/>
    <n v="403000"/>
    <s v="Expense"/>
    <s v="KY.LC.352.100.01 - Monthly Depreciation Entry"/>
    <n v="30.85"/>
    <m/>
    <n v="30.8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20172"/>
    <d v="2024-07-31T00:00:00"/>
    <m/>
    <d v="2024-07-01T00:00:00"/>
    <s v="NetAsset Depreciation Entry"/>
    <n v="163281"/>
    <s v="NetAsset Depreciation Entry"/>
    <s v="Bluegrass Water"/>
    <m/>
    <n v="108000"/>
    <s v="Fixed Asset"/>
    <s v="KY.LC.352.100.01 - Monthly Depreciation Entry"/>
    <m/>
    <n v="30.85"/>
    <n v="-30.8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20173"/>
    <d v="2024-07-31T00:00:00"/>
    <m/>
    <d v="2024-07-01T00:00:00"/>
    <s v="NetAsset Depreciation Entry"/>
    <n v="163283"/>
    <s v="NetAsset Depreciation Entry"/>
    <s v="Bluegrass Water"/>
    <m/>
    <n v="403000"/>
    <s v="Expense"/>
    <s v="KY.LC.352.100.02 - Monthly Depreciation Entry"/>
    <n v="2.41"/>
    <m/>
    <n v="2.4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20173"/>
    <d v="2024-07-31T00:00:00"/>
    <m/>
    <d v="2024-07-01T00:00:00"/>
    <s v="NetAsset Depreciation Entry"/>
    <n v="163283"/>
    <s v="NetAsset Depreciation Entry"/>
    <s v="Bluegrass Water"/>
    <m/>
    <n v="108000"/>
    <s v="Fixed Asset"/>
    <s v="KY.LC.352.100.02 - Monthly Depreciation Entry"/>
    <m/>
    <n v="2.41"/>
    <n v="-2.4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20176"/>
    <d v="2024-07-31T00:00:00"/>
    <m/>
    <d v="2024-07-01T00:00:00"/>
    <s v="NetAsset Depreciation Entry"/>
    <n v="163290"/>
    <s v="NetAsset Depreciation Entry"/>
    <s v="Bluegrass Water"/>
    <m/>
    <n v="403000"/>
    <s v="Expense"/>
    <s v="KY.LC.352.100.04 - Monthly Depreciation Entry"/>
    <n v="9.8800000000000008"/>
    <m/>
    <n v="9.880000000000000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20176"/>
    <d v="2024-07-31T00:00:00"/>
    <m/>
    <d v="2024-07-01T00:00:00"/>
    <s v="NetAsset Depreciation Entry"/>
    <n v="163290"/>
    <s v="NetAsset Depreciation Entry"/>
    <s v="Bluegrass Water"/>
    <m/>
    <n v="108000"/>
    <s v="Fixed Asset"/>
    <s v="KY.LC.352.100.04 - Monthly Depreciation Entry"/>
    <m/>
    <n v="9.8800000000000008"/>
    <n v="-9.880000000000000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20274"/>
    <d v="2024-07-31T00:00:00"/>
    <m/>
    <d v="2024-07-01T00:00:00"/>
    <s v="NetAsset Depreciation Entry"/>
    <n v="163466"/>
    <s v="NetAsset Depreciation Entry"/>
    <s v="Bluegrass Water"/>
    <m/>
    <n v="403000"/>
    <s v="Expense"/>
    <s v="KY.LC.352.100.05 - Monthly Depreciation Entry"/>
    <n v="2.1800000000000002"/>
    <m/>
    <n v="2.1800000000000002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20274"/>
    <d v="2024-07-31T00:00:00"/>
    <m/>
    <d v="2024-07-01T00:00:00"/>
    <s v="NetAsset Depreciation Entry"/>
    <n v="163466"/>
    <s v="NetAsset Depreciation Entry"/>
    <s v="Bluegrass Water"/>
    <m/>
    <n v="108000"/>
    <s v="Fixed Asset"/>
    <s v="KY.LC.352.100.05 - Monthly Depreciation Entry"/>
    <m/>
    <n v="2.1800000000000002"/>
    <n v="-2.1800000000000002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20275"/>
    <d v="2024-07-31T00:00:00"/>
    <m/>
    <d v="2024-07-01T00:00:00"/>
    <s v="NetAsset Depreciation Entry"/>
    <n v="163468"/>
    <s v="NetAsset Depreciation Entry"/>
    <s v="Bluegrass Water"/>
    <m/>
    <n v="403000"/>
    <s v="Expense"/>
    <s v="KY.LC.352.200.02 - Monthly Depreciation Entry"/>
    <n v="2.2799999999999998"/>
    <m/>
    <n v="2.279999999999999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20275"/>
    <d v="2024-07-31T00:00:00"/>
    <m/>
    <d v="2024-07-01T00:00:00"/>
    <s v="NetAsset Depreciation Entry"/>
    <n v="163468"/>
    <s v="NetAsset Depreciation Entry"/>
    <s v="Bluegrass Water"/>
    <m/>
    <n v="108000"/>
    <s v="Fixed Asset"/>
    <s v="KY.LC.352.200.02 - Monthly Depreciation Entry"/>
    <m/>
    <n v="2.2799999999999998"/>
    <n v="-2.279999999999999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20653"/>
    <d v="2024-07-31T00:00:00"/>
    <m/>
    <d v="2024-07-01T00:00:00"/>
    <s v="NetAsset Depreciation Entry"/>
    <n v="163819"/>
    <s v="NetAsset Depreciation Entry"/>
    <s v="Bluegrass Water"/>
    <m/>
    <n v="403000"/>
    <s v="Expense"/>
    <s v="KY.CP.311.000.01 - Monthly Depreciation Entry"/>
    <n v="37.229999999999997"/>
    <m/>
    <n v="37.229999999999997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620653"/>
    <d v="2024-07-31T00:00:00"/>
    <m/>
    <d v="2024-07-01T00:00:00"/>
    <s v="NetAsset Depreciation Entry"/>
    <n v="163819"/>
    <s v="NetAsset Depreciation Entry"/>
    <s v="Bluegrass Water"/>
    <m/>
    <n v="108000"/>
    <s v="Fixed Asset"/>
    <s v="KY.CP.311.000.01 - Monthly Depreciation Entry"/>
    <m/>
    <n v="37.229999999999997"/>
    <n v="-37.229999999999997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620658"/>
    <d v="2024-07-31T00:00:00"/>
    <m/>
    <d v="2024-07-01T00:00:00"/>
    <s v="NetAsset Depreciation Entry"/>
    <n v="163830"/>
    <s v="NetAsset Depreciation Entry"/>
    <s v="Bluegrass Water"/>
    <m/>
    <n v="403000"/>
    <s v="Expense"/>
    <s v="KY.CP.352.100.01 - Monthly Depreciation Entry"/>
    <n v="17.989999999999998"/>
    <m/>
    <n v="17.989999999999998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620658"/>
    <d v="2024-07-31T00:00:00"/>
    <m/>
    <d v="2024-07-01T00:00:00"/>
    <s v="NetAsset Depreciation Entry"/>
    <n v="163830"/>
    <s v="NetAsset Depreciation Entry"/>
    <s v="Bluegrass Water"/>
    <m/>
    <n v="108000"/>
    <s v="Fixed Asset"/>
    <s v="KY.CP.352.100.01 - Monthly Depreciation Entry"/>
    <m/>
    <n v="17.989999999999998"/>
    <n v="-17.989999999999998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620842"/>
    <d v="2024-07-31T00:00:00"/>
    <m/>
    <d v="2024-07-01T00:00:00"/>
    <s v="NetAsset Depreciation Entry"/>
    <n v="163858"/>
    <s v="NetAsset Depreciation Entry"/>
    <s v="Bluegrass Water"/>
    <m/>
    <n v="403000"/>
    <s v="Expense"/>
    <s v="KY.CP.352.200.02 - Monthly Depreciation Entry"/>
    <n v="85.45"/>
    <m/>
    <n v="85.45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620842"/>
    <d v="2024-07-31T00:00:00"/>
    <m/>
    <d v="2024-07-01T00:00:00"/>
    <s v="NetAsset Depreciation Entry"/>
    <n v="163858"/>
    <s v="NetAsset Depreciation Entry"/>
    <s v="Bluegrass Water"/>
    <m/>
    <n v="108000"/>
    <s v="Fixed Asset"/>
    <s v="KY.CP.352.200.02 - Monthly Depreciation Entry"/>
    <m/>
    <n v="85.45"/>
    <n v="-85.45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620852"/>
    <d v="2024-07-31T00:00:00"/>
    <m/>
    <d v="2024-07-01T00:00:00"/>
    <s v="NetAsset Depreciation Entry"/>
    <n v="163876"/>
    <s v="NetAsset Depreciation Entry"/>
    <s v="Bluegrass Water"/>
    <m/>
    <n v="403000"/>
    <s v="Expense"/>
    <s v="KY.CP.353.000.01 - Monthly Depreciation Entry"/>
    <n v="0.41"/>
    <m/>
    <n v="0.41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620852"/>
    <d v="2024-07-31T00:00:00"/>
    <m/>
    <d v="2024-07-01T00:00:00"/>
    <s v="NetAsset Depreciation Entry"/>
    <n v="163876"/>
    <s v="NetAsset Depreciation Entry"/>
    <s v="Bluegrass Water"/>
    <m/>
    <n v="108000"/>
    <s v="Fixed Asset"/>
    <s v="KY.CP.353.000.01 - Monthly Depreciation Entry"/>
    <m/>
    <n v="0.41"/>
    <n v="-0.41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620854"/>
    <d v="2024-07-31T00:00:00"/>
    <m/>
    <d v="2024-07-01T00:00:00"/>
    <s v="NetAsset Depreciation Entry"/>
    <n v="163880"/>
    <s v="NetAsset Depreciation Entry"/>
    <s v="Bluegrass Water"/>
    <m/>
    <n v="403000"/>
    <s v="Expense"/>
    <s v="KY.MR.352.200.01 - Monthly Depreciation Entry"/>
    <n v="20.95"/>
    <m/>
    <n v="20.95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620854"/>
    <d v="2024-07-31T00:00:00"/>
    <m/>
    <d v="2024-07-01T00:00:00"/>
    <s v="NetAsset Depreciation Entry"/>
    <n v="163880"/>
    <s v="NetAsset Depreciation Entry"/>
    <s v="Bluegrass Water"/>
    <m/>
    <n v="108000"/>
    <s v="Fixed Asset"/>
    <s v="KY.MR.352.200.01 - Monthly Depreciation Entry"/>
    <m/>
    <n v="20.95"/>
    <n v="-20.95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620867"/>
    <d v="2024-07-31T00:00:00"/>
    <m/>
    <d v="2024-07-01T00:00:00"/>
    <s v="NetAsset Depreciation Entry"/>
    <n v="163849"/>
    <s v="NetAsset Depreciation Entry"/>
    <s v="Bluegrass Water"/>
    <m/>
    <n v="403000"/>
    <s v="Expense"/>
    <s v="KY.CP.352.200.01 - Monthly Depreciation Entry"/>
    <n v="7.33"/>
    <m/>
    <n v="7.33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620867"/>
    <d v="2024-07-31T00:00:00"/>
    <m/>
    <d v="2024-07-01T00:00:00"/>
    <s v="NetAsset Depreciation Entry"/>
    <n v="163849"/>
    <s v="NetAsset Depreciation Entry"/>
    <s v="Bluegrass Water"/>
    <m/>
    <n v="108000"/>
    <s v="Fixed Asset"/>
    <s v="KY.CP.352.200.01 - Monthly Depreciation Entry"/>
    <m/>
    <n v="7.33"/>
    <n v="-7.33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620889"/>
    <d v="2024-07-31T00:00:00"/>
    <m/>
    <d v="2024-07-01T00:00:00"/>
    <s v="NetAsset Depreciation Entry"/>
    <n v="163896"/>
    <s v="NetAsset Depreciation Entry"/>
    <s v="Bluegrass Water"/>
    <m/>
    <n v="403000"/>
    <s v="Expense"/>
    <s v="KY.MR.352.200.02 - Monthly Depreciation Entry"/>
    <n v="72.459999999999994"/>
    <m/>
    <n v="72.459999999999994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620889"/>
    <d v="2024-07-31T00:00:00"/>
    <m/>
    <d v="2024-07-01T00:00:00"/>
    <s v="NetAsset Depreciation Entry"/>
    <n v="163896"/>
    <s v="NetAsset Depreciation Entry"/>
    <s v="Bluegrass Water"/>
    <m/>
    <n v="108000"/>
    <s v="Fixed Asset"/>
    <s v="KY.MR.352.200.02 - Monthly Depreciation Entry"/>
    <m/>
    <n v="72.459999999999994"/>
    <n v="-72.459999999999994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620894"/>
    <d v="2024-07-31T00:00:00"/>
    <m/>
    <d v="2024-07-01T00:00:00"/>
    <s v="NetAsset Depreciation Entry"/>
    <n v="163906"/>
    <s v="NetAsset Depreciation Entry"/>
    <s v="Bluegrass Water"/>
    <m/>
    <n v="403000"/>
    <s v="Expense"/>
    <s v="KY.MR.353.000.01 - Monthly Depreciation Entry"/>
    <n v="1.27"/>
    <m/>
    <n v="1.27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620894"/>
    <d v="2024-07-31T00:00:00"/>
    <m/>
    <d v="2024-07-01T00:00:00"/>
    <s v="NetAsset Depreciation Entry"/>
    <n v="163906"/>
    <s v="NetAsset Depreciation Entry"/>
    <s v="Bluegrass Water"/>
    <m/>
    <n v="108000"/>
    <s v="Fixed Asset"/>
    <s v="KY.MR.353.000.01 - Monthly Depreciation Entry"/>
    <m/>
    <n v="1.27"/>
    <n v="-1.27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620978"/>
    <d v="2024-07-31T00:00:00"/>
    <m/>
    <d v="2024-07-01T00:00:00"/>
    <s v="NetAsset Depreciation Entry"/>
    <n v="163927"/>
    <s v="NetAsset Depreciation Entry"/>
    <s v="Bluegrass Water"/>
    <m/>
    <n v="403000"/>
    <s v="Expense"/>
    <s v="KY.MR.372.000.01 - Monthly Depreciation Entry"/>
    <n v="10.31"/>
    <m/>
    <n v="10.31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620978"/>
    <d v="2024-07-31T00:00:00"/>
    <m/>
    <d v="2024-07-01T00:00:00"/>
    <s v="NetAsset Depreciation Entry"/>
    <n v="163927"/>
    <s v="NetAsset Depreciation Entry"/>
    <s v="Bluegrass Water"/>
    <m/>
    <n v="108000"/>
    <s v="Fixed Asset"/>
    <s v="KY.MR.372.000.01 - Monthly Depreciation Entry"/>
    <m/>
    <n v="10.31"/>
    <n v="-10.31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620989"/>
    <d v="2024-07-31T00:00:00"/>
    <m/>
    <d v="2024-07-01T00:00:00"/>
    <s v="NetAsset Depreciation Entry"/>
    <n v="163948"/>
    <s v="NetAsset Depreciation Entry"/>
    <s v="Bluegrass Water"/>
    <m/>
    <n v="403000"/>
    <s v="Expense"/>
    <s v="KY.PR.311.000.01 - Monthly Depreciation Entry"/>
    <n v="0.49"/>
    <m/>
    <n v="0.49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20989"/>
    <d v="2024-07-31T00:00:00"/>
    <m/>
    <d v="2024-07-01T00:00:00"/>
    <s v="NetAsset Depreciation Entry"/>
    <n v="163948"/>
    <s v="NetAsset Depreciation Entry"/>
    <s v="Bluegrass Water"/>
    <m/>
    <n v="108000"/>
    <s v="Fixed Asset"/>
    <s v="KY.PR.311.000.01 - Monthly Depreciation Entry"/>
    <m/>
    <n v="0.49"/>
    <n v="-0.49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21008"/>
    <d v="2024-07-31T00:00:00"/>
    <m/>
    <d v="2024-07-01T00:00:00"/>
    <s v="NetAsset Depreciation Entry"/>
    <n v="163985"/>
    <s v="NetAsset Depreciation Entry"/>
    <s v="Bluegrass Water"/>
    <m/>
    <n v="403000"/>
    <s v="Expense"/>
    <s v="KY.PR.311.000.02 - Monthly Depreciation Entry"/>
    <n v="24.57"/>
    <m/>
    <n v="24.5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21008"/>
    <d v="2024-07-31T00:00:00"/>
    <m/>
    <d v="2024-07-01T00:00:00"/>
    <s v="NetAsset Depreciation Entry"/>
    <n v="163985"/>
    <s v="NetAsset Depreciation Entry"/>
    <s v="Bluegrass Water"/>
    <m/>
    <n v="108000"/>
    <s v="Fixed Asset"/>
    <s v="KY.PR.311.000.02 - Monthly Depreciation Entry"/>
    <m/>
    <n v="24.57"/>
    <n v="-24.5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21016"/>
    <d v="2024-07-31T00:00:00"/>
    <m/>
    <d v="2024-07-01T00:00:00"/>
    <s v="NetAsset Depreciation Entry"/>
    <n v="164001"/>
    <s v="NetAsset Depreciation Entry"/>
    <s v="Bluegrass Water"/>
    <m/>
    <n v="403000"/>
    <s v="Expense"/>
    <s v="KY.PR.311.000.03 - Monthly Depreciation Entry"/>
    <n v="15.2"/>
    <m/>
    <n v="15.2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21016"/>
    <d v="2024-07-31T00:00:00"/>
    <m/>
    <d v="2024-07-01T00:00:00"/>
    <s v="NetAsset Depreciation Entry"/>
    <n v="164001"/>
    <s v="NetAsset Depreciation Entry"/>
    <s v="Bluegrass Water"/>
    <m/>
    <n v="108000"/>
    <s v="Fixed Asset"/>
    <s v="KY.PR.311.000.03 - Monthly Depreciation Entry"/>
    <m/>
    <n v="15.2"/>
    <n v="-15.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22585"/>
    <d v="2024-07-31T00:00:00"/>
    <m/>
    <d v="2024-07-01T00:00:00"/>
    <s v="NetAsset Depreciation Entry"/>
    <n v="165225"/>
    <s v="NetAsset Depreciation Entry"/>
    <s v="Bluegrass Water"/>
    <m/>
    <n v="403000"/>
    <s v="Expense"/>
    <s v="KY.AP.353.000.01 - Monthly Depreciation Entry"/>
    <n v="1.06"/>
    <m/>
    <n v="1.06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622585"/>
    <d v="2024-07-31T00:00:00"/>
    <m/>
    <d v="2024-07-01T00:00:00"/>
    <s v="NetAsset Depreciation Entry"/>
    <n v="165225"/>
    <s v="NetAsset Depreciation Entry"/>
    <s v="Bluegrass Water"/>
    <m/>
    <n v="108000"/>
    <s v="Fixed Asset"/>
    <s v="KY.AP.353.000.01 - Monthly Depreciation Entry"/>
    <m/>
    <n v="1.06"/>
    <n v="-1.06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622587"/>
    <d v="2024-07-31T00:00:00"/>
    <m/>
    <d v="2024-07-01T00:00:00"/>
    <s v="NetAsset Depreciation Entry"/>
    <n v="165229"/>
    <s v="NetAsset Depreciation Entry"/>
    <s v="Bluegrass Water"/>
    <m/>
    <n v="403000"/>
    <s v="Expense"/>
    <s v="KY.AV.311.000.01 - Monthly Depreciation Entry"/>
    <n v="12.61"/>
    <m/>
    <n v="12.6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22587"/>
    <d v="2024-07-31T00:00:00"/>
    <m/>
    <d v="2024-07-01T00:00:00"/>
    <s v="NetAsset Depreciation Entry"/>
    <n v="165229"/>
    <s v="NetAsset Depreciation Entry"/>
    <s v="Bluegrass Water"/>
    <m/>
    <n v="108000"/>
    <s v="Fixed Asset"/>
    <s v="KY.AV.311.000.01 - Monthly Depreciation Entry"/>
    <m/>
    <n v="12.61"/>
    <n v="-12.6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22648"/>
    <d v="2024-07-31T00:00:00"/>
    <m/>
    <d v="2024-07-01T00:00:00"/>
    <s v="NetAsset Depreciation Entry"/>
    <n v="165346"/>
    <s v="NetAsset Depreciation Entry"/>
    <s v="Bluegrass Water"/>
    <m/>
    <n v="403000"/>
    <s v="Expense"/>
    <s v="KY.AV.311.000.03 - Monthly Depreciation Entry"/>
    <n v="2.04"/>
    <m/>
    <n v="2.0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22648"/>
    <d v="2024-07-31T00:00:00"/>
    <m/>
    <d v="2024-07-01T00:00:00"/>
    <s v="NetAsset Depreciation Entry"/>
    <n v="165346"/>
    <s v="NetAsset Depreciation Entry"/>
    <s v="Bluegrass Water"/>
    <m/>
    <n v="108000"/>
    <s v="Fixed Asset"/>
    <s v="KY.AV.311.000.03 - Monthly Depreciation Entry"/>
    <m/>
    <n v="2.04"/>
    <n v="-2.0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22649"/>
    <d v="2024-07-31T00:00:00"/>
    <m/>
    <d v="2024-07-01T00:00:00"/>
    <s v="NetAsset Depreciation Entry"/>
    <n v="165348"/>
    <s v="NetAsset Depreciation Entry"/>
    <s v="Bluegrass Water"/>
    <m/>
    <n v="403000"/>
    <s v="Expense"/>
    <s v="KY.AV.311.000.05 - Monthly Depreciation Entry"/>
    <n v="72.69"/>
    <m/>
    <n v="72.6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22649"/>
    <d v="2024-07-31T00:00:00"/>
    <m/>
    <d v="2024-07-01T00:00:00"/>
    <s v="NetAsset Depreciation Entry"/>
    <n v="165348"/>
    <s v="NetAsset Depreciation Entry"/>
    <s v="Bluegrass Water"/>
    <m/>
    <n v="108000"/>
    <s v="Fixed Asset"/>
    <s v="KY.AV.311.000.05 - Monthly Depreciation Entry"/>
    <m/>
    <n v="72.69"/>
    <n v="-72.6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22650"/>
    <d v="2024-07-31T00:00:00"/>
    <m/>
    <d v="2024-07-01T00:00:00"/>
    <s v="NetAsset Depreciation Entry"/>
    <n v="165350"/>
    <s v="NetAsset Depreciation Entry"/>
    <s v="Bluegrass Water"/>
    <m/>
    <n v="403000"/>
    <s v="Expense"/>
    <s v="KY.AV.311.000.06 - Monthly Depreciation Entry"/>
    <n v="2.98"/>
    <m/>
    <n v="2.9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22650"/>
    <d v="2024-07-31T00:00:00"/>
    <m/>
    <d v="2024-07-01T00:00:00"/>
    <s v="NetAsset Depreciation Entry"/>
    <n v="165350"/>
    <s v="NetAsset Depreciation Entry"/>
    <s v="Bluegrass Water"/>
    <m/>
    <n v="108000"/>
    <s v="Fixed Asset"/>
    <s v="KY.AV.311.000.06 - Monthly Depreciation Entry"/>
    <m/>
    <n v="2.98"/>
    <n v="-2.9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22651"/>
    <d v="2024-07-31T00:00:00"/>
    <m/>
    <d v="2024-07-01T00:00:00"/>
    <s v="NetAsset Depreciation Entry"/>
    <n v="165352"/>
    <s v="NetAsset Depreciation Entry"/>
    <s v="Bluegrass Water"/>
    <m/>
    <n v="403000"/>
    <s v="Expense"/>
    <s v="KY.AV.311.000.07 - Monthly Depreciation Entry"/>
    <n v="69.44"/>
    <m/>
    <n v="69.4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22651"/>
    <d v="2024-07-31T00:00:00"/>
    <m/>
    <d v="2024-07-01T00:00:00"/>
    <s v="NetAsset Depreciation Entry"/>
    <n v="165352"/>
    <s v="NetAsset Depreciation Entry"/>
    <s v="Bluegrass Water"/>
    <m/>
    <n v="108000"/>
    <s v="Fixed Asset"/>
    <s v="KY.AV.311.000.07 - Monthly Depreciation Entry"/>
    <m/>
    <n v="69.44"/>
    <n v="-69.4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22653"/>
    <d v="2024-07-31T00:00:00"/>
    <m/>
    <d v="2024-07-01T00:00:00"/>
    <s v="NetAsset Depreciation Entry"/>
    <n v="165356"/>
    <s v="NetAsset Depreciation Entry"/>
    <s v="Bluegrass Water"/>
    <m/>
    <n v="403000"/>
    <s v="Expense"/>
    <s v="KY.AV.352.100.01 - Monthly Depreciation Entry"/>
    <n v="31.72"/>
    <m/>
    <n v="31.7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22653"/>
    <d v="2024-07-31T00:00:00"/>
    <m/>
    <d v="2024-07-01T00:00:00"/>
    <s v="NetAsset Depreciation Entry"/>
    <n v="165356"/>
    <s v="NetAsset Depreciation Entry"/>
    <s v="Bluegrass Water"/>
    <m/>
    <n v="108000"/>
    <s v="Fixed Asset"/>
    <s v="KY.AV.352.100.01 - Monthly Depreciation Entry"/>
    <m/>
    <n v="31.72"/>
    <n v="-31.7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22654"/>
    <d v="2024-07-31T00:00:00"/>
    <m/>
    <d v="2024-07-01T00:00:00"/>
    <s v="NetAsset Depreciation Entry"/>
    <n v="165358"/>
    <s v="NetAsset Depreciation Entry"/>
    <s v="Bluegrass Water"/>
    <m/>
    <n v="403000"/>
    <s v="Expense"/>
    <s v="KY.AV.352.100.02 - Monthly Depreciation Entry"/>
    <n v="32.9"/>
    <m/>
    <n v="32.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22654"/>
    <d v="2024-07-31T00:00:00"/>
    <m/>
    <d v="2024-07-01T00:00:00"/>
    <s v="NetAsset Depreciation Entry"/>
    <n v="165358"/>
    <s v="NetAsset Depreciation Entry"/>
    <s v="Bluegrass Water"/>
    <m/>
    <n v="108000"/>
    <s v="Fixed Asset"/>
    <s v="KY.AV.352.100.02 - Monthly Depreciation Entry"/>
    <m/>
    <n v="32.9"/>
    <n v="-32.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22677"/>
    <d v="2024-07-31T00:00:00"/>
    <m/>
    <d v="2024-07-01T00:00:00"/>
    <s v="NetAsset Depreciation Entry"/>
    <n v="165219"/>
    <s v="NetAsset Depreciation Entry"/>
    <s v="Bluegrass Water"/>
    <m/>
    <n v="403000"/>
    <s v="Expense"/>
    <s v="KY.AP.352.100.01 - Monthly Depreciation Entry"/>
    <n v="24.42"/>
    <m/>
    <n v="24.42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622677"/>
    <d v="2024-07-31T00:00:00"/>
    <m/>
    <d v="2024-07-01T00:00:00"/>
    <s v="NetAsset Depreciation Entry"/>
    <n v="165219"/>
    <s v="NetAsset Depreciation Entry"/>
    <s v="Bluegrass Water"/>
    <m/>
    <n v="108000"/>
    <s v="Fixed Asset"/>
    <s v="KY.AP.352.100.01 - Monthly Depreciation Entry"/>
    <m/>
    <n v="24.42"/>
    <n v="-24.42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622678"/>
    <d v="2024-07-31T00:00:00"/>
    <m/>
    <d v="2024-07-01T00:00:00"/>
    <s v="NetAsset Depreciation Entry"/>
    <n v="165221"/>
    <s v="NetAsset Depreciation Entry"/>
    <s v="Bluegrass Water"/>
    <m/>
    <n v="403000"/>
    <s v="Expense"/>
    <s v="KY.AP.352.200.01 - Monthly Depreciation Entry"/>
    <n v="17.34"/>
    <m/>
    <n v="17.34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622678"/>
    <d v="2024-07-31T00:00:00"/>
    <m/>
    <d v="2024-07-01T00:00:00"/>
    <s v="NetAsset Depreciation Entry"/>
    <n v="165221"/>
    <s v="NetAsset Depreciation Entry"/>
    <s v="Bluegrass Water"/>
    <m/>
    <n v="108000"/>
    <s v="Fixed Asset"/>
    <s v="KY.AP.352.200.01 - Monthly Depreciation Entry"/>
    <m/>
    <n v="17.34"/>
    <n v="-17.34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622679"/>
    <d v="2024-07-31T00:00:00"/>
    <m/>
    <d v="2024-07-01T00:00:00"/>
    <s v="NetAsset Depreciation Entry"/>
    <n v="165224"/>
    <s v="NetAsset Depreciation Entry"/>
    <s v="Bluegrass Water"/>
    <m/>
    <n v="403000"/>
    <s v="Expense"/>
    <s v="KY.AP.352.200.02 - Monthly Depreciation Entry"/>
    <n v="90.37"/>
    <m/>
    <n v="90.37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622679"/>
    <d v="2024-07-31T00:00:00"/>
    <m/>
    <d v="2024-07-01T00:00:00"/>
    <s v="NetAsset Depreciation Entry"/>
    <n v="165224"/>
    <s v="NetAsset Depreciation Entry"/>
    <s v="Bluegrass Water"/>
    <m/>
    <n v="108000"/>
    <s v="Fixed Asset"/>
    <s v="KY.AP.352.200.02 - Monthly Depreciation Entry"/>
    <m/>
    <n v="90.37"/>
    <n v="-90.37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622681"/>
    <d v="2024-07-31T00:00:00"/>
    <m/>
    <d v="2024-07-01T00:00:00"/>
    <s v="NetAsset Depreciation Entry"/>
    <n v="165228"/>
    <s v="NetAsset Depreciation Entry"/>
    <s v="Bluegrass Water"/>
    <m/>
    <n v="403000"/>
    <s v="Expense"/>
    <s v="KY.AP.372.000.01 - Monthly Depreciation Entry"/>
    <n v="11.59"/>
    <m/>
    <n v="11.59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622681"/>
    <d v="2024-07-31T00:00:00"/>
    <m/>
    <d v="2024-07-01T00:00:00"/>
    <s v="NetAsset Depreciation Entry"/>
    <n v="165228"/>
    <s v="NetAsset Depreciation Entry"/>
    <s v="Bluegrass Water"/>
    <m/>
    <n v="108000"/>
    <s v="Fixed Asset"/>
    <s v="KY.AP.372.000.01 - Monthly Depreciation Entry"/>
    <m/>
    <n v="11.59"/>
    <n v="-11.59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622684"/>
    <d v="2024-07-31T00:00:00"/>
    <m/>
    <d v="2024-07-01T00:00:00"/>
    <s v="NetAsset Depreciation Entry"/>
    <n v="165234"/>
    <s v="NetAsset Depreciation Entry"/>
    <s v="Bluegrass Water"/>
    <m/>
    <n v="403000"/>
    <s v="Expense"/>
    <s v="KY.AV.311.000.02 - Monthly Depreciation Entry"/>
    <n v="9.35"/>
    <m/>
    <n v="9.3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22684"/>
    <d v="2024-07-31T00:00:00"/>
    <m/>
    <d v="2024-07-01T00:00:00"/>
    <s v="NetAsset Depreciation Entry"/>
    <n v="165234"/>
    <s v="NetAsset Depreciation Entry"/>
    <s v="Bluegrass Water"/>
    <m/>
    <n v="108000"/>
    <s v="Fixed Asset"/>
    <s v="KY.AV.311.000.02 - Monthly Depreciation Entry"/>
    <m/>
    <n v="9.35"/>
    <n v="-9.3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22738"/>
    <d v="2024-07-31T00:00:00"/>
    <m/>
    <d v="2024-07-01T00:00:00"/>
    <s v="NetAsset Depreciation Entry"/>
    <n v="165347"/>
    <s v="NetAsset Depreciation Entry"/>
    <s v="Bluegrass Water"/>
    <m/>
    <n v="403000"/>
    <s v="Expense"/>
    <s v="KY.AV.311.000.04 - Monthly Depreciation Entry"/>
    <n v="16.91"/>
    <m/>
    <n v="16.9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22738"/>
    <d v="2024-07-31T00:00:00"/>
    <m/>
    <d v="2024-07-01T00:00:00"/>
    <s v="NetAsset Depreciation Entry"/>
    <n v="165347"/>
    <s v="NetAsset Depreciation Entry"/>
    <s v="Bluegrass Water"/>
    <m/>
    <n v="108000"/>
    <s v="Fixed Asset"/>
    <s v="KY.AV.311.000.04 - Monthly Depreciation Entry"/>
    <m/>
    <n v="16.91"/>
    <n v="-16.9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22741"/>
    <d v="2024-07-31T00:00:00"/>
    <m/>
    <d v="2024-07-01T00:00:00"/>
    <s v="NetAsset Depreciation Entry"/>
    <n v="165353"/>
    <s v="NetAsset Depreciation Entry"/>
    <s v="Bluegrass Water"/>
    <m/>
    <n v="403000"/>
    <s v="Expense"/>
    <s v="KY.AV.311.000.08 - Monthly Depreciation Entry"/>
    <n v="19.440000000000001"/>
    <m/>
    <n v="19.44000000000000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22741"/>
    <d v="2024-07-31T00:00:00"/>
    <m/>
    <d v="2024-07-01T00:00:00"/>
    <s v="NetAsset Depreciation Entry"/>
    <n v="165353"/>
    <s v="NetAsset Depreciation Entry"/>
    <s v="Bluegrass Water"/>
    <m/>
    <n v="108000"/>
    <s v="Fixed Asset"/>
    <s v="KY.AV.311.000.08 - Monthly Depreciation Entry"/>
    <m/>
    <n v="19.440000000000001"/>
    <n v="-19.44000000000000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22742"/>
    <d v="2024-07-31T00:00:00"/>
    <m/>
    <d v="2024-07-01T00:00:00"/>
    <s v="NetAsset Depreciation Entry"/>
    <n v="165355"/>
    <s v="NetAsset Depreciation Entry"/>
    <s v="Bluegrass Water"/>
    <m/>
    <n v="403000"/>
    <s v="Expense"/>
    <s v="KY.AV.311.000.09 - Monthly Depreciation Entry"/>
    <n v="54.9"/>
    <m/>
    <n v="54.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22742"/>
    <d v="2024-07-31T00:00:00"/>
    <m/>
    <d v="2024-07-01T00:00:00"/>
    <s v="NetAsset Depreciation Entry"/>
    <n v="165355"/>
    <s v="NetAsset Depreciation Entry"/>
    <s v="Bluegrass Water"/>
    <m/>
    <n v="108000"/>
    <s v="Fixed Asset"/>
    <s v="KY.AV.311.000.09 - Monthly Depreciation Entry"/>
    <m/>
    <n v="54.9"/>
    <n v="-54.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22897"/>
    <d v="2024-07-31T00:00:00"/>
    <m/>
    <d v="2024-07-01T00:00:00"/>
    <s v="NetAsset Depreciation Entry"/>
    <n v="165454"/>
    <s v="NetAsset Depreciation Entry"/>
    <s v="Bluegrass Water"/>
    <m/>
    <n v="403000"/>
    <s v="Expense"/>
    <s v="KY.AV.352.100.03 - Monthly Depreciation Entry"/>
    <n v="175.04"/>
    <m/>
    <n v="175.0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22897"/>
    <d v="2024-07-31T00:00:00"/>
    <m/>
    <d v="2024-07-01T00:00:00"/>
    <s v="NetAsset Depreciation Entry"/>
    <n v="165454"/>
    <s v="NetAsset Depreciation Entry"/>
    <s v="Bluegrass Water"/>
    <m/>
    <n v="108000"/>
    <s v="Fixed Asset"/>
    <s v="KY.AV.352.100.03 - Monthly Depreciation Entry"/>
    <m/>
    <n v="175.04"/>
    <n v="-175.0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22898"/>
    <d v="2024-07-31T00:00:00"/>
    <m/>
    <d v="2024-07-01T00:00:00"/>
    <s v="NetAsset Depreciation Entry"/>
    <n v="165456"/>
    <s v="NetAsset Depreciation Entry"/>
    <s v="Bluegrass Water"/>
    <m/>
    <n v="403000"/>
    <s v="Expense"/>
    <s v="KY.AV.352.100.04 - Monthly Depreciation Entry"/>
    <n v="21.61"/>
    <m/>
    <n v="21.6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22898"/>
    <d v="2024-07-31T00:00:00"/>
    <m/>
    <d v="2024-07-01T00:00:00"/>
    <s v="NetAsset Depreciation Entry"/>
    <n v="165456"/>
    <s v="NetAsset Depreciation Entry"/>
    <s v="Bluegrass Water"/>
    <m/>
    <n v="108000"/>
    <s v="Fixed Asset"/>
    <s v="KY.AV.352.100.04 - Monthly Depreciation Entry"/>
    <m/>
    <n v="21.61"/>
    <n v="-21.6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22899"/>
    <d v="2024-07-31T00:00:00"/>
    <m/>
    <d v="2024-07-01T00:00:00"/>
    <s v="NetAsset Depreciation Entry"/>
    <n v="165457"/>
    <s v="NetAsset Depreciation Entry"/>
    <s v="Bluegrass Water"/>
    <m/>
    <n v="403000"/>
    <s v="Expense"/>
    <s v="KY.AV.352.100.05 - Monthly Depreciation Entry"/>
    <n v="5.82"/>
    <m/>
    <n v="5.8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22899"/>
    <d v="2024-07-31T00:00:00"/>
    <m/>
    <d v="2024-07-01T00:00:00"/>
    <s v="NetAsset Depreciation Entry"/>
    <n v="165457"/>
    <s v="NetAsset Depreciation Entry"/>
    <s v="Bluegrass Water"/>
    <m/>
    <n v="108000"/>
    <s v="Fixed Asset"/>
    <s v="KY.AV.352.100.05 - Monthly Depreciation Entry"/>
    <m/>
    <n v="5.82"/>
    <n v="-5.8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22902"/>
    <d v="2024-07-31T00:00:00"/>
    <m/>
    <d v="2024-07-01T00:00:00"/>
    <s v="NetAsset Depreciation Entry"/>
    <n v="165463"/>
    <s v="NetAsset Depreciation Entry"/>
    <s v="Bluegrass Water"/>
    <m/>
    <n v="403000"/>
    <s v="Expense"/>
    <s v="KY.AV.363.000.01 - Monthly Depreciation Entry"/>
    <n v="75.39"/>
    <m/>
    <n v="75.3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22902"/>
    <d v="2024-07-31T00:00:00"/>
    <m/>
    <d v="2024-07-01T00:00:00"/>
    <s v="NetAsset Depreciation Entry"/>
    <n v="165463"/>
    <s v="NetAsset Depreciation Entry"/>
    <s v="Bluegrass Water"/>
    <m/>
    <n v="108000"/>
    <s v="Fixed Asset"/>
    <s v="KY.AV.363.000.01 - Monthly Depreciation Entry"/>
    <m/>
    <n v="75.39"/>
    <n v="-75.3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22949"/>
    <d v="2024-07-31T00:00:00"/>
    <m/>
    <d v="2024-07-01T00:00:00"/>
    <s v="NetAsset Depreciation Entry"/>
    <n v="165552"/>
    <s v="NetAsset Depreciation Entry"/>
    <s v="Bluegrass Water"/>
    <m/>
    <n v="403000"/>
    <s v="Expense"/>
    <s v="KY.AV.363.000.03 - Monthly Depreciation Entry"/>
    <n v="7.77"/>
    <m/>
    <n v="7.7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22949"/>
    <d v="2024-07-31T00:00:00"/>
    <m/>
    <d v="2024-07-01T00:00:00"/>
    <s v="NetAsset Depreciation Entry"/>
    <n v="165552"/>
    <s v="NetAsset Depreciation Entry"/>
    <s v="Bluegrass Water"/>
    <m/>
    <n v="108000"/>
    <s v="Fixed Asset"/>
    <s v="KY.AV.363.000.03 - Monthly Depreciation Entry"/>
    <m/>
    <n v="7.77"/>
    <n v="-7.7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22951"/>
    <d v="2024-07-31T00:00:00"/>
    <m/>
    <d v="2024-07-01T00:00:00"/>
    <s v="NetAsset Depreciation Entry"/>
    <n v="165556"/>
    <s v="NetAsset Depreciation Entry"/>
    <s v="Bluegrass Water"/>
    <m/>
    <n v="403000"/>
    <s v="Expense"/>
    <s v="KY.AV.372.000.02 - Monthly Depreciation Entry"/>
    <n v="3.61"/>
    <m/>
    <n v="3.6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22951"/>
    <d v="2024-07-31T00:00:00"/>
    <m/>
    <d v="2024-07-01T00:00:00"/>
    <s v="NetAsset Depreciation Entry"/>
    <n v="165556"/>
    <s v="NetAsset Depreciation Entry"/>
    <s v="Bluegrass Water"/>
    <m/>
    <n v="108000"/>
    <s v="Fixed Asset"/>
    <s v="KY.AV.372.000.02 - Monthly Depreciation Entry"/>
    <m/>
    <n v="3.61"/>
    <n v="-3.6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22953"/>
    <d v="2024-07-31T00:00:00"/>
    <m/>
    <d v="2024-07-01T00:00:00"/>
    <s v="NetAsset Depreciation Entry"/>
    <n v="165560"/>
    <s v="NetAsset Depreciation Entry"/>
    <s v="Bluegrass Water"/>
    <m/>
    <n v="403000"/>
    <s v="Expense"/>
    <s v="KY.AV.372.000.05 - Monthly Depreciation Entry"/>
    <n v="38.549999999999997"/>
    <m/>
    <n v="38.54999999999999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22953"/>
    <d v="2024-07-31T00:00:00"/>
    <m/>
    <d v="2024-07-01T00:00:00"/>
    <s v="NetAsset Depreciation Entry"/>
    <n v="165560"/>
    <s v="NetAsset Depreciation Entry"/>
    <s v="Bluegrass Water"/>
    <m/>
    <n v="108000"/>
    <s v="Fixed Asset"/>
    <s v="KY.AV.372.000.05 - Monthly Depreciation Entry"/>
    <m/>
    <n v="38.549999999999997"/>
    <n v="-38.54999999999999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22954"/>
    <d v="2024-07-31T00:00:00"/>
    <m/>
    <d v="2024-07-01T00:00:00"/>
    <s v="NetAsset Depreciation Entry"/>
    <n v="165562"/>
    <s v="NetAsset Depreciation Entry"/>
    <s v="Bluegrass Water"/>
    <m/>
    <n v="403000"/>
    <s v="Expense"/>
    <s v="KY.AV.372.000.06 - Monthly Depreciation Entry"/>
    <n v="38.700000000000003"/>
    <m/>
    <n v="38.70000000000000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22954"/>
    <d v="2024-07-31T00:00:00"/>
    <m/>
    <d v="2024-07-01T00:00:00"/>
    <s v="NetAsset Depreciation Entry"/>
    <n v="165562"/>
    <s v="NetAsset Depreciation Entry"/>
    <s v="Bluegrass Water"/>
    <m/>
    <n v="108000"/>
    <s v="Fixed Asset"/>
    <s v="KY.AV.372.000.06 - Monthly Depreciation Entry"/>
    <m/>
    <n v="38.700000000000003"/>
    <n v="-38.70000000000000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22956"/>
    <d v="2024-07-31T00:00:00"/>
    <m/>
    <d v="2024-07-01T00:00:00"/>
    <s v="NetAsset Depreciation Entry"/>
    <n v="165565"/>
    <s v="NetAsset Depreciation Entry"/>
    <s v="Bluegrass Water"/>
    <m/>
    <n v="403000"/>
    <s v="Expense"/>
    <s v="KY.AV.372.000.08 - Monthly Depreciation Entry"/>
    <n v="9.02"/>
    <m/>
    <n v="9.0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22956"/>
    <d v="2024-07-31T00:00:00"/>
    <m/>
    <d v="2024-07-01T00:00:00"/>
    <s v="NetAsset Depreciation Entry"/>
    <n v="165565"/>
    <s v="NetAsset Depreciation Entry"/>
    <s v="Bluegrass Water"/>
    <m/>
    <n v="108000"/>
    <s v="Fixed Asset"/>
    <s v="KY.AV.372.000.08 - Monthly Depreciation Entry"/>
    <m/>
    <n v="9.02"/>
    <n v="-9.0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22957"/>
    <d v="2024-07-31T00:00:00"/>
    <m/>
    <d v="2024-07-01T00:00:00"/>
    <s v="NetAsset Depreciation Entry"/>
    <n v="165567"/>
    <s v="NetAsset Depreciation Entry"/>
    <s v="Bluegrass Water"/>
    <m/>
    <n v="403000"/>
    <s v="Expense"/>
    <s v="KY.AV.372.000.09 - Monthly Depreciation Entry"/>
    <n v="10.48"/>
    <m/>
    <n v="10.4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22957"/>
    <d v="2024-07-31T00:00:00"/>
    <m/>
    <d v="2024-07-01T00:00:00"/>
    <s v="NetAsset Depreciation Entry"/>
    <n v="165567"/>
    <s v="NetAsset Depreciation Entry"/>
    <s v="Bluegrass Water"/>
    <m/>
    <n v="108000"/>
    <s v="Fixed Asset"/>
    <s v="KY.AV.372.000.09 - Monthly Depreciation Entry"/>
    <m/>
    <n v="10.48"/>
    <n v="-10.4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22995"/>
    <d v="2024-07-31T00:00:00"/>
    <m/>
    <d v="2024-07-01T00:00:00"/>
    <s v="NetAsset Depreciation Entry"/>
    <n v="165460"/>
    <s v="NetAsset Depreciation Entry"/>
    <s v="Bluegrass Water"/>
    <m/>
    <n v="403000"/>
    <s v="Expense"/>
    <s v="KY.AV.352.100.06 - Monthly Depreciation Entry"/>
    <n v="24.35"/>
    <m/>
    <n v="24.3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22995"/>
    <d v="2024-07-31T00:00:00"/>
    <m/>
    <d v="2024-07-01T00:00:00"/>
    <s v="NetAsset Depreciation Entry"/>
    <n v="165460"/>
    <s v="NetAsset Depreciation Entry"/>
    <s v="Bluegrass Water"/>
    <m/>
    <n v="108000"/>
    <s v="Fixed Asset"/>
    <s v="KY.AV.352.100.06 - Monthly Depreciation Entry"/>
    <m/>
    <n v="24.35"/>
    <n v="-24.3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22996"/>
    <d v="2024-07-31T00:00:00"/>
    <m/>
    <d v="2024-07-01T00:00:00"/>
    <s v="NetAsset Depreciation Entry"/>
    <n v="165462"/>
    <s v="NetAsset Depreciation Entry"/>
    <s v="Bluegrass Water"/>
    <m/>
    <n v="403000"/>
    <s v="Expense"/>
    <s v="KY.AV.355.000.01 - Monthly Depreciation Entry"/>
    <n v="1.32"/>
    <m/>
    <n v="1.3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22996"/>
    <d v="2024-07-31T00:00:00"/>
    <m/>
    <d v="2024-07-01T00:00:00"/>
    <s v="NetAsset Depreciation Entry"/>
    <n v="165462"/>
    <s v="NetAsset Depreciation Entry"/>
    <s v="Bluegrass Water"/>
    <m/>
    <n v="108000"/>
    <s v="Fixed Asset"/>
    <s v="KY.AV.355.000.01 - Monthly Depreciation Entry"/>
    <m/>
    <n v="1.32"/>
    <n v="-1.3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23038"/>
    <d v="2024-07-31T00:00:00"/>
    <m/>
    <d v="2024-07-01T00:00:00"/>
    <s v="NetAsset Depreciation Entry"/>
    <n v="165551"/>
    <s v="NetAsset Depreciation Entry"/>
    <s v="Bluegrass Water"/>
    <m/>
    <n v="403000"/>
    <s v="Expense"/>
    <s v="KY.AV.363.000.02 - Monthly Depreciation Entry"/>
    <n v="10.19"/>
    <m/>
    <n v="10.1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23038"/>
    <d v="2024-07-31T00:00:00"/>
    <m/>
    <d v="2024-07-01T00:00:00"/>
    <s v="NetAsset Depreciation Entry"/>
    <n v="165551"/>
    <s v="NetAsset Depreciation Entry"/>
    <s v="Bluegrass Water"/>
    <m/>
    <n v="108000"/>
    <s v="Fixed Asset"/>
    <s v="KY.AV.363.000.02 - Monthly Depreciation Entry"/>
    <m/>
    <n v="10.19"/>
    <n v="-10.1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23039"/>
    <d v="2024-07-31T00:00:00"/>
    <m/>
    <d v="2024-07-01T00:00:00"/>
    <s v="NetAsset Depreciation Entry"/>
    <n v="165553"/>
    <s v="NetAsset Depreciation Entry"/>
    <s v="Bluegrass Water"/>
    <m/>
    <n v="403000"/>
    <s v="Expense"/>
    <s v="KY.AV.363.000.04 - Monthly Depreciation Entry"/>
    <n v="29.87"/>
    <m/>
    <n v="29.8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23039"/>
    <d v="2024-07-31T00:00:00"/>
    <m/>
    <d v="2024-07-01T00:00:00"/>
    <s v="NetAsset Depreciation Entry"/>
    <n v="165553"/>
    <s v="NetAsset Depreciation Entry"/>
    <s v="Bluegrass Water"/>
    <m/>
    <n v="108000"/>
    <s v="Fixed Asset"/>
    <s v="KY.AV.363.000.04 - Monthly Depreciation Entry"/>
    <m/>
    <n v="29.87"/>
    <n v="-29.8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23040"/>
    <d v="2024-07-31T00:00:00"/>
    <m/>
    <d v="2024-07-01T00:00:00"/>
    <s v="NetAsset Depreciation Entry"/>
    <n v="165555"/>
    <s v="NetAsset Depreciation Entry"/>
    <s v="Bluegrass Water"/>
    <m/>
    <n v="403000"/>
    <s v="Expense"/>
    <s v="KY.AV.363.000.05 - Monthly Depreciation Entry"/>
    <n v="5.29"/>
    <m/>
    <n v="5.2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23040"/>
    <d v="2024-07-31T00:00:00"/>
    <m/>
    <d v="2024-07-01T00:00:00"/>
    <s v="NetAsset Depreciation Entry"/>
    <n v="165555"/>
    <s v="NetAsset Depreciation Entry"/>
    <s v="Bluegrass Water"/>
    <m/>
    <n v="108000"/>
    <s v="Fixed Asset"/>
    <s v="KY.AV.363.000.05 - Monthly Depreciation Entry"/>
    <m/>
    <n v="5.29"/>
    <n v="-5.2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23041"/>
    <d v="2024-07-31T00:00:00"/>
    <m/>
    <d v="2024-07-01T00:00:00"/>
    <s v="NetAsset Depreciation Entry"/>
    <n v="165557"/>
    <s v="NetAsset Depreciation Entry"/>
    <s v="Bluegrass Water"/>
    <m/>
    <n v="403000"/>
    <s v="Expense"/>
    <s v="KY.AV.372.000.03 - Monthly Depreciation Entry"/>
    <n v="41.74"/>
    <m/>
    <n v="41.7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23041"/>
    <d v="2024-07-31T00:00:00"/>
    <m/>
    <d v="2024-07-01T00:00:00"/>
    <s v="NetAsset Depreciation Entry"/>
    <n v="165557"/>
    <s v="NetAsset Depreciation Entry"/>
    <s v="Bluegrass Water"/>
    <m/>
    <n v="108000"/>
    <s v="Fixed Asset"/>
    <s v="KY.AV.372.000.03 - Monthly Depreciation Entry"/>
    <m/>
    <n v="41.74"/>
    <n v="-41.7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23042"/>
    <d v="2024-07-31T00:00:00"/>
    <m/>
    <d v="2024-07-01T00:00:00"/>
    <s v="NetAsset Depreciation Entry"/>
    <n v="165559"/>
    <s v="NetAsset Depreciation Entry"/>
    <s v="Bluegrass Water"/>
    <m/>
    <n v="403000"/>
    <s v="Expense"/>
    <s v="KY.AV.372.000.04 - Monthly Depreciation Entry"/>
    <n v="10.88"/>
    <m/>
    <n v="10.8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23042"/>
    <d v="2024-07-31T00:00:00"/>
    <m/>
    <d v="2024-07-01T00:00:00"/>
    <s v="NetAsset Depreciation Entry"/>
    <n v="165559"/>
    <s v="NetAsset Depreciation Entry"/>
    <s v="Bluegrass Water"/>
    <m/>
    <n v="108000"/>
    <s v="Fixed Asset"/>
    <s v="KY.AV.372.000.04 - Monthly Depreciation Entry"/>
    <m/>
    <n v="10.88"/>
    <n v="-10.8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23044"/>
    <d v="2024-07-31T00:00:00"/>
    <m/>
    <d v="2024-07-01T00:00:00"/>
    <s v="NetAsset Depreciation Entry"/>
    <n v="165563"/>
    <s v="NetAsset Depreciation Entry"/>
    <s v="Bluegrass Water"/>
    <m/>
    <n v="403000"/>
    <s v="Expense"/>
    <s v="KY.AV.372.000.07 - Monthly Depreciation Entry"/>
    <n v="6.19"/>
    <m/>
    <n v="6.1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23044"/>
    <d v="2024-07-31T00:00:00"/>
    <m/>
    <d v="2024-07-01T00:00:00"/>
    <s v="NetAsset Depreciation Entry"/>
    <n v="165563"/>
    <s v="NetAsset Depreciation Entry"/>
    <s v="Bluegrass Water"/>
    <m/>
    <n v="108000"/>
    <s v="Fixed Asset"/>
    <s v="KY.AV.372.000.07 - Monthly Depreciation Entry"/>
    <m/>
    <n v="6.19"/>
    <n v="-6.1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23046"/>
    <d v="2024-07-31T00:00:00"/>
    <m/>
    <d v="2024-07-01T00:00:00"/>
    <s v="NetAsset Depreciation Entry"/>
    <n v="165568"/>
    <s v="NetAsset Depreciation Entry"/>
    <s v="Bluegrass Water"/>
    <m/>
    <n v="403000"/>
    <s v="Expense"/>
    <s v="KY.AV.372.000.10 - Monthly Depreciation Entry"/>
    <n v="6"/>
    <m/>
    <n v="6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23046"/>
    <d v="2024-07-31T00:00:00"/>
    <m/>
    <d v="2024-07-01T00:00:00"/>
    <s v="NetAsset Depreciation Entry"/>
    <n v="165568"/>
    <s v="NetAsset Depreciation Entry"/>
    <s v="Bluegrass Water"/>
    <m/>
    <n v="108000"/>
    <s v="Fixed Asset"/>
    <s v="KY.AV.372.000.10 - Monthly Depreciation Entry"/>
    <m/>
    <n v="6"/>
    <n v="-6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23047"/>
    <d v="2024-07-31T00:00:00"/>
    <m/>
    <d v="2024-07-01T00:00:00"/>
    <s v="NetAsset Depreciation Entry"/>
    <n v="165570"/>
    <s v="NetAsset Depreciation Entry"/>
    <s v="Bluegrass Water"/>
    <m/>
    <n v="403000"/>
    <s v="Expense"/>
    <s v="KY.AV.372.000.11 - Monthly Depreciation Entry"/>
    <n v="14.77"/>
    <m/>
    <n v="14.7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23047"/>
    <d v="2024-07-31T00:00:00"/>
    <m/>
    <d v="2024-07-01T00:00:00"/>
    <s v="NetAsset Depreciation Entry"/>
    <n v="165570"/>
    <s v="NetAsset Depreciation Entry"/>
    <s v="Bluegrass Water"/>
    <m/>
    <n v="108000"/>
    <s v="Fixed Asset"/>
    <s v="KY.AV.372.000.11 - Monthly Depreciation Entry"/>
    <m/>
    <n v="14.77"/>
    <n v="-14.7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23048"/>
    <d v="2024-07-31T00:00:00"/>
    <m/>
    <d v="2024-07-01T00:00:00"/>
    <s v="NetAsset Depreciation Entry"/>
    <n v="165572"/>
    <s v="NetAsset Depreciation Entry"/>
    <s v="Bluegrass Water"/>
    <m/>
    <n v="403000"/>
    <s v="Expense"/>
    <s v="KY.AV.372.000.12 - Monthly Depreciation Entry"/>
    <n v="23.17"/>
    <m/>
    <n v="23.1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23048"/>
    <d v="2024-07-31T00:00:00"/>
    <m/>
    <d v="2024-07-01T00:00:00"/>
    <s v="NetAsset Depreciation Entry"/>
    <n v="165572"/>
    <s v="NetAsset Depreciation Entry"/>
    <s v="Bluegrass Water"/>
    <m/>
    <n v="108000"/>
    <s v="Fixed Asset"/>
    <s v="KY.AV.372.000.12 - Monthly Depreciation Entry"/>
    <m/>
    <n v="23.17"/>
    <n v="-23.1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23049"/>
    <d v="2024-07-31T00:00:00"/>
    <m/>
    <d v="2024-07-01T00:00:00"/>
    <s v="NetAsset Depreciation Entry"/>
    <n v="165574"/>
    <s v="NetAsset Depreciation Entry"/>
    <s v="Bluegrass Water"/>
    <m/>
    <n v="403000"/>
    <s v="Expense"/>
    <s v="KY.AV.375.000.01 - Monthly Depreciation Entry"/>
    <n v="0.87"/>
    <m/>
    <n v="0.8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23049"/>
    <d v="2024-07-31T00:00:00"/>
    <m/>
    <d v="2024-07-01T00:00:00"/>
    <s v="NetAsset Depreciation Entry"/>
    <n v="165574"/>
    <s v="NetAsset Depreciation Entry"/>
    <s v="Bluegrass Water"/>
    <m/>
    <n v="108000"/>
    <s v="Fixed Asset"/>
    <s v="KY.AV.375.000.01 - Monthly Depreciation Entry"/>
    <m/>
    <n v="0.87"/>
    <n v="-0.8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23122"/>
    <d v="2024-07-31T00:00:00"/>
    <m/>
    <d v="2024-07-01T00:00:00"/>
    <s v="NetAsset Depreciation Entry"/>
    <n v="165679"/>
    <s v="NetAsset Depreciation Entry"/>
    <s v="Bluegrass Water"/>
    <m/>
    <n v="403000"/>
    <s v="Expense"/>
    <s v="KY.AV.375.000.02 - Monthly Depreciation Entry"/>
    <n v="1.0900000000000001"/>
    <m/>
    <n v="1.090000000000000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23122"/>
    <d v="2024-07-31T00:00:00"/>
    <m/>
    <d v="2024-07-01T00:00:00"/>
    <s v="NetAsset Depreciation Entry"/>
    <n v="165679"/>
    <s v="NetAsset Depreciation Entry"/>
    <s v="Bluegrass Water"/>
    <m/>
    <n v="108000"/>
    <s v="Fixed Asset"/>
    <s v="KY.AV.375.000.02 - Monthly Depreciation Entry"/>
    <m/>
    <n v="1.0900000000000001"/>
    <n v="-1.090000000000000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23123"/>
    <d v="2024-07-31T00:00:00"/>
    <m/>
    <d v="2024-07-01T00:00:00"/>
    <s v="NetAsset Depreciation Entry"/>
    <n v="165681"/>
    <s v="NetAsset Depreciation Entry"/>
    <s v="Bluegrass Water"/>
    <m/>
    <n v="403000"/>
    <s v="Expense"/>
    <s v="KY.AV.375.000.03 - Monthly Depreciation Entry"/>
    <n v="5.97"/>
    <m/>
    <n v="5.9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23123"/>
    <d v="2024-07-31T00:00:00"/>
    <m/>
    <d v="2024-07-01T00:00:00"/>
    <s v="NetAsset Depreciation Entry"/>
    <n v="165681"/>
    <s v="NetAsset Depreciation Entry"/>
    <s v="Bluegrass Water"/>
    <m/>
    <n v="108000"/>
    <s v="Fixed Asset"/>
    <s v="KY.AV.375.000.03 - Monthly Depreciation Entry"/>
    <m/>
    <n v="5.97"/>
    <n v="-5.9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23290"/>
    <d v="2024-07-31T00:00:00"/>
    <m/>
    <d v="2024-07-01T00:00:00"/>
    <s v="NetAsset Depreciation Entry"/>
    <n v="165682"/>
    <s v="NetAsset Depreciation Entry"/>
    <s v="Bluegrass Water"/>
    <m/>
    <n v="403000"/>
    <s v="Expense"/>
    <s v="KY.AV.375.000.04 - Monthly Depreciation Entry"/>
    <n v="3.15"/>
    <m/>
    <n v="3.1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23290"/>
    <d v="2024-07-31T00:00:00"/>
    <m/>
    <d v="2024-07-01T00:00:00"/>
    <s v="NetAsset Depreciation Entry"/>
    <n v="165682"/>
    <s v="NetAsset Depreciation Entry"/>
    <s v="Bluegrass Water"/>
    <m/>
    <n v="108000"/>
    <s v="Fixed Asset"/>
    <s v="KY.AV.375.000.04 - Monthly Depreciation Entry"/>
    <m/>
    <n v="3.15"/>
    <n v="-3.1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23291"/>
    <d v="2024-07-31T00:00:00"/>
    <m/>
    <d v="2024-07-01T00:00:00"/>
    <s v="NetAsset Depreciation Entry"/>
    <n v="165684"/>
    <s v="NetAsset Depreciation Entry"/>
    <s v="Bluegrass Water"/>
    <m/>
    <n v="403000"/>
    <s v="Expense"/>
    <s v="KY.AV.375.000.05 - Monthly Depreciation Entry"/>
    <n v="2.02"/>
    <m/>
    <n v="2.0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23291"/>
    <d v="2024-07-31T00:00:00"/>
    <m/>
    <d v="2024-07-01T00:00:00"/>
    <s v="NetAsset Depreciation Entry"/>
    <n v="165684"/>
    <s v="NetAsset Depreciation Entry"/>
    <s v="Bluegrass Water"/>
    <m/>
    <n v="108000"/>
    <s v="Fixed Asset"/>
    <s v="KY.AV.375.000.05 - Monthly Depreciation Entry"/>
    <m/>
    <n v="2.02"/>
    <n v="-2.0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23559"/>
    <d v="2024-07-31T00:00:00"/>
    <m/>
    <d v="2024-07-01T00:00:00"/>
    <s v="NetAsset Depreciation Entry"/>
    <n v="166036"/>
    <s v="NetAsset Depreciation Entry"/>
    <s v="Bluegrass Water"/>
    <m/>
    <n v="403000"/>
    <s v="Expense"/>
    <s v="KY.PR.311.000.04 - Monthly Depreciation Entry"/>
    <n v="18.350000000000001"/>
    <m/>
    <n v="18.350000000000001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23559"/>
    <d v="2024-07-31T00:00:00"/>
    <m/>
    <d v="2024-07-01T00:00:00"/>
    <s v="NetAsset Depreciation Entry"/>
    <n v="166036"/>
    <s v="NetAsset Depreciation Entry"/>
    <s v="Bluegrass Water"/>
    <m/>
    <n v="108000"/>
    <s v="Fixed Asset"/>
    <s v="KY.PR.311.000.04 - Monthly Depreciation Entry"/>
    <m/>
    <n v="18.350000000000001"/>
    <n v="-18.350000000000001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23667"/>
    <d v="2024-07-31T00:00:00"/>
    <m/>
    <d v="2024-07-01T00:00:00"/>
    <s v="NetAsset Depreciation Entry"/>
    <n v="165961"/>
    <s v="NetAsset Depreciation Entry"/>
    <s v="Bluegrass Water"/>
    <m/>
    <n v="403000"/>
    <s v="Expense"/>
    <s v="KY.CP.372.000.01 - Monthly Depreciation Entry"/>
    <n v="4.04"/>
    <m/>
    <n v="4.04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623667"/>
    <d v="2024-07-31T00:00:00"/>
    <m/>
    <d v="2024-07-01T00:00:00"/>
    <s v="NetAsset Depreciation Entry"/>
    <n v="165961"/>
    <s v="NetAsset Depreciation Entry"/>
    <s v="Bluegrass Water"/>
    <m/>
    <n v="108000"/>
    <s v="Fixed Asset"/>
    <s v="KY.CP.372.000.01 - Monthly Depreciation Entry"/>
    <m/>
    <n v="4.04"/>
    <n v="-4.04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623693"/>
    <d v="2024-07-31T00:00:00"/>
    <m/>
    <d v="2024-07-01T00:00:00"/>
    <s v="NetAsset Depreciation Entry"/>
    <n v="166012"/>
    <s v="NetAsset Depreciation Entry"/>
    <s v="Bluegrass Water"/>
    <m/>
    <n v="403000"/>
    <s v="Expense"/>
    <s v="KY.CR.331.000.02 - Monthly Depreciation Entry"/>
    <n v="46.99"/>
    <m/>
    <n v="46.99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23693"/>
    <d v="2024-07-31T00:00:00"/>
    <m/>
    <d v="2024-07-01T00:00:00"/>
    <s v="NetAsset Depreciation Entry"/>
    <n v="166012"/>
    <s v="NetAsset Depreciation Entry"/>
    <s v="Bluegrass Water"/>
    <m/>
    <n v="108000"/>
    <s v="Fixed Asset"/>
    <s v="KY.CR.331.000.02 - Monthly Depreciation Entry"/>
    <m/>
    <n v="46.99"/>
    <n v="-46.99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23699"/>
    <d v="2024-07-31T00:00:00"/>
    <m/>
    <d v="2024-07-01T00:00:00"/>
    <s v="NetAsset Depreciation Entry"/>
    <n v="166024"/>
    <s v="NetAsset Depreciation Entry"/>
    <s v="Bluegrass Water"/>
    <m/>
    <n v="403000"/>
    <s v="Expense"/>
    <s v="KY.CR.331.000.03 - Monthly Depreciation Entry"/>
    <n v="146.4"/>
    <m/>
    <n v="146.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23699"/>
    <d v="2024-07-31T00:00:00"/>
    <m/>
    <d v="2024-07-01T00:00:00"/>
    <s v="NetAsset Depreciation Entry"/>
    <n v="166024"/>
    <s v="NetAsset Depreciation Entry"/>
    <s v="Bluegrass Water"/>
    <m/>
    <n v="108000"/>
    <s v="Fixed Asset"/>
    <s v="KY.CR.331.000.03 - Monthly Depreciation Entry"/>
    <m/>
    <n v="146.4"/>
    <n v="-146.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23709"/>
    <d v="2024-07-31T00:00:00"/>
    <m/>
    <d v="2024-07-01T00:00:00"/>
    <s v="NetAsset Depreciation Entry"/>
    <n v="166046"/>
    <s v="NetAsset Depreciation Entry"/>
    <s v="Bluegrass Water"/>
    <m/>
    <n v="403000"/>
    <s v="Expense"/>
    <s v="KY.PR.311.000.05 - Monthly Depreciation Entry"/>
    <n v="13.58"/>
    <m/>
    <n v="13.5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23709"/>
    <d v="2024-07-31T00:00:00"/>
    <m/>
    <d v="2024-07-01T00:00:00"/>
    <s v="NetAsset Depreciation Entry"/>
    <n v="166046"/>
    <s v="NetAsset Depreciation Entry"/>
    <s v="Bluegrass Water"/>
    <m/>
    <n v="108000"/>
    <s v="Fixed Asset"/>
    <s v="KY.PR.311.000.05 - Monthly Depreciation Entry"/>
    <m/>
    <n v="13.58"/>
    <n v="-13.5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23713"/>
    <d v="2024-07-31T00:00:00"/>
    <m/>
    <d v="2024-07-01T00:00:00"/>
    <s v="NetAsset Depreciation Entry"/>
    <n v="166055"/>
    <s v="NetAsset Depreciation Entry"/>
    <s v="Bluegrass Water"/>
    <m/>
    <n v="403000"/>
    <s v="Expense"/>
    <s v="KY.PR.352.100.01 - Monthly Depreciation Entry"/>
    <n v="1.38"/>
    <m/>
    <n v="1.3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23713"/>
    <d v="2024-07-31T00:00:00"/>
    <m/>
    <d v="2024-07-01T00:00:00"/>
    <s v="NetAsset Depreciation Entry"/>
    <n v="166055"/>
    <s v="NetAsset Depreciation Entry"/>
    <s v="Bluegrass Water"/>
    <m/>
    <n v="108000"/>
    <s v="Fixed Asset"/>
    <s v="KY.PR.352.100.01 - Monthly Depreciation Entry"/>
    <m/>
    <n v="1.38"/>
    <n v="-1.3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23776"/>
    <d v="2024-07-31T00:00:00"/>
    <m/>
    <d v="2024-07-01T00:00:00"/>
    <s v="NetAsset Depreciation Entry"/>
    <n v="166067"/>
    <s v="NetAsset Depreciation Entry"/>
    <s v="Bluegrass Water"/>
    <m/>
    <n v="403000"/>
    <s v="Expense"/>
    <s v="KY.PR.352.100.02 - Monthly Depreciation Entry"/>
    <n v="2.0099999999999998"/>
    <m/>
    <n v="2.009999999999999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23776"/>
    <d v="2024-07-31T00:00:00"/>
    <m/>
    <d v="2024-07-01T00:00:00"/>
    <s v="NetAsset Depreciation Entry"/>
    <n v="166067"/>
    <s v="NetAsset Depreciation Entry"/>
    <s v="Bluegrass Water"/>
    <m/>
    <n v="108000"/>
    <s v="Fixed Asset"/>
    <s v="KY.PR.352.100.02 - Monthly Depreciation Entry"/>
    <m/>
    <n v="2.0099999999999998"/>
    <n v="-2.009999999999999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23787"/>
    <d v="2024-07-31T00:00:00"/>
    <m/>
    <d v="2024-07-01T00:00:00"/>
    <s v="NetAsset Depreciation Entry"/>
    <n v="166087"/>
    <s v="NetAsset Depreciation Entry"/>
    <s v="Bluegrass Water"/>
    <m/>
    <n v="403000"/>
    <s v="Expense"/>
    <s v="KY.PR.352.100.03 - Monthly Depreciation Entry"/>
    <n v="259.48"/>
    <m/>
    <n v="259.4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23787"/>
    <d v="2024-07-31T00:00:00"/>
    <m/>
    <d v="2024-07-01T00:00:00"/>
    <s v="NetAsset Depreciation Entry"/>
    <n v="166087"/>
    <s v="NetAsset Depreciation Entry"/>
    <s v="Bluegrass Water"/>
    <m/>
    <n v="108000"/>
    <s v="Fixed Asset"/>
    <s v="KY.PR.352.100.03 - Monthly Depreciation Entry"/>
    <m/>
    <n v="259.48"/>
    <n v="-259.4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23797"/>
    <d v="2024-07-31T00:00:00"/>
    <m/>
    <d v="2024-07-01T00:00:00"/>
    <s v="NetAsset Depreciation Entry"/>
    <n v="166106"/>
    <s v="NetAsset Depreciation Entry"/>
    <s v="Bluegrass Water"/>
    <m/>
    <n v="403000"/>
    <s v="Expense"/>
    <s v="KY.PR.352.100.04 - Monthly Depreciation Entry"/>
    <n v="8.35"/>
    <m/>
    <n v="8.35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23797"/>
    <d v="2024-07-31T00:00:00"/>
    <m/>
    <d v="2024-07-01T00:00:00"/>
    <s v="NetAsset Depreciation Entry"/>
    <n v="166106"/>
    <s v="NetAsset Depreciation Entry"/>
    <s v="Bluegrass Water"/>
    <m/>
    <n v="108000"/>
    <s v="Fixed Asset"/>
    <s v="KY.PR.352.100.04 - Monthly Depreciation Entry"/>
    <m/>
    <n v="8.35"/>
    <n v="-8.35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25156"/>
    <d v="2024-07-31T00:00:00"/>
    <m/>
    <d v="2024-07-01T00:00:00"/>
    <s v="NetAsset Depreciation Entry"/>
    <n v="167308"/>
    <s v="NetAsset Depreciation Entry"/>
    <s v="Bluegrass Water"/>
    <m/>
    <n v="403000"/>
    <s v="Expense"/>
    <s v="KY.CR.333.000.01 - Monthly Depreciation Entry"/>
    <n v="38.54"/>
    <m/>
    <n v="38.5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25156"/>
    <d v="2024-07-31T00:00:00"/>
    <m/>
    <d v="2024-07-01T00:00:00"/>
    <s v="NetAsset Depreciation Entry"/>
    <n v="167308"/>
    <s v="NetAsset Depreciation Entry"/>
    <s v="Bluegrass Water"/>
    <m/>
    <n v="108000"/>
    <s v="Fixed Asset"/>
    <s v="KY.CR.333.000.01 - Monthly Depreciation Entry"/>
    <m/>
    <n v="38.54"/>
    <n v="-38.5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25267"/>
    <d v="2024-07-31T00:00:00"/>
    <m/>
    <d v="2024-07-01T00:00:00"/>
    <s v="NetAsset Depreciation Entry"/>
    <n v="167307"/>
    <s v="NetAsset Depreciation Entry"/>
    <s v="Bluegrass Water"/>
    <m/>
    <n v="403000"/>
    <s v="Expense"/>
    <s v="KY.CR.330.000.01 - Monthly Depreciation Entry"/>
    <n v="90.88"/>
    <m/>
    <n v="90.88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25267"/>
    <d v="2024-07-31T00:00:00"/>
    <m/>
    <d v="2024-07-01T00:00:00"/>
    <s v="NetAsset Depreciation Entry"/>
    <n v="167307"/>
    <s v="NetAsset Depreciation Entry"/>
    <s v="Bluegrass Water"/>
    <m/>
    <n v="108000"/>
    <s v="Fixed Asset"/>
    <s v="KY.CR.330.000.01 - Monthly Depreciation Entry"/>
    <m/>
    <n v="90.88"/>
    <n v="-90.88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25283"/>
    <d v="2024-07-31T00:00:00"/>
    <m/>
    <d v="2024-07-01T00:00:00"/>
    <s v="NetAsset Depreciation Entry"/>
    <n v="167338"/>
    <s v="NetAsset Depreciation Entry"/>
    <s v="Bluegrass Water"/>
    <m/>
    <n v="403000"/>
    <s v="Expense"/>
    <s v="KY.AV.311.000.10 - Monthly Depreciation Entry"/>
    <n v="75.58"/>
    <m/>
    <n v="75.5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25283"/>
    <d v="2024-07-31T00:00:00"/>
    <m/>
    <d v="2024-07-01T00:00:00"/>
    <s v="NetAsset Depreciation Entry"/>
    <n v="167338"/>
    <s v="NetAsset Depreciation Entry"/>
    <s v="Bluegrass Water"/>
    <m/>
    <n v="108000"/>
    <s v="Fixed Asset"/>
    <s v="KY.AV.311.000.10 - Monthly Depreciation Entry"/>
    <m/>
    <n v="75.58"/>
    <n v="-75.5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25284"/>
    <d v="2024-07-31T00:00:00"/>
    <m/>
    <d v="2024-07-01T00:00:00"/>
    <s v="NetAsset Depreciation Entry"/>
    <n v="167340"/>
    <s v="NetAsset Depreciation Entry"/>
    <s v="Bluegrass Water"/>
    <m/>
    <n v="403000"/>
    <s v="Expense"/>
    <s v="KY.AV.363.000.06 - Monthly Depreciation Entry"/>
    <n v="121.23"/>
    <m/>
    <n v="121.2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25284"/>
    <d v="2024-07-31T00:00:00"/>
    <m/>
    <d v="2024-07-01T00:00:00"/>
    <s v="NetAsset Depreciation Entry"/>
    <n v="167340"/>
    <s v="NetAsset Depreciation Entry"/>
    <s v="Bluegrass Water"/>
    <m/>
    <n v="108000"/>
    <s v="Fixed Asset"/>
    <s v="KY.AV.363.000.06 - Monthly Depreciation Entry"/>
    <m/>
    <n v="121.23"/>
    <n v="-121.2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25285"/>
    <d v="2024-07-31T00:00:00"/>
    <m/>
    <d v="2024-07-01T00:00:00"/>
    <s v="NetAsset Depreciation Entry"/>
    <n v="167342"/>
    <s v="NetAsset Depreciation Entry"/>
    <s v="Bluegrass Water"/>
    <m/>
    <n v="403000"/>
    <s v="Expense"/>
    <s v="KY.AV.363.000.08 - Monthly Depreciation Entry"/>
    <n v="165.7"/>
    <m/>
    <n v="165.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25285"/>
    <d v="2024-07-31T00:00:00"/>
    <m/>
    <d v="2024-07-01T00:00:00"/>
    <s v="NetAsset Depreciation Entry"/>
    <n v="167342"/>
    <s v="NetAsset Depreciation Entry"/>
    <s v="Bluegrass Water"/>
    <m/>
    <n v="108000"/>
    <s v="Fixed Asset"/>
    <s v="KY.AV.363.000.08 - Monthly Depreciation Entry"/>
    <m/>
    <n v="165.7"/>
    <n v="-165.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25286"/>
    <d v="2024-07-31T00:00:00"/>
    <m/>
    <d v="2024-07-01T00:00:00"/>
    <s v="NetAsset Depreciation Entry"/>
    <n v="167345"/>
    <s v="NetAsset Depreciation Entry"/>
    <s v="Bluegrass Water"/>
    <m/>
    <n v="403000"/>
    <s v="Expense"/>
    <s v="KY.AV.372.000.15 - Monthly Depreciation Entry"/>
    <n v="20.83"/>
    <m/>
    <n v="20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25286"/>
    <d v="2024-07-31T00:00:00"/>
    <m/>
    <d v="2024-07-01T00:00:00"/>
    <s v="NetAsset Depreciation Entry"/>
    <n v="167345"/>
    <s v="NetAsset Depreciation Entry"/>
    <s v="Bluegrass Water"/>
    <m/>
    <n v="108000"/>
    <s v="Fixed Asset"/>
    <s v="KY.AV.372.000.15 - Monthly Depreciation Entry"/>
    <m/>
    <n v="20.83"/>
    <n v="-20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25287"/>
    <d v="2024-07-31T00:00:00"/>
    <m/>
    <d v="2024-07-01T00:00:00"/>
    <s v="NetAsset Depreciation Entry"/>
    <n v="167346"/>
    <s v="NetAsset Depreciation Entry"/>
    <s v="Bluegrass Water"/>
    <m/>
    <n v="403000"/>
    <s v="Expense"/>
    <s v="KY.AV.372.000.16 - Monthly Depreciation Entry"/>
    <n v="49.78"/>
    <m/>
    <n v="49.7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25287"/>
    <d v="2024-07-31T00:00:00"/>
    <m/>
    <d v="2024-07-01T00:00:00"/>
    <s v="NetAsset Depreciation Entry"/>
    <n v="167346"/>
    <s v="NetAsset Depreciation Entry"/>
    <s v="Bluegrass Water"/>
    <m/>
    <n v="108000"/>
    <s v="Fixed Asset"/>
    <s v="KY.AV.372.000.16 - Monthly Depreciation Entry"/>
    <m/>
    <n v="49.78"/>
    <n v="-49.7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25288"/>
    <d v="2024-07-31T00:00:00"/>
    <m/>
    <d v="2024-07-01T00:00:00"/>
    <s v="NetAsset Depreciation Entry"/>
    <n v="167348"/>
    <s v="NetAsset Depreciation Entry"/>
    <s v="Bluegrass Water"/>
    <m/>
    <n v="403000"/>
    <s v="Expense"/>
    <s v="KY.BR.372.000.08 - Monthly Depreciation Entry"/>
    <n v="13.75"/>
    <m/>
    <n v="13.7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625288"/>
    <d v="2024-07-31T00:00:00"/>
    <m/>
    <d v="2024-07-01T00:00:00"/>
    <s v="NetAsset Depreciation Entry"/>
    <n v="167348"/>
    <s v="NetAsset Depreciation Entry"/>
    <s v="Bluegrass Water"/>
    <m/>
    <n v="108000"/>
    <s v="Fixed Asset"/>
    <s v="KY.BR.372.000.08 - Monthly Depreciation Entry"/>
    <m/>
    <n v="13.75"/>
    <n v="-13.7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625289"/>
    <d v="2024-07-31T00:00:00"/>
    <m/>
    <d v="2024-07-01T00:00:00"/>
    <s v="NetAsset Depreciation Entry"/>
    <n v="167350"/>
    <s v="NetAsset Depreciation Entry"/>
    <s v="Bluegrass Water"/>
    <m/>
    <n v="403000"/>
    <s v="Expense"/>
    <s v="KY.CP.311.000.02 - Monthly Depreciation Entry"/>
    <n v="4.4400000000000004"/>
    <m/>
    <n v="4.4400000000000004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625289"/>
    <d v="2024-07-31T00:00:00"/>
    <m/>
    <d v="2024-07-01T00:00:00"/>
    <s v="NetAsset Depreciation Entry"/>
    <n v="167350"/>
    <s v="NetAsset Depreciation Entry"/>
    <s v="Bluegrass Water"/>
    <m/>
    <n v="108000"/>
    <s v="Fixed Asset"/>
    <s v="KY.CP.311.000.02 - Monthly Depreciation Entry"/>
    <m/>
    <n v="4.4400000000000004"/>
    <n v="-4.4400000000000004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625290"/>
    <d v="2024-07-31T00:00:00"/>
    <m/>
    <d v="2024-07-01T00:00:00"/>
    <s v="NetAsset Depreciation Entry"/>
    <n v="167352"/>
    <s v="NetAsset Depreciation Entry"/>
    <s v="Bluegrass Water"/>
    <m/>
    <n v="403000"/>
    <s v="Expense"/>
    <s v="KY.CR.304.000.04 - Monthly Depreciation Entry"/>
    <n v="1.45"/>
    <m/>
    <n v="1.45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25290"/>
    <d v="2024-07-31T00:00:00"/>
    <m/>
    <d v="2024-07-01T00:00:00"/>
    <s v="NetAsset Depreciation Entry"/>
    <n v="167352"/>
    <s v="NetAsset Depreciation Entry"/>
    <s v="Bluegrass Water"/>
    <m/>
    <n v="108000"/>
    <s v="Fixed Asset"/>
    <s v="KY.CR.304.000.04 - Monthly Depreciation Entry"/>
    <m/>
    <n v="1.45"/>
    <n v="-1.45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25291"/>
    <d v="2024-07-31T00:00:00"/>
    <m/>
    <d v="2024-07-01T00:00:00"/>
    <s v="NetAsset Depreciation Entry"/>
    <n v="167354"/>
    <s v="NetAsset Depreciation Entry"/>
    <s v="Bluegrass Water"/>
    <m/>
    <n v="403000"/>
    <s v="Expense"/>
    <s v="KY.CR.320.000.02 - Monthly Depreciation Entry"/>
    <n v="2.94"/>
    <m/>
    <n v="2.9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25291"/>
    <d v="2024-07-31T00:00:00"/>
    <m/>
    <d v="2024-07-01T00:00:00"/>
    <s v="NetAsset Depreciation Entry"/>
    <n v="167354"/>
    <s v="NetAsset Depreciation Entry"/>
    <s v="Bluegrass Water"/>
    <m/>
    <n v="108000"/>
    <s v="Fixed Asset"/>
    <s v="KY.CR.320.000.02 - Monthly Depreciation Entry"/>
    <m/>
    <n v="2.94"/>
    <n v="-2.9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25292"/>
    <d v="2024-07-31T00:00:00"/>
    <m/>
    <d v="2024-07-01T00:00:00"/>
    <s v="NetAsset Depreciation Entry"/>
    <n v="167356"/>
    <s v="NetAsset Depreciation Entry"/>
    <s v="Bluegrass Water"/>
    <m/>
    <n v="403000"/>
    <s v="Expense"/>
    <s v="KY.CR2.304.000.08 - Monthly Depreciation Entry"/>
    <n v="7.98"/>
    <m/>
    <n v="7.98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25292"/>
    <d v="2024-07-31T00:00:00"/>
    <m/>
    <d v="2024-07-01T00:00:00"/>
    <s v="NetAsset Depreciation Entry"/>
    <n v="167356"/>
    <s v="NetAsset Depreciation Entry"/>
    <s v="Bluegrass Water"/>
    <m/>
    <n v="108000"/>
    <s v="Fixed Asset"/>
    <s v="KY.CR2.304.000.08 - Monthly Depreciation Entry"/>
    <m/>
    <n v="7.98"/>
    <n v="-7.98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25293"/>
    <d v="2024-07-31T00:00:00"/>
    <m/>
    <d v="2024-07-01T00:00:00"/>
    <s v="NetAsset Depreciation Entry"/>
    <n v="167358"/>
    <s v="NetAsset Depreciation Entry"/>
    <s v="Bluegrass Water"/>
    <m/>
    <n v="403000"/>
    <s v="Expense"/>
    <s v="KY.CR2.320.000.02 - Monthly Depreciation Entry"/>
    <n v="17.21"/>
    <m/>
    <n v="17.2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25293"/>
    <d v="2024-07-31T00:00:00"/>
    <m/>
    <d v="2024-07-01T00:00:00"/>
    <s v="NetAsset Depreciation Entry"/>
    <n v="167358"/>
    <s v="NetAsset Depreciation Entry"/>
    <s v="Bluegrass Water"/>
    <m/>
    <n v="108000"/>
    <s v="Fixed Asset"/>
    <s v="KY.CR2.320.000.02 - Monthly Depreciation Entry"/>
    <m/>
    <n v="17.21"/>
    <n v="-17.2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25294"/>
    <d v="2024-07-31T00:00:00"/>
    <m/>
    <d v="2024-07-01T00:00:00"/>
    <s v="NetAsset Depreciation Entry"/>
    <n v="167361"/>
    <s v="NetAsset Depreciation Entry"/>
    <s v="Bluegrass Water"/>
    <m/>
    <n v="403000"/>
    <s v="Expense"/>
    <s v="KY.CR2.330.000.01 - Monthly Depreciation Entry"/>
    <n v="5.01"/>
    <m/>
    <n v="5.0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25294"/>
    <d v="2024-07-31T00:00:00"/>
    <m/>
    <d v="2024-07-01T00:00:00"/>
    <s v="NetAsset Depreciation Entry"/>
    <n v="167361"/>
    <s v="NetAsset Depreciation Entry"/>
    <s v="Bluegrass Water"/>
    <m/>
    <n v="108000"/>
    <s v="Fixed Asset"/>
    <s v="KY.CR2.330.000.01 - Monthly Depreciation Entry"/>
    <m/>
    <n v="5.01"/>
    <n v="-5.0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25295"/>
    <d v="2024-07-31T00:00:00"/>
    <m/>
    <d v="2024-07-01T00:00:00"/>
    <s v="NetAsset Depreciation Entry"/>
    <n v="167363"/>
    <s v="NetAsset Depreciation Entry"/>
    <s v="Bluegrass Water"/>
    <m/>
    <n v="403000"/>
    <s v="Expense"/>
    <s v="KY.CR2.396.000.01 - Monthly Depreciation Entry"/>
    <n v="13.43"/>
    <m/>
    <n v="13.43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25295"/>
    <d v="2024-07-31T00:00:00"/>
    <m/>
    <d v="2024-07-01T00:00:00"/>
    <s v="NetAsset Depreciation Entry"/>
    <n v="167363"/>
    <s v="NetAsset Depreciation Entry"/>
    <s v="Bluegrass Water"/>
    <m/>
    <n v="108000"/>
    <s v="Fixed Asset"/>
    <s v="KY.CR2.396.000.01 - Monthly Depreciation Entry"/>
    <m/>
    <n v="13.43"/>
    <n v="-13.43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25296"/>
    <d v="2024-07-31T00:00:00"/>
    <m/>
    <d v="2024-07-01T00:00:00"/>
    <s v="NetAsset Depreciation Entry"/>
    <n v="167365"/>
    <s v="NetAsset Depreciation Entry"/>
    <s v="Bluegrass Water"/>
    <m/>
    <n v="403000"/>
    <s v="Expense"/>
    <s v="KY.CR3.304.000.11 - Monthly Depreciation Entry"/>
    <n v="8.86"/>
    <m/>
    <n v="8.86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25296"/>
    <d v="2024-07-31T00:00:00"/>
    <m/>
    <d v="2024-07-01T00:00:00"/>
    <s v="NetAsset Depreciation Entry"/>
    <n v="167365"/>
    <s v="NetAsset Depreciation Entry"/>
    <s v="Bluegrass Water"/>
    <m/>
    <n v="108000"/>
    <s v="Fixed Asset"/>
    <s v="KY.CR3.304.000.11 - Monthly Depreciation Entry"/>
    <m/>
    <n v="8.86"/>
    <n v="-8.86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25298"/>
    <d v="2024-07-31T00:00:00"/>
    <m/>
    <d v="2024-07-01T00:00:00"/>
    <s v="NetAsset Depreciation Entry"/>
    <n v="167368"/>
    <s v="NetAsset Depreciation Entry"/>
    <s v="Bluegrass Water"/>
    <m/>
    <n v="403000"/>
    <s v="Expense"/>
    <s v="KY.CR3.304.000.13 - Monthly Depreciation Entry"/>
    <n v="3.86"/>
    <m/>
    <n v="3.86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25298"/>
    <d v="2024-07-31T00:00:00"/>
    <m/>
    <d v="2024-07-01T00:00:00"/>
    <s v="NetAsset Depreciation Entry"/>
    <n v="167368"/>
    <s v="NetAsset Depreciation Entry"/>
    <s v="Bluegrass Water"/>
    <m/>
    <n v="108000"/>
    <s v="Fixed Asset"/>
    <s v="KY.CR3.304.000.13 - Monthly Depreciation Entry"/>
    <m/>
    <n v="3.86"/>
    <n v="-3.86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25299"/>
    <d v="2024-07-31T00:00:00"/>
    <m/>
    <d v="2024-07-01T00:00:00"/>
    <s v="NetAsset Depreciation Entry"/>
    <n v="167370"/>
    <s v="NetAsset Depreciation Entry"/>
    <s v="Bluegrass Water"/>
    <m/>
    <n v="403000"/>
    <s v="Expense"/>
    <s v="KY.CR3.307.000.01 - Monthly Depreciation Entry"/>
    <n v="2.39"/>
    <m/>
    <n v="2.39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25299"/>
    <d v="2024-07-31T00:00:00"/>
    <m/>
    <d v="2024-07-01T00:00:00"/>
    <s v="NetAsset Depreciation Entry"/>
    <n v="167370"/>
    <s v="NetAsset Depreciation Entry"/>
    <s v="Bluegrass Water"/>
    <m/>
    <n v="108000"/>
    <s v="Fixed Asset"/>
    <s v="KY.CR3.307.000.01 - Monthly Depreciation Entry"/>
    <m/>
    <n v="2.39"/>
    <n v="-2.39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25301"/>
    <d v="2024-07-31T00:00:00"/>
    <m/>
    <d v="2024-07-01T00:00:00"/>
    <s v="NetAsset Depreciation Entry"/>
    <n v="167374"/>
    <s v="NetAsset Depreciation Entry"/>
    <s v="Bluegrass Water"/>
    <m/>
    <n v="403000"/>
    <s v="Expense"/>
    <s v="KY.CR4.304.000.03 - Monthly Depreciation Entry"/>
    <n v="8.32"/>
    <m/>
    <n v="8.32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25301"/>
    <d v="2024-07-31T00:00:00"/>
    <m/>
    <d v="2024-07-01T00:00:00"/>
    <s v="NetAsset Depreciation Entry"/>
    <n v="167374"/>
    <s v="NetAsset Depreciation Entry"/>
    <s v="Bluegrass Water"/>
    <m/>
    <n v="108000"/>
    <s v="Fixed Asset"/>
    <s v="KY.CR4.304.000.03 - Monthly Depreciation Entry"/>
    <m/>
    <n v="8.32"/>
    <n v="-8.32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25302"/>
    <d v="2024-07-31T00:00:00"/>
    <m/>
    <d v="2024-07-01T00:00:00"/>
    <s v="NetAsset Depreciation Entry"/>
    <n v="167376"/>
    <s v="NetAsset Depreciation Entry"/>
    <s v="Bluegrass Water"/>
    <m/>
    <n v="403000"/>
    <s v="Expense"/>
    <s v="KY.CR4.304.000.05 - Monthly Depreciation Entry"/>
    <n v="2.68"/>
    <m/>
    <n v="2.68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25302"/>
    <d v="2024-07-31T00:00:00"/>
    <m/>
    <d v="2024-07-01T00:00:00"/>
    <s v="NetAsset Depreciation Entry"/>
    <n v="167376"/>
    <s v="NetAsset Depreciation Entry"/>
    <s v="Bluegrass Water"/>
    <m/>
    <n v="108000"/>
    <s v="Fixed Asset"/>
    <s v="KY.CR4.304.000.05 - Monthly Depreciation Entry"/>
    <m/>
    <n v="2.68"/>
    <n v="-2.68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25303"/>
    <d v="2024-07-31T00:00:00"/>
    <m/>
    <d v="2024-07-01T00:00:00"/>
    <s v="NetAsset Depreciation Entry"/>
    <n v="167378"/>
    <s v="NetAsset Depreciation Entry"/>
    <s v="Bluegrass Water"/>
    <m/>
    <n v="403000"/>
    <s v="Expense"/>
    <s v="KY.CR4.304.000.07 - Monthly Depreciation Entry"/>
    <n v="36.369999999999997"/>
    <m/>
    <n v="36.369999999999997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25303"/>
    <d v="2024-07-31T00:00:00"/>
    <m/>
    <d v="2024-07-01T00:00:00"/>
    <s v="NetAsset Depreciation Entry"/>
    <n v="167378"/>
    <s v="NetAsset Depreciation Entry"/>
    <s v="Bluegrass Water"/>
    <m/>
    <n v="108000"/>
    <s v="Fixed Asset"/>
    <s v="KY.CR4.304.000.07 - Monthly Depreciation Entry"/>
    <m/>
    <n v="36.369999999999997"/>
    <n v="-36.369999999999997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25304"/>
    <d v="2024-07-31T00:00:00"/>
    <m/>
    <d v="2024-07-01T00:00:00"/>
    <s v="NetAsset Depreciation Entry"/>
    <n v="167380"/>
    <s v="NetAsset Depreciation Entry"/>
    <s v="Bluegrass Water"/>
    <m/>
    <n v="403000"/>
    <s v="Expense"/>
    <s v="KY.CR4.320.000.01 - Monthly Depreciation Entry"/>
    <n v="6.54"/>
    <m/>
    <n v="6.54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25304"/>
    <d v="2024-07-31T00:00:00"/>
    <m/>
    <d v="2024-07-01T00:00:00"/>
    <s v="NetAsset Depreciation Entry"/>
    <n v="167380"/>
    <s v="NetAsset Depreciation Entry"/>
    <s v="Bluegrass Water"/>
    <m/>
    <n v="108000"/>
    <s v="Fixed Asset"/>
    <s v="KY.CR4.320.000.01 - Monthly Depreciation Entry"/>
    <m/>
    <n v="6.54"/>
    <n v="-6.54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25305"/>
    <d v="2024-07-31T00:00:00"/>
    <m/>
    <d v="2024-07-01T00:00:00"/>
    <s v="NetAsset Depreciation Entry"/>
    <n v="167382"/>
    <s v="NetAsset Depreciation Entry"/>
    <s v="Bluegrass Water"/>
    <m/>
    <n v="403000"/>
    <s v="Expense"/>
    <s v="KY.CR4.396.000.01 - Monthly Depreciation Entry"/>
    <n v="0.61"/>
    <m/>
    <n v="0.61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25305"/>
    <d v="2024-07-31T00:00:00"/>
    <m/>
    <d v="2024-07-01T00:00:00"/>
    <s v="NetAsset Depreciation Entry"/>
    <n v="167382"/>
    <s v="NetAsset Depreciation Entry"/>
    <s v="Bluegrass Water"/>
    <m/>
    <n v="108000"/>
    <s v="Fixed Asset"/>
    <s v="KY.CR4.396.000.01 - Monthly Depreciation Entry"/>
    <m/>
    <n v="0.61"/>
    <n v="-0.61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25306"/>
    <d v="2024-07-31T00:00:00"/>
    <m/>
    <d v="2024-07-01T00:00:00"/>
    <s v="NetAsset Depreciation Entry"/>
    <n v="167384"/>
    <s v="NetAsset Depreciation Entry"/>
    <s v="Bluegrass Water"/>
    <m/>
    <n v="403000"/>
    <s v="Expense"/>
    <s v="KY.GA.311.000.05 - Monthly Depreciation Entry"/>
    <n v="28.77"/>
    <m/>
    <n v="28.7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25306"/>
    <d v="2024-07-31T00:00:00"/>
    <m/>
    <d v="2024-07-01T00:00:00"/>
    <s v="NetAsset Depreciation Entry"/>
    <n v="167384"/>
    <s v="NetAsset Depreciation Entry"/>
    <s v="Bluegrass Water"/>
    <m/>
    <n v="108000"/>
    <s v="Fixed Asset"/>
    <s v="KY.GA.311.000.05 - Monthly Depreciation Entry"/>
    <m/>
    <n v="28.77"/>
    <n v="-28.7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25307"/>
    <d v="2024-07-31T00:00:00"/>
    <m/>
    <d v="2024-07-01T00:00:00"/>
    <s v="NetAsset Depreciation Entry"/>
    <n v="167386"/>
    <s v="NetAsset Depreciation Entry"/>
    <s v="Bluegrass Water"/>
    <m/>
    <n v="403000"/>
    <s v="Expense"/>
    <s v="KY.GA.372.000.05 - Monthly Depreciation Entry"/>
    <n v="82.11"/>
    <m/>
    <n v="82.1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25307"/>
    <d v="2024-07-31T00:00:00"/>
    <m/>
    <d v="2024-07-01T00:00:00"/>
    <s v="NetAsset Depreciation Entry"/>
    <n v="167386"/>
    <s v="NetAsset Depreciation Entry"/>
    <s v="Bluegrass Water"/>
    <m/>
    <n v="108000"/>
    <s v="Fixed Asset"/>
    <s v="KY.GA.372.000.05 - Monthly Depreciation Entry"/>
    <m/>
    <n v="82.11"/>
    <n v="-82.1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25309"/>
    <d v="2024-07-31T00:00:00"/>
    <m/>
    <d v="2024-07-01T00:00:00"/>
    <s v="NetAsset Depreciation Entry"/>
    <n v="167390"/>
    <s v="NetAsset Depreciation Entry"/>
    <s v="Bluegrass Water"/>
    <m/>
    <n v="403000"/>
    <s v="Expense"/>
    <s v="KY.LC.311.000.06 - Monthly Depreciation Entry"/>
    <n v="41.67"/>
    <m/>
    <n v="41.67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25309"/>
    <d v="2024-07-31T00:00:00"/>
    <m/>
    <d v="2024-07-01T00:00:00"/>
    <s v="NetAsset Depreciation Entry"/>
    <n v="167390"/>
    <s v="NetAsset Depreciation Entry"/>
    <s v="Bluegrass Water"/>
    <m/>
    <n v="108000"/>
    <s v="Fixed Asset"/>
    <s v="KY.LC.311.000.06 - Monthly Depreciation Entry"/>
    <m/>
    <n v="41.67"/>
    <n v="-41.67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25310"/>
    <d v="2024-07-31T00:00:00"/>
    <m/>
    <d v="2024-07-01T00:00:00"/>
    <s v="NetAsset Depreciation Entry"/>
    <n v="167392"/>
    <s v="NetAsset Depreciation Entry"/>
    <s v="Bluegrass Water"/>
    <m/>
    <n v="403000"/>
    <s v="Expense"/>
    <s v="KY.LC.311.000.08 - Monthly Depreciation Entry"/>
    <n v="27.78"/>
    <m/>
    <n v="27.7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25310"/>
    <d v="2024-07-31T00:00:00"/>
    <m/>
    <d v="2024-07-01T00:00:00"/>
    <s v="NetAsset Depreciation Entry"/>
    <n v="167392"/>
    <s v="NetAsset Depreciation Entry"/>
    <s v="Bluegrass Water"/>
    <m/>
    <n v="108000"/>
    <s v="Fixed Asset"/>
    <s v="KY.LC.311.000.08 - Monthly Depreciation Entry"/>
    <m/>
    <n v="27.78"/>
    <n v="-27.7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25311"/>
    <d v="2024-07-31T00:00:00"/>
    <m/>
    <d v="2024-07-01T00:00:00"/>
    <s v="NetAsset Depreciation Entry"/>
    <n v="167394"/>
    <s v="NetAsset Depreciation Entry"/>
    <s v="Bluegrass Water"/>
    <m/>
    <n v="403000"/>
    <s v="Expense"/>
    <s v="KY.LC.372.000.06 - Monthly Depreciation Entry"/>
    <n v="7.76"/>
    <m/>
    <n v="7.76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25311"/>
    <d v="2024-07-31T00:00:00"/>
    <m/>
    <d v="2024-07-01T00:00:00"/>
    <s v="NetAsset Depreciation Entry"/>
    <n v="167394"/>
    <s v="NetAsset Depreciation Entry"/>
    <s v="Bluegrass Water"/>
    <m/>
    <n v="108000"/>
    <s v="Fixed Asset"/>
    <s v="KY.LC.372.000.06 - Monthly Depreciation Entry"/>
    <m/>
    <n v="7.76"/>
    <n v="-7.76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25312"/>
    <d v="2024-07-31T00:00:00"/>
    <m/>
    <d v="2024-07-01T00:00:00"/>
    <s v="NetAsset Depreciation Entry"/>
    <n v="167396"/>
    <s v="NetAsset Depreciation Entry"/>
    <s v="Bluegrass Water"/>
    <m/>
    <n v="403000"/>
    <s v="Expense"/>
    <s v="KY.LC.372.000.08 - Monthly Depreciation Entry"/>
    <n v="6.05"/>
    <m/>
    <n v="6.0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25312"/>
    <d v="2024-07-31T00:00:00"/>
    <m/>
    <d v="2024-07-01T00:00:00"/>
    <s v="NetAsset Depreciation Entry"/>
    <n v="167396"/>
    <s v="NetAsset Depreciation Entry"/>
    <s v="Bluegrass Water"/>
    <m/>
    <n v="108000"/>
    <s v="Fixed Asset"/>
    <s v="KY.LC.372.000.08 - Monthly Depreciation Entry"/>
    <m/>
    <n v="6.05"/>
    <n v="-6.0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25313"/>
    <d v="2024-07-31T00:00:00"/>
    <m/>
    <d v="2024-07-01T00:00:00"/>
    <s v="NetAsset Depreciation Entry"/>
    <n v="167398"/>
    <s v="NetAsset Depreciation Entry"/>
    <s v="Bluegrass Water"/>
    <m/>
    <n v="403000"/>
    <s v="Expense"/>
    <s v="KY.MR.311.000.01 - Monthly Depreciation Entry"/>
    <n v="2.78"/>
    <m/>
    <n v="2.78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625313"/>
    <d v="2024-07-31T00:00:00"/>
    <m/>
    <d v="2024-07-01T00:00:00"/>
    <s v="NetAsset Depreciation Entry"/>
    <n v="167398"/>
    <s v="NetAsset Depreciation Entry"/>
    <s v="Bluegrass Water"/>
    <m/>
    <n v="108000"/>
    <s v="Fixed Asset"/>
    <s v="KY.MR.311.000.01 - Monthly Depreciation Entry"/>
    <m/>
    <n v="2.78"/>
    <n v="-2.78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625314"/>
    <d v="2024-07-31T00:00:00"/>
    <m/>
    <d v="2024-07-01T00:00:00"/>
    <s v="NetAsset Depreciation Entry"/>
    <n v="167400"/>
    <s v="NetAsset Depreciation Entry"/>
    <s v="Bluegrass Water"/>
    <m/>
    <n v="403000"/>
    <s v="Expense"/>
    <s v="KY.RB.311.000.11 - Monthly Depreciation Entry"/>
    <n v="55.56"/>
    <m/>
    <n v="55.56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25314"/>
    <d v="2024-07-31T00:00:00"/>
    <m/>
    <d v="2024-07-01T00:00:00"/>
    <s v="NetAsset Depreciation Entry"/>
    <n v="167400"/>
    <s v="NetAsset Depreciation Entry"/>
    <s v="Bluegrass Water"/>
    <m/>
    <n v="108000"/>
    <s v="Fixed Asset"/>
    <s v="KY.RB.311.000.11 - Monthly Depreciation Entry"/>
    <m/>
    <n v="55.56"/>
    <n v="-55.56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25315"/>
    <d v="2024-07-31T00:00:00"/>
    <m/>
    <d v="2024-07-01T00:00:00"/>
    <s v="NetAsset Depreciation Entry"/>
    <n v="167402"/>
    <s v="NetAsset Depreciation Entry"/>
    <s v="Bluegrass Water"/>
    <m/>
    <n v="403000"/>
    <s v="Expense"/>
    <s v="KY.RB.372.000.08 - Monthly Depreciation Entry"/>
    <n v="20.83"/>
    <m/>
    <n v="20.8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25315"/>
    <d v="2024-07-31T00:00:00"/>
    <m/>
    <d v="2024-07-01T00:00:00"/>
    <s v="NetAsset Depreciation Entry"/>
    <n v="167402"/>
    <s v="NetAsset Depreciation Entry"/>
    <s v="Bluegrass Water"/>
    <m/>
    <n v="108000"/>
    <s v="Fixed Asset"/>
    <s v="KY.RB.372.000.08 - Monthly Depreciation Entry"/>
    <m/>
    <n v="20.83"/>
    <n v="-20.8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25317"/>
    <d v="2024-07-31T00:00:00"/>
    <m/>
    <d v="2024-07-01T00:00:00"/>
    <s v="NetAsset Depreciation Entry"/>
    <n v="167406"/>
    <s v="NetAsset Depreciation Entry"/>
    <s v="Bluegrass Water"/>
    <m/>
    <n v="403000"/>
    <s v="Expense"/>
    <s v="KY.SC.352.100.02 - Monthly Depreciation Entry"/>
    <n v="20.83"/>
    <m/>
    <n v="20.83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625317"/>
    <d v="2024-07-31T00:00:00"/>
    <m/>
    <d v="2024-07-01T00:00:00"/>
    <s v="NetAsset Depreciation Entry"/>
    <n v="167406"/>
    <s v="NetAsset Depreciation Entry"/>
    <s v="Bluegrass Water"/>
    <m/>
    <n v="108000"/>
    <s v="Fixed Asset"/>
    <s v="KY.SC.352.100.02 - Monthly Depreciation Entry"/>
    <m/>
    <n v="20.83"/>
    <n v="-20.83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625318"/>
    <d v="2024-07-31T00:00:00"/>
    <m/>
    <d v="2024-07-01T00:00:00"/>
    <s v="NetAsset Depreciation Entry"/>
    <n v="167407"/>
    <s v="NetAsset Depreciation Entry"/>
    <s v="Bluegrass Water"/>
    <m/>
    <n v="403000"/>
    <s v="Expense"/>
    <s v="KY.TL.311.000.05 - Monthly Depreciation Entry"/>
    <n v="138.88999999999999"/>
    <m/>
    <n v="138.8899999999999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25318"/>
    <d v="2024-07-31T00:00:00"/>
    <m/>
    <d v="2024-07-01T00:00:00"/>
    <s v="NetAsset Depreciation Entry"/>
    <n v="167407"/>
    <s v="NetAsset Depreciation Entry"/>
    <s v="Bluegrass Water"/>
    <m/>
    <n v="108000"/>
    <s v="Fixed Asset"/>
    <s v="KY.TL.311.000.05 - Monthly Depreciation Entry"/>
    <m/>
    <n v="138.88999999999999"/>
    <n v="-138.8899999999999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25319"/>
    <d v="2024-07-31T00:00:00"/>
    <m/>
    <d v="2024-07-01T00:00:00"/>
    <s v="NetAsset Depreciation Entry"/>
    <n v="167409"/>
    <s v="NetAsset Depreciation Entry"/>
    <s v="Bluegrass Water"/>
    <m/>
    <n v="403000"/>
    <s v="Expense"/>
    <s v="KY.TL.311.000.06 - Monthly Depreciation Entry"/>
    <n v="11.29"/>
    <m/>
    <n v="11.2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25319"/>
    <d v="2024-07-31T00:00:00"/>
    <m/>
    <d v="2024-07-01T00:00:00"/>
    <s v="NetAsset Depreciation Entry"/>
    <n v="167409"/>
    <s v="NetAsset Depreciation Entry"/>
    <s v="Bluegrass Water"/>
    <m/>
    <n v="108000"/>
    <s v="Fixed Asset"/>
    <s v="KY.TL.311.000.06 - Monthly Depreciation Entry"/>
    <m/>
    <n v="11.29"/>
    <n v="-11.2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25321"/>
    <d v="2024-07-31T00:00:00"/>
    <m/>
    <d v="2024-07-01T00:00:00"/>
    <s v="NetAsset Depreciation Entry"/>
    <n v="167413"/>
    <s v="NetAsset Depreciation Entry"/>
    <s v="Bluegrass Water"/>
    <m/>
    <n v="403000"/>
    <s v="Expense"/>
    <s v="KY.TL.355.000.02 - Monthly Depreciation Entry"/>
    <n v="13.89"/>
    <m/>
    <n v="13.8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25321"/>
    <d v="2024-07-31T00:00:00"/>
    <m/>
    <d v="2024-07-01T00:00:00"/>
    <s v="NetAsset Depreciation Entry"/>
    <n v="167413"/>
    <s v="NetAsset Depreciation Entry"/>
    <s v="Bluegrass Water"/>
    <m/>
    <n v="108000"/>
    <s v="Fixed Asset"/>
    <s v="KY.TL.355.000.02 - Monthly Depreciation Entry"/>
    <m/>
    <n v="13.89"/>
    <n v="-13.8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25322"/>
    <d v="2024-07-31T00:00:00"/>
    <m/>
    <d v="2024-07-01T00:00:00"/>
    <s v="NetAsset Depreciation Entry"/>
    <n v="167415"/>
    <s v="NetAsset Depreciation Entry"/>
    <s v="Bluegrass Water"/>
    <m/>
    <n v="403000"/>
    <s v="Expense"/>
    <s v="KY.TL.372.000.04 - Monthly Depreciation Entry"/>
    <n v="187.5"/>
    <m/>
    <n v="187.5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25322"/>
    <d v="2024-07-31T00:00:00"/>
    <m/>
    <d v="2024-07-01T00:00:00"/>
    <s v="NetAsset Depreciation Entry"/>
    <n v="167415"/>
    <s v="NetAsset Depreciation Entry"/>
    <s v="Bluegrass Water"/>
    <m/>
    <n v="108000"/>
    <s v="Fixed Asset"/>
    <s v="KY.TL.372.000.04 - Monthly Depreciation Entry"/>
    <m/>
    <n v="187.5"/>
    <n v="-187.5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25370"/>
    <d v="2024-07-31T00:00:00"/>
    <m/>
    <d v="2024-07-01T00:00:00"/>
    <s v="NetAsset Depreciation Entry"/>
    <n v="167337"/>
    <s v="NetAsset Depreciation Entry"/>
    <s v="Bluegrass Water"/>
    <m/>
    <n v="403000"/>
    <s v="Expense"/>
    <s v="KY.AP.311.000.01 - Monthly Depreciation Entry"/>
    <n v="2.78"/>
    <m/>
    <n v="2.78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625370"/>
    <d v="2024-07-31T00:00:00"/>
    <m/>
    <d v="2024-07-01T00:00:00"/>
    <s v="NetAsset Depreciation Entry"/>
    <n v="167337"/>
    <s v="NetAsset Depreciation Entry"/>
    <s v="Bluegrass Water"/>
    <m/>
    <n v="108000"/>
    <s v="Fixed Asset"/>
    <s v="KY.AP.311.000.01 - Monthly Depreciation Entry"/>
    <m/>
    <n v="2.78"/>
    <n v="-2.78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625371"/>
    <d v="2024-07-31T00:00:00"/>
    <m/>
    <d v="2024-07-01T00:00:00"/>
    <s v="NetAsset Depreciation Entry"/>
    <n v="167339"/>
    <s v="NetAsset Depreciation Entry"/>
    <s v="Bluegrass Water"/>
    <m/>
    <n v="403000"/>
    <s v="Expense"/>
    <s v="KY.AV.352.200.01 - Monthly Depreciation Entry"/>
    <n v="31.35"/>
    <m/>
    <n v="31.3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25371"/>
    <d v="2024-07-31T00:00:00"/>
    <m/>
    <d v="2024-07-01T00:00:00"/>
    <s v="NetAsset Depreciation Entry"/>
    <n v="167339"/>
    <s v="NetAsset Depreciation Entry"/>
    <s v="Bluegrass Water"/>
    <m/>
    <n v="108000"/>
    <s v="Fixed Asset"/>
    <s v="KY.AV.352.200.01 - Monthly Depreciation Entry"/>
    <m/>
    <n v="31.35"/>
    <n v="-31.3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25372"/>
    <d v="2024-07-31T00:00:00"/>
    <m/>
    <d v="2024-07-01T00:00:00"/>
    <s v="NetAsset Depreciation Entry"/>
    <n v="167341"/>
    <s v="NetAsset Depreciation Entry"/>
    <s v="Bluegrass Water"/>
    <m/>
    <n v="403000"/>
    <s v="Expense"/>
    <s v="KY.AV.363.000.07 - Monthly Depreciation Entry"/>
    <n v="333.33"/>
    <m/>
    <n v="333.3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25372"/>
    <d v="2024-07-31T00:00:00"/>
    <m/>
    <d v="2024-07-01T00:00:00"/>
    <s v="NetAsset Depreciation Entry"/>
    <n v="167341"/>
    <s v="NetAsset Depreciation Entry"/>
    <s v="Bluegrass Water"/>
    <m/>
    <n v="108000"/>
    <s v="Fixed Asset"/>
    <s v="KY.AV.363.000.07 - Monthly Depreciation Entry"/>
    <m/>
    <n v="333.33"/>
    <n v="-333.3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25373"/>
    <d v="2024-07-31T00:00:00"/>
    <m/>
    <d v="2024-07-01T00:00:00"/>
    <s v="NetAsset Depreciation Entry"/>
    <n v="167343"/>
    <s v="NetAsset Depreciation Entry"/>
    <s v="Bluegrass Water"/>
    <m/>
    <n v="403000"/>
    <s v="Expense"/>
    <s v="KY.AV.372.000.13 - Monthly Depreciation Entry"/>
    <n v="24.49"/>
    <m/>
    <n v="24.4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25373"/>
    <d v="2024-07-31T00:00:00"/>
    <m/>
    <d v="2024-07-01T00:00:00"/>
    <s v="NetAsset Depreciation Entry"/>
    <n v="167343"/>
    <s v="NetAsset Depreciation Entry"/>
    <s v="Bluegrass Water"/>
    <m/>
    <n v="108000"/>
    <s v="Fixed Asset"/>
    <s v="KY.AV.372.000.13 - Monthly Depreciation Entry"/>
    <m/>
    <n v="24.49"/>
    <n v="-24.4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25374"/>
    <d v="2024-07-31T00:00:00"/>
    <m/>
    <d v="2024-07-01T00:00:00"/>
    <s v="NetAsset Depreciation Entry"/>
    <n v="167344"/>
    <s v="NetAsset Depreciation Entry"/>
    <s v="Bluegrass Water"/>
    <m/>
    <n v="403000"/>
    <s v="Expense"/>
    <s v="KY.AV.372.000.14 - Monthly Depreciation Entry"/>
    <n v="121.97"/>
    <m/>
    <n v="121.9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25374"/>
    <d v="2024-07-31T00:00:00"/>
    <m/>
    <d v="2024-07-01T00:00:00"/>
    <s v="NetAsset Depreciation Entry"/>
    <n v="167344"/>
    <s v="NetAsset Depreciation Entry"/>
    <s v="Bluegrass Water"/>
    <m/>
    <n v="108000"/>
    <s v="Fixed Asset"/>
    <s v="KY.AV.372.000.14 - Monthly Depreciation Entry"/>
    <m/>
    <n v="121.97"/>
    <n v="-121.9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25375"/>
    <d v="2024-07-31T00:00:00"/>
    <m/>
    <d v="2024-07-01T00:00:00"/>
    <s v="NetAsset Depreciation Entry"/>
    <n v="167347"/>
    <s v="NetAsset Depreciation Entry"/>
    <s v="Bluegrass Water"/>
    <m/>
    <n v="403000"/>
    <s v="Expense"/>
    <s v="KY.BR.311.000.05 - Monthly Depreciation Entry"/>
    <n v="11.11"/>
    <m/>
    <n v="11.1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625375"/>
    <d v="2024-07-31T00:00:00"/>
    <m/>
    <d v="2024-07-01T00:00:00"/>
    <s v="NetAsset Depreciation Entry"/>
    <n v="167347"/>
    <s v="NetAsset Depreciation Entry"/>
    <s v="Bluegrass Water"/>
    <m/>
    <n v="108000"/>
    <s v="Fixed Asset"/>
    <s v="KY.BR.311.000.05 - Monthly Depreciation Entry"/>
    <m/>
    <n v="11.11"/>
    <n v="-11.1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625376"/>
    <d v="2024-07-31T00:00:00"/>
    <m/>
    <d v="2024-07-01T00:00:00"/>
    <s v="NetAsset Depreciation Entry"/>
    <n v="167349"/>
    <s v="NetAsset Depreciation Entry"/>
    <s v="Bluegrass Water"/>
    <m/>
    <n v="403000"/>
    <s v="Expense"/>
    <s v="KY.BR.372.000.09 - Monthly Depreciation Entry"/>
    <n v="15.41"/>
    <m/>
    <n v="15.4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625376"/>
    <d v="2024-07-31T00:00:00"/>
    <m/>
    <d v="2024-07-01T00:00:00"/>
    <s v="NetAsset Depreciation Entry"/>
    <n v="167349"/>
    <s v="NetAsset Depreciation Entry"/>
    <s v="Bluegrass Water"/>
    <m/>
    <n v="108000"/>
    <s v="Fixed Asset"/>
    <s v="KY.BR.372.000.09 - Monthly Depreciation Entry"/>
    <m/>
    <n v="15.41"/>
    <n v="-15.4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625377"/>
    <d v="2024-07-31T00:00:00"/>
    <m/>
    <d v="2024-07-01T00:00:00"/>
    <s v="NetAsset Depreciation Entry"/>
    <n v="167351"/>
    <s v="NetAsset Depreciation Entry"/>
    <s v="Bluegrass Water"/>
    <m/>
    <n v="403000"/>
    <s v="Expense"/>
    <s v="KY.CR.304.000.03 - Monthly Depreciation Entry"/>
    <n v="4.08"/>
    <m/>
    <n v="4.08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25377"/>
    <d v="2024-07-31T00:00:00"/>
    <m/>
    <d v="2024-07-01T00:00:00"/>
    <s v="NetAsset Depreciation Entry"/>
    <n v="167351"/>
    <s v="NetAsset Depreciation Entry"/>
    <s v="Bluegrass Water"/>
    <m/>
    <n v="108000"/>
    <s v="Fixed Asset"/>
    <s v="KY.CR.304.000.03 - Monthly Depreciation Entry"/>
    <m/>
    <n v="4.08"/>
    <n v="-4.08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25378"/>
    <d v="2024-07-31T00:00:00"/>
    <m/>
    <d v="2024-07-01T00:00:00"/>
    <s v="NetAsset Depreciation Entry"/>
    <n v="167353"/>
    <s v="NetAsset Depreciation Entry"/>
    <s v="Bluegrass Water"/>
    <m/>
    <n v="403000"/>
    <s v="Expense"/>
    <s v="KY.CR.304.000.05 - Monthly Depreciation Entry"/>
    <n v="14.97"/>
    <m/>
    <n v="14.97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25378"/>
    <d v="2024-07-31T00:00:00"/>
    <m/>
    <d v="2024-07-01T00:00:00"/>
    <s v="NetAsset Depreciation Entry"/>
    <n v="167353"/>
    <s v="NetAsset Depreciation Entry"/>
    <s v="Bluegrass Water"/>
    <m/>
    <n v="108000"/>
    <s v="Fixed Asset"/>
    <s v="KY.CR.304.000.05 - Monthly Depreciation Entry"/>
    <m/>
    <n v="14.97"/>
    <n v="-14.97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25379"/>
    <d v="2024-07-31T00:00:00"/>
    <m/>
    <d v="2024-07-01T00:00:00"/>
    <s v="NetAsset Depreciation Entry"/>
    <n v="167355"/>
    <s v="NetAsset Depreciation Entry"/>
    <s v="Bluegrass Water"/>
    <m/>
    <n v="403000"/>
    <s v="Expense"/>
    <s v="KY.CR.330.000.02 - Monthly Depreciation Entry"/>
    <n v="0.36"/>
    <m/>
    <n v="0.36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25379"/>
    <d v="2024-07-31T00:00:00"/>
    <m/>
    <d v="2024-07-01T00:00:00"/>
    <s v="NetAsset Depreciation Entry"/>
    <n v="167355"/>
    <s v="NetAsset Depreciation Entry"/>
    <s v="Bluegrass Water"/>
    <m/>
    <n v="108000"/>
    <s v="Fixed Asset"/>
    <s v="KY.CR.330.000.02 - Monthly Depreciation Entry"/>
    <m/>
    <n v="0.36"/>
    <n v="-0.3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25380"/>
    <d v="2024-07-31T00:00:00"/>
    <m/>
    <d v="2024-07-01T00:00:00"/>
    <s v="NetAsset Depreciation Entry"/>
    <n v="167357"/>
    <s v="NetAsset Depreciation Entry"/>
    <s v="Bluegrass Water"/>
    <m/>
    <n v="403000"/>
    <s v="Expense"/>
    <s v="KY.CR2.304.000.09 - Monthly Depreciation Entry"/>
    <n v="3.27"/>
    <m/>
    <n v="3.27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25380"/>
    <d v="2024-07-31T00:00:00"/>
    <m/>
    <d v="2024-07-01T00:00:00"/>
    <s v="NetAsset Depreciation Entry"/>
    <n v="167357"/>
    <s v="NetAsset Depreciation Entry"/>
    <s v="Bluegrass Water"/>
    <m/>
    <n v="108000"/>
    <s v="Fixed Asset"/>
    <s v="KY.CR2.304.000.09 - Monthly Depreciation Entry"/>
    <m/>
    <n v="3.27"/>
    <n v="-3.2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25381"/>
    <d v="2024-07-31T00:00:00"/>
    <m/>
    <d v="2024-07-01T00:00:00"/>
    <s v="NetAsset Depreciation Entry"/>
    <n v="167359"/>
    <s v="NetAsset Depreciation Entry"/>
    <s v="Bluegrass Water"/>
    <m/>
    <n v="403000"/>
    <s v="Expense"/>
    <s v="KY.CR2.320.000.03 - Monthly Depreciation Entry"/>
    <n v="4.4000000000000004"/>
    <m/>
    <n v="4.4000000000000004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25381"/>
    <d v="2024-07-31T00:00:00"/>
    <m/>
    <d v="2024-07-01T00:00:00"/>
    <s v="NetAsset Depreciation Entry"/>
    <n v="167359"/>
    <s v="NetAsset Depreciation Entry"/>
    <s v="Bluegrass Water"/>
    <m/>
    <n v="108000"/>
    <s v="Fixed Asset"/>
    <s v="KY.CR2.320.000.03 - Monthly Depreciation Entry"/>
    <m/>
    <n v="4.4000000000000004"/>
    <n v="-4.4000000000000004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25383"/>
    <d v="2024-07-31T00:00:00"/>
    <m/>
    <d v="2024-07-01T00:00:00"/>
    <s v="NetAsset Depreciation Entry"/>
    <n v="167362"/>
    <s v="NetAsset Depreciation Entry"/>
    <s v="Bluegrass Water"/>
    <m/>
    <n v="403000"/>
    <s v="Expense"/>
    <s v="KY.CR2.332.000.01 - Monthly Depreciation Entry"/>
    <n v="4.3600000000000003"/>
    <m/>
    <n v="4.3600000000000003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25383"/>
    <d v="2024-07-31T00:00:00"/>
    <m/>
    <d v="2024-07-01T00:00:00"/>
    <s v="NetAsset Depreciation Entry"/>
    <n v="167362"/>
    <s v="NetAsset Depreciation Entry"/>
    <s v="Bluegrass Water"/>
    <m/>
    <n v="108000"/>
    <s v="Fixed Asset"/>
    <s v="KY.CR2.332.000.01 - Monthly Depreciation Entry"/>
    <m/>
    <n v="4.3600000000000003"/>
    <n v="-4.3600000000000003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25384"/>
    <d v="2024-07-31T00:00:00"/>
    <m/>
    <d v="2024-07-01T00:00:00"/>
    <s v="NetAsset Depreciation Entry"/>
    <n v="167364"/>
    <s v="NetAsset Depreciation Entry"/>
    <s v="Bluegrass Water"/>
    <m/>
    <n v="403000"/>
    <s v="Expense"/>
    <s v="KY.CR3.304.000.09 - Monthly Depreciation Entry"/>
    <n v="27.64"/>
    <m/>
    <n v="27.6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25384"/>
    <d v="2024-07-31T00:00:00"/>
    <m/>
    <d v="2024-07-01T00:00:00"/>
    <s v="NetAsset Depreciation Entry"/>
    <n v="167364"/>
    <s v="NetAsset Depreciation Entry"/>
    <s v="Bluegrass Water"/>
    <m/>
    <n v="108000"/>
    <s v="Fixed Asset"/>
    <s v="KY.CR3.304.000.09 - Monthly Depreciation Entry"/>
    <m/>
    <n v="27.64"/>
    <n v="-27.6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25385"/>
    <d v="2024-07-31T00:00:00"/>
    <m/>
    <d v="2024-07-01T00:00:00"/>
    <s v="NetAsset Depreciation Entry"/>
    <n v="167367"/>
    <s v="NetAsset Depreciation Entry"/>
    <s v="Bluegrass Water"/>
    <m/>
    <n v="403000"/>
    <s v="Expense"/>
    <s v="KY.CR3.304.000.12 - Monthly Depreciation Entry"/>
    <n v="179.91"/>
    <m/>
    <n v="179.91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25385"/>
    <d v="2024-07-31T00:00:00"/>
    <m/>
    <d v="2024-07-01T00:00:00"/>
    <s v="NetAsset Depreciation Entry"/>
    <n v="167367"/>
    <s v="NetAsset Depreciation Entry"/>
    <s v="Bluegrass Water"/>
    <m/>
    <n v="108000"/>
    <s v="Fixed Asset"/>
    <s v="KY.CR3.304.000.12 - Monthly Depreciation Entry"/>
    <m/>
    <n v="179.91"/>
    <n v="-179.91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25386"/>
    <d v="2024-07-31T00:00:00"/>
    <m/>
    <d v="2024-07-01T00:00:00"/>
    <s v="NetAsset Depreciation Entry"/>
    <n v="167369"/>
    <s v="NetAsset Depreciation Entry"/>
    <s v="Bluegrass Water"/>
    <m/>
    <n v="403000"/>
    <s v="Expense"/>
    <s v="KY.CR3.304.000.14 - Monthly Depreciation Entry"/>
    <n v="43.44"/>
    <m/>
    <n v="43.4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25386"/>
    <d v="2024-07-31T00:00:00"/>
    <m/>
    <d v="2024-07-01T00:00:00"/>
    <s v="NetAsset Depreciation Entry"/>
    <n v="167369"/>
    <s v="NetAsset Depreciation Entry"/>
    <s v="Bluegrass Water"/>
    <m/>
    <n v="108000"/>
    <s v="Fixed Asset"/>
    <s v="KY.CR3.304.000.14 - Monthly Depreciation Entry"/>
    <m/>
    <n v="43.44"/>
    <n v="-43.4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25387"/>
    <d v="2024-07-31T00:00:00"/>
    <m/>
    <d v="2024-07-01T00:00:00"/>
    <s v="NetAsset Depreciation Entry"/>
    <n v="167371"/>
    <s v="NetAsset Depreciation Entry"/>
    <s v="Bluegrass Water"/>
    <m/>
    <n v="403000"/>
    <s v="Expense"/>
    <s v="KY.CR3.320.000.01 - Monthly Depreciation Entry"/>
    <n v="11.74"/>
    <m/>
    <n v="11.7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25387"/>
    <d v="2024-07-31T00:00:00"/>
    <m/>
    <d v="2024-07-01T00:00:00"/>
    <s v="NetAsset Depreciation Entry"/>
    <n v="167371"/>
    <s v="NetAsset Depreciation Entry"/>
    <s v="Bluegrass Water"/>
    <m/>
    <n v="108000"/>
    <s v="Fixed Asset"/>
    <s v="KY.CR3.320.000.01 - Monthly Depreciation Entry"/>
    <m/>
    <n v="11.74"/>
    <n v="-11.7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25388"/>
    <d v="2024-07-31T00:00:00"/>
    <m/>
    <d v="2024-07-01T00:00:00"/>
    <s v="NetAsset Depreciation Entry"/>
    <n v="167373"/>
    <s v="NetAsset Depreciation Entry"/>
    <s v="Bluegrass Water"/>
    <m/>
    <n v="403000"/>
    <s v="Expense"/>
    <s v="KY.CR3.325.000.01 - Monthly Depreciation Entry"/>
    <n v="4.33"/>
    <m/>
    <n v="4.33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25388"/>
    <d v="2024-07-31T00:00:00"/>
    <m/>
    <d v="2024-07-01T00:00:00"/>
    <s v="NetAsset Depreciation Entry"/>
    <n v="167373"/>
    <s v="NetAsset Depreciation Entry"/>
    <s v="Bluegrass Water"/>
    <m/>
    <n v="108000"/>
    <s v="Fixed Asset"/>
    <s v="KY.CR3.325.000.01 - Monthly Depreciation Entry"/>
    <m/>
    <n v="4.33"/>
    <n v="-4.33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25389"/>
    <d v="2024-07-31T00:00:00"/>
    <m/>
    <d v="2024-07-01T00:00:00"/>
    <s v="NetAsset Depreciation Entry"/>
    <n v="167375"/>
    <s v="NetAsset Depreciation Entry"/>
    <s v="Bluegrass Water"/>
    <m/>
    <n v="403000"/>
    <s v="Expense"/>
    <s v="KY.CR4.304.000.04 - Monthly Depreciation Entry"/>
    <n v="33.01"/>
    <m/>
    <n v="33.01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25389"/>
    <d v="2024-07-31T00:00:00"/>
    <m/>
    <d v="2024-07-01T00:00:00"/>
    <s v="NetAsset Depreciation Entry"/>
    <n v="167375"/>
    <s v="NetAsset Depreciation Entry"/>
    <s v="Bluegrass Water"/>
    <m/>
    <n v="108000"/>
    <s v="Fixed Asset"/>
    <s v="KY.CR4.304.000.04 - Monthly Depreciation Entry"/>
    <m/>
    <n v="33.01"/>
    <n v="-33.01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25390"/>
    <d v="2024-07-31T00:00:00"/>
    <m/>
    <d v="2024-07-01T00:00:00"/>
    <s v="NetAsset Depreciation Entry"/>
    <n v="167377"/>
    <s v="NetAsset Depreciation Entry"/>
    <s v="Bluegrass Water"/>
    <m/>
    <n v="403000"/>
    <s v="Expense"/>
    <s v="KY.CR4.304.000.06 - Monthly Depreciation Entry"/>
    <n v="4.01"/>
    <m/>
    <n v="4.01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25390"/>
    <d v="2024-07-31T00:00:00"/>
    <m/>
    <d v="2024-07-01T00:00:00"/>
    <s v="NetAsset Depreciation Entry"/>
    <n v="167377"/>
    <s v="NetAsset Depreciation Entry"/>
    <s v="Bluegrass Water"/>
    <m/>
    <n v="108000"/>
    <s v="Fixed Asset"/>
    <s v="KY.CR4.304.000.06 - Monthly Depreciation Entry"/>
    <m/>
    <n v="4.01"/>
    <n v="-4.01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25392"/>
    <d v="2024-07-31T00:00:00"/>
    <m/>
    <d v="2024-07-01T00:00:00"/>
    <s v="NetAsset Depreciation Entry"/>
    <n v="167381"/>
    <s v="NetAsset Depreciation Entry"/>
    <s v="Bluegrass Water"/>
    <m/>
    <n v="403000"/>
    <s v="Expense"/>
    <s v="KY.CR4.325.000.01 - Monthly Depreciation Entry"/>
    <n v="93.68"/>
    <m/>
    <n v="93.68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25392"/>
    <d v="2024-07-31T00:00:00"/>
    <m/>
    <d v="2024-07-01T00:00:00"/>
    <s v="NetAsset Depreciation Entry"/>
    <n v="167381"/>
    <s v="NetAsset Depreciation Entry"/>
    <s v="Bluegrass Water"/>
    <m/>
    <n v="108000"/>
    <s v="Fixed Asset"/>
    <s v="KY.CR4.325.000.01 - Monthly Depreciation Entry"/>
    <m/>
    <n v="93.68"/>
    <n v="-93.68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25393"/>
    <d v="2024-07-31T00:00:00"/>
    <m/>
    <d v="2024-07-01T00:00:00"/>
    <s v="NetAsset Depreciation Entry"/>
    <n v="167383"/>
    <s v="NetAsset Depreciation Entry"/>
    <s v="Bluegrass Water"/>
    <m/>
    <n v="403000"/>
    <s v="Expense"/>
    <s v="KY.DP.372.000.02 - Monthly Depreciation Entry"/>
    <n v="595.83000000000004"/>
    <m/>
    <n v="595.8300000000000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625393"/>
    <d v="2024-07-31T00:00:00"/>
    <m/>
    <d v="2024-07-01T00:00:00"/>
    <s v="NetAsset Depreciation Entry"/>
    <n v="167383"/>
    <s v="NetAsset Depreciation Entry"/>
    <s v="Bluegrass Water"/>
    <m/>
    <n v="108000"/>
    <s v="Fixed Asset"/>
    <s v="KY.DP.372.000.02 - Monthly Depreciation Entry"/>
    <m/>
    <n v="595.83000000000004"/>
    <n v="-595.8300000000000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625394"/>
    <d v="2024-07-31T00:00:00"/>
    <m/>
    <d v="2024-07-01T00:00:00"/>
    <s v="NetAsset Depreciation Entry"/>
    <n v="167385"/>
    <s v="NetAsset Depreciation Entry"/>
    <s v="Bluegrass Water"/>
    <m/>
    <n v="403000"/>
    <s v="Expense"/>
    <s v="KY.GA.311.000.06 - Monthly Depreciation Entry"/>
    <n v="18.63"/>
    <m/>
    <n v="18.63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25394"/>
    <d v="2024-07-31T00:00:00"/>
    <m/>
    <d v="2024-07-01T00:00:00"/>
    <s v="NetAsset Depreciation Entry"/>
    <n v="167385"/>
    <s v="NetAsset Depreciation Entry"/>
    <s v="Bluegrass Water"/>
    <m/>
    <n v="108000"/>
    <s v="Fixed Asset"/>
    <s v="KY.GA.311.000.06 - Monthly Depreciation Entry"/>
    <m/>
    <n v="18.63"/>
    <n v="-18.63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25395"/>
    <d v="2024-07-31T00:00:00"/>
    <m/>
    <d v="2024-07-01T00:00:00"/>
    <s v="NetAsset Depreciation Entry"/>
    <n v="167387"/>
    <s v="NetAsset Depreciation Entry"/>
    <s v="Bluegrass Water"/>
    <m/>
    <n v="403000"/>
    <s v="Expense"/>
    <s v="KY.GA.372.000.06 - Monthly Depreciation Entry"/>
    <n v="6.25"/>
    <m/>
    <n v="6.25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25395"/>
    <d v="2024-07-31T00:00:00"/>
    <m/>
    <d v="2024-07-01T00:00:00"/>
    <s v="NetAsset Depreciation Entry"/>
    <n v="167387"/>
    <s v="NetAsset Depreciation Entry"/>
    <s v="Bluegrass Water"/>
    <m/>
    <n v="108000"/>
    <s v="Fixed Asset"/>
    <s v="KY.GA.372.000.06 - Monthly Depreciation Entry"/>
    <m/>
    <n v="6.25"/>
    <n v="-6.2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25396"/>
    <d v="2024-07-31T00:00:00"/>
    <m/>
    <d v="2024-07-01T00:00:00"/>
    <s v="NetAsset Depreciation Entry"/>
    <n v="167389"/>
    <s v="NetAsset Depreciation Entry"/>
    <s v="Bluegrass Water"/>
    <m/>
    <n v="403000"/>
    <s v="Expense"/>
    <s v="KY.GA.372.000.07 - Monthly Depreciation Entry"/>
    <n v="10.14"/>
    <m/>
    <n v="10.1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25396"/>
    <d v="2024-07-31T00:00:00"/>
    <m/>
    <d v="2024-07-01T00:00:00"/>
    <s v="NetAsset Depreciation Entry"/>
    <n v="167389"/>
    <s v="NetAsset Depreciation Entry"/>
    <s v="Bluegrass Water"/>
    <m/>
    <n v="108000"/>
    <s v="Fixed Asset"/>
    <s v="KY.GA.372.000.07 - Monthly Depreciation Entry"/>
    <m/>
    <n v="10.14"/>
    <n v="-10.1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25397"/>
    <d v="2024-07-31T00:00:00"/>
    <m/>
    <d v="2024-07-01T00:00:00"/>
    <s v="NetAsset Depreciation Entry"/>
    <n v="167391"/>
    <s v="NetAsset Depreciation Entry"/>
    <s v="Bluegrass Water"/>
    <m/>
    <n v="403000"/>
    <s v="Expense"/>
    <s v="KY.LC.311.000.07 - Monthly Depreciation Entry"/>
    <n v="55.56"/>
    <m/>
    <n v="55.56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25397"/>
    <d v="2024-07-31T00:00:00"/>
    <m/>
    <d v="2024-07-01T00:00:00"/>
    <s v="NetAsset Depreciation Entry"/>
    <n v="167391"/>
    <s v="NetAsset Depreciation Entry"/>
    <s v="Bluegrass Water"/>
    <m/>
    <n v="108000"/>
    <s v="Fixed Asset"/>
    <s v="KY.LC.311.000.07 - Monthly Depreciation Entry"/>
    <m/>
    <n v="55.56"/>
    <n v="-55.56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25398"/>
    <d v="2024-07-31T00:00:00"/>
    <m/>
    <d v="2024-07-01T00:00:00"/>
    <s v="NetAsset Depreciation Entry"/>
    <n v="167393"/>
    <s v="NetAsset Depreciation Entry"/>
    <s v="Bluegrass Water"/>
    <m/>
    <n v="403000"/>
    <s v="Expense"/>
    <s v="KY.LC.363.000.02 - Monthly Depreciation Entry"/>
    <n v="125"/>
    <m/>
    <n v="12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25398"/>
    <d v="2024-07-31T00:00:00"/>
    <m/>
    <d v="2024-07-01T00:00:00"/>
    <s v="NetAsset Depreciation Entry"/>
    <n v="167393"/>
    <s v="NetAsset Depreciation Entry"/>
    <s v="Bluegrass Water"/>
    <m/>
    <n v="108000"/>
    <s v="Fixed Asset"/>
    <s v="KY.LC.363.000.02 - Monthly Depreciation Entry"/>
    <m/>
    <n v="125"/>
    <n v="-12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25399"/>
    <d v="2024-07-31T00:00:00"/>
    <m/>
    <d v="2024-07-01T00:00:00"/>
    <s v="NetAsset Depreciation Entry"/>
    <n v="167395"/>
    <s v="NetAsset Depreciation Entry"/>
    <s v="Bluegrass Water"/>
    <m/>
    <n v="403000"/>
    <s v="Expense"/>
    <s v="KY.LC.372.000.07 - Monthly Depreciation Entry"/>
    <n v="108.33"/>
    <m/>
    <n v="108.33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25399"/>
    <d v="2024-07-31T00:00:00"/>
    <m/>
    <d v="2024-07-01T00:00:00"/>
    <s v="NetAsset Depreciation Entry"/>
    <n v="167395"/>
    <s v="NetAsset Depreciation Entry"/>
    <s v="Bluegrass Water"/>
    <m/>
    <n v="108000"/>
    <s v="Fixed Asset"/>
    <s v="KY.LC.372.000.07 - Monthly Depreciation Entry"/>
    <m/>
    <n v="108.33"/>
    <n v="-108.33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25401"/>
    <d v="2024-07-31T00:00:00"/>
    <m/>
    <d v="2024-07-01T00:00:00"/>
    <s v="NetAsset Depreciation Entry"/>
    <n v="167399"/>
    <s v="NetAsset Depreciation Entry"/>
    <s v="Bluegrass Water"/>
    <m/>
    <n v="403000"/>
    <s v="Expense"/>
    <s v="KY.RB.311.000.10 - Monthly Depreciation Entry"/>
    <n v="83.33"/>
    <m/>
    <n v="83.3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25401"/>
    <d v="2024-07-31T00:00:00"/>
    <m/>
    <d v="2024-07-01T00:00:00"/>
    <s v="NetAsset Depreciation Entry"/>
    <n v="167399"/>
    <s v="NetAsset Depreciation Entry"/>
    <s v="Bluegrass Water"/>
    <m/>
    <n v="108000"/>
    <s v="Fixed Asset"/>
    <s v="KY.RB.311.000.10 - Monthly Depreciation Entry"/>
    <m/>
    <n v="83.33"/>
    <n v="-83.3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25402"/>
    <d v="2024-07-31T00:00:00"/>
    <m/>
    <d v="2024-07-01T00:00:00"/>
    <s v="NetAsset Depreciation Entry"/>
    <n v="167401"/>
    <s v="NetAsset Depreciation Entry"/>
    <s v="Bluegrass Water"/>
    <m/>
    <n v="403000"/>
    <s v="Expense"/>
    <s v="KY.RB.311.000.12 - Monthly Depreciation Entry"/>
    <n v="252.18"/>
    <m/>
    <n v="252.18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25402"/>
    <d v="2024-07-31T00:00:00"/>
    <m/>
    <d v="2024-07-01T00:00:00"/>
    <s v="NetAsset Depreciation Entry"/>
    <n v="167401"/>
    <s v="NetAsset Depreciation Entry"/>
    <s v="Bluegrass Water"/>
    <m/>
    <n v="108000"/>
    <s v="Fixed Asset"/>
    <s v="KY.RB.311.000.12 - Monthly Depreciation Entry"/>
    <m/>
    <n v="252.18"/>
    <n v="-252.1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25403"/>
    <d v="2024-07-31T00:00:00"/>
    <m/>
    <d v="2024-07-01T00:00:00"/>
    <s v="NetAsset Depreciation Entry"/>
    <n v="167403"/>
    <s v="NetAsset Depreciation Entry"/>
    <s v="Bluegrass Water"/>
    <m/>
    <n v="403000"/>
    <s v="Expense"/>
    <s v="KY.RB.372.000.09 - Monthly Depreciation Entry"/>
    <n v="1.93"/>
    <m/>
    <n v="1.9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25403"/>
    <d v="2024-07-31T00:00:00"/>
    <m/>
    <d v="2024-07-01T00:00:00"/>
    <s v="NetAsset Depreciation Entry"/>
    <n v="167403"/>
    <s v="NetAsset Depreciation Entry"/>
    <s v="Bluegrass Water"/>
    <m/>
    <n v="108000"/>
    <s v="Fixed Asset"/>
    <s v="KY.RB.372.000.09 - Monthly Depreciation Entry"/>
    <m/>
    <n v="1.93"/>
    <n v="-1.9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25404"/>
    <d v="2024-07-31T00:00:00"/>
    <m/>
    <d v="2024-07-01T00:00:00"/>
    <s v="NetAsset Depreciation Entry"/>
    <n v="167405"/>
    <s v="NetAsset Depreciation Entry"/>
    <s v="Bluegrass Water"/>
    <m/>
    <n v="403000"/>
    <s v="Expense"/>
    <s v="KY.SC.311.000.01 - Monthly Depreciation Entry"/>
    <n v="31.94"/>
    <m/>
    <n v="31.94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625404"/>
    <d v="2024-07-31T00:00:00"/>
    <m/>
    <d v="2024-07-01T00:00:00"/>
    <s v="NetAsset Depreciation Entry"/>
    <n v="167405"/>
    <s v="NetAsset Depreciation Entry"/>
    <s v="Bluegrass Water"/>
    <m/>
    <n v="108000"/>
    <s v="Fixed Asset"/>
    <s v="KY.SC.311.000.01 - Monthly Depreciation Entry"/>
    <m/>
    <n v="31.94"/>
    <n v="-31.94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625405"/>
    <d v="2024-07-31T00:00:00"/>
    <m/>
    <d v="2024-07-01T00:00:00"/>
    <s v="NetAsset Depreciation Entry"/>
    <n v="167408"/>
    <s v="NetAsset Depreciation Entry"/>
    <s v="Bluegrass Water"/>
    <m/>
    <n v="403000"/>
    <s v="Expense"/>
    <s v="KY.TL.311.000.04 - Monthly Depreciation Entry"/>
    <n v="69.44"/>
    <m/>
    <n v="69.44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25405"/>
    <d v="2024-07-31T00:00:00"/>
    <m/>
    <d v="2024-07-01T00:00:00"/>
    <s v="NetAsset Depreciation Entry"/>
    <n v="167408"/>
    <s v="NetAsset Depreciation Entry"/>
    <s v="Bluegrass Water"/>
    <m/>
    <n v="108000"/>
    <s v="Fixed Asset"/>
    <s v="KY.TL.311.000.04 - Monthly Depreciation Entry"/>
    <m/>
    <n v="69.44"/>
    <n v="-69.44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25406"/>
    <d v="2024-07-31T00:00:00"/>
    <m/>
    <d v="2024-07-01T00:00:00"/>
    <s v="NetAsset Depreciation Entry"/>
    <n v="167410"/>
    <s v="NetAsset Depreciation Entry"/>
    <s v="Bluegrass Water"/>
    <m/>
    <n v="403000"/>
    <s v="Expense"/>
    <s v="KY.TL.352.200.01 - Monthly Depreciation Entry"/>
    <n v="33.33"/>
    <m/>
    <n v="33.33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25406"/>
    <d v="2024-07-31T00:00:00"/>
    <m/>
    <d v="2024-07-01T00:00:00"/>
    <s v="NetAsset Depreciation Entry"/>
    <n v="167410"/>
    <s v="NetAsset Depreciation Entry"/>
    <s v="Bluegrass Water"/>
    <m/>
    <n v="108000"/>
    <s v="Fixed Asset"/>
    <s v="KY.TL.352.200.01 - Monthly Depreciation Entry"/>
    <m/>
    <n v="33.33"/>
    <n v="-33.33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25407"/>
    <d v="2024-07-31T00:00:00"/>
    <m/>
    <d v="2024-07-01T00:00:00"/>
    <s v="NetAsset Depreciation Entry"/>
    <n v="167412"/>
    <s v="NetAsset Depreciation Entry"/>
    <s v="Bluegrass Water"/>
    <m/>
    <n v="403000"/>
    <s v="Expense"/>
    <s v="KY.TL.352.200.02 - Monthly Depreciation Entry"/>
    <n v="33.130000000000003"/>
    <m/>
    <n v="33.130000000000003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25407"/>
    <d v="2024-07-31T00:00:00"/>
    <m/>
    <d v="2024-07-01T00:00:00"/>
    <s v="NetAsset Depreciation Entry"/>
    <n v="167412"/>
    <s v="NetAsset Depreciation Entry"/>
    <s v="Bluegrass Water"/>
    <m/>
    <n v="108000"/>
    <s v="Fixed Asset"/>
    <s v="KY.TL.352.200.02 - Monthly Depreciation Entry"/>
    <m/>
    <n v="33.130000000000003"/>
    <n v="-33.130000000000003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25408"/>
    <d v="2024-07-31T00:00:00"/>
    <m/>
    <d v="2024-07-01T00:00:00"/>
    <s v="NetAsset Depreciation Entry"/>
    <n v="167414"/>
    <s v="NetAsset Depreciation Entry"/>
    <s v="Bluegrass Water"/>
    <m/>
    <n v="403000"/>
    <s v="Expense"/>
    <s v="KY.TL.372.000.02 - Monthly Depreciation Entry"/>
    <n v="83.33"/>
    <m/>
    <n v="83.33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25408"/>
    <d v="2024-07-31T00:00:00"/>
    <m/>
    <d v="2024-07-01T00:00:00"/>
    <s v="NetAsset Depreciation Entry"/>
    <n v="167414"/>
    <s v="NetAsset Depreciation Entry"/>
    <s v="Bluegrass Water"/>
    <m/>
    <n v="108000"/>
    <s v="Fixed Asset"/>
    <s v="KY.TL.372.000.02 - Monthly Depreciation Entry"/>
    <m/>
    <n v="83.33"/>
    <n v="-83.33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25409"/>
    <d v="2024-07-31T00:00:00"/>
    <m/>
    <d v="2024-07-01T00:00:00"/>
    <s v="NetAsset Depreciation Entry"/>
    <n v="167416"/>
    <s v="NetAsset Depreciation Entry"/>
    <s v="Bluegrass Water"/>
    <m/>
    <n v="403000"/>
    <s v="Expense"/>
    <s v="KY.TL.374.000.02 - Monthly Depreciation Entry"/>
    <n v="0.21"/>
    <m/>
    <n v="0.2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25409"/>
    <d v="2024-07-31T00:00:00"/>
    <m/>
    <d v="2024-07-01T00:00:00"/>
    <s v="NetAsset Depreciation Entry"/>
    <n v="167416"/>
    <s v="NetAsset Depreciation Entry"/>
    <s v="Bluegrass Water"/>
    <m/>
    <n v="108000"/>
    <s v="Fixed Asset"/>
    <s v="KY.TL.374.000.02 - Monthly Depreciation Entry"/>
    <m/>
    <n v="0.21"/>
    <n v="-0.2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25410"/>
    <d v="2024-07-31T00:00:00"/>
    <m/>
    <d v="2024-07-01T00:00:00"/>
    <s v="NetAsset Depreciation Entry"/>
    <n v="167418"/>
    <s v="NetAsset Depreciation Entry"/>
    <s v="Bluegrass Water"/>
    <m/>
    <n v="403000"/>
    <s v="Expense"/>
    <s v="KY.WA.372.000.02 - Monthly Depreciation Entry"/>
    <n v="62.5"/>
    <m/>
    <n v="62.5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625410"/>
    <d v="2024-07-31T00:00:00"/>
    <m/>
    <d v="2024-07-01T00:00:00"/>
    <s v="NetAsset Depreciation Entry"/>
    <n v="167418"/>
    <s v="NetAsset Depreciation Entry"/>
    <s v="Bluegrass Water"/>
    <m/>
    <n v="108000"/>
    <s v="Fixed Asset"/>
    <s v="KY.WA.372.000.02 - Monthly Depreciation Entry"/>
    <m/>
    <n v="62.5"/>
    <n v="-62.5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626262"/>
    <d v="2024-07-31T00:00:00"/>
    <m/>
    <d v="2024-07-01T00:00:00"/>
    <s v="NetAsset Depreciation Entry"/>
    <n v="168141"/>
    <s v="NetAsset Depreciation Entry"/>
    <s v="Bluegrass Water"/>
    <m/>
    <n v="403000"/>
    <s v="Expense"/>
    <s v="KY.CR1.304.000.01 - Monthly Depreciation Entry"/>
    <n v="1.36"/>
    <m/>
    <n v="1.36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26262"/>
    <d v="2024-07-31T00:00:00"/>
    <m/>
    <d v="2024-07-01T00:00:00"/>
    <s v="NetAsset Depreciation Entry"/>
    <n v="168141"/>
    <s v="NetAsset Depreciation Entry"/>
    <s v="Bluegrass Water"/>
    <m/>
    <n v="108000"/>
    <s v="Fixed Asset"/>
    <s v="KY.CR1.304.000.01 - Monthly Depreciation Entry"/>
    <m/>
    <n v="1.36"/>
    <n v="-1.3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26289"/>
    <d v="2024-07-31T00:00:00"/>
    <m/>
    <d v="2024-07-01T00:00:00"/>
    <s v="NetAsset Depreciation Entry"/>
    <n v="168155"/>
    <s v="NetAsset Depreciation Entry"/>
    <s v="Bluegrass Water"/>
    <m/>
    <n v="403000"/>
    <s v="Expense"/>
    <s v="KY.CR1.304.000.03 - Monthly Depreciation Entry"/>
    <n v="11.43"/>
    <m/>
    <n v="11.43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26289"/>
    <d v="2024-07-31T00:00:00"/>
    <m/>
    <d v="2024-07-01T00:00:00"/>
    <s v="NetAsset Depreciation Entry"/>
    <n v="168155"/>
    <s v="NetAsset Depreciation Entry"/>
    <s v="Bluegrass Water"/>
    <m/>
    <n v="108000"/>
    <s v="Fixed Asset"/>
    <s v="KY.CR1.304.000.03 - Monthly Depreciation Entry"/>
    <m/>
    <n v="11.43"/>
    <n v="-11.43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26296"/>
    <d v="2024-07-31T00:00:00"/>
    <m/>
    <d v="2024-07-01T00:00:00"/>
    <s v="NetAsset Depreciation Entry"/>
    <n v="168162"/>
    <s v="NetAsset Depreciation Entry"/>
    <s v="Bluegrass Water"/>
    <m/>
    <n v="403000"/>
    <s v="Expense"/>
    <s v="KY.CR1.320.000.01 - Monthly Depreciation Entry"/>
    <n v="16.52"/>
    <m/>
    <n v="16.52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26296"/>
    <d v="2024-07-31T00:00:00"/>
    <m/>
    <d v="2024-07-01T00:00:00"/>
    <s v="NetAsset Depreciation Entry"/>
    <n v="168162"/>
    <s v="NetAsset Depreciation Entry"/>
    <s v="Bluegrass Water"/>
    <m/>
    <n v="108000"/>
    <s v="Fixed Asset"/>
    <s v="KY.CR1.320.000.01 - Monthly Depreciation Entry"/>
    <m/>
    <n v="16.52"/>
    <n v="-16.52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26299"/>
    <d v="2024-07-31T00:00:00"/>
    <m/>
    <d v="2024-07-01T00:00:00"/>
    <s v="NetAsset Depreciation Entry"/>
    <n v="168166"/>
    <s v="NetAsset Depreciation Entry"/>
    <s v="Bluegrass Water"/>
    <m/>
    <n v="403000"/>
    <s v="Expense"/>
    <s v="KY.CR.331.000.01 - Monthly Depreciation Entry"/>
    <n v="486.04"/>
    <m/>
    <n v="486.0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26299"/>
    <d v="2024-07-31T00:00:00"/>
    <m/>
    <d v="2024-07-01T00:00:00"/>
    <s v="NetAsset Depreciation Entry"/>
    <n v="168166"/>
    <s v="NetAsset Depreciation Entry"/>
    <s v="Bluegrass Water"/>
    <m/>
    <n v="108000"/>
    <s v="Fixed Asset"/>
    <s v="KY.CR.331.000.01 - Monthly Depreciation Entry"/>
    <m/>
    <n v="486.04"/>
    <n v="-486.0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26300"/>
    <d v="2024-07-31T00:00:00"/>
    <m/>
    <d v="2024-07-01T00:00:00"/>
    <s v="NetAsset Depreciation Entry"/>
    <n v="168168"/>
    <s v="NetAsset Depreciation Entry"/>
    <s v="Bluegrass Water"/>
    <m/>
    <n v="403000"/>
    <s v="Expense"/>
    <s v="KY.CR3.331.000.01 - Monthly Depreciation Entry"/>
    <n v="7.4"/>
    <m/>
    <n v="7.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26300"/>
    <d v="2024-07-31T00:00:00"/>
    <m/>
    <d v="2024-07-01T00:00:00"/>
    <s v="NetAsset Depreciation Entry"/>
    <n v="168168"/>
    <s v="NetAsset Depreciation Entry"/>
    <s v="Bluegrass Water"/>
    <m/>
    <n v="108000"/>
    <s v="Fixed Asset"/>
    <s v="KY.CR3.331.000.01 - Monthly Depreciation Entry"/>
    <m/>
    <n v="7.4"/>
    <n v="-7.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26306"/>
    <d v="2024-07-31T00:00:00"/>
    <m/>
    <d v="2024-07-01T00:00:00"/>
    <s v="NetAsset Depreciation Entry"/>
    <n v="168179"/>
    <s v="NetAsset Depreciation Entry"/>
    <s v="Bluegrass Water"/>
    <m/>
    <n v="403000"/>
    <s v="Expense"/>
    <s v="KY.CR1.320.000.02 - Monthly Depreciation Entry"/>
    <n v="82.87"/>
    <m/>
    <n v="82.87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26306"/>
    <d v="2024-07-31T00:00:00"/>
    <m/>
    <d v="2024-07-01T00:00:00"/>
    <s v="NetAsset Depreciation Entry"/>
    <n v="168179"/>
    <s v="NetAsset Depreciation Entry"/>
    <s v="Bluegrass Water"/>
    <m/>
    <n v="108000"/>
    <s v="Fixed Asset"/>
    <s v="KY.CR1.320.000.02 - Monthly Depreciation Entry"/>
    <m/>
    <n v="82.87"/>
    <n v="-82.87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26324"/>
    <d v="2024-07-31T00:00:00"/>
    <m/>
    <d v="2024-07-01T00:00:00"/>
    <s v="NetAsset Depreciation Entry"/>
    <n v="168214"/>
    <s v="NetAsset Depreciation Entry"/>
    <s v="Bluegrass Water"/>
    <m/>
    <n v="403000"/>
    <s v="Expense"/>
    <s v="KY.CR2.304.000.01 - Monthly Depreciation Entry"/>
    <n v="25"/>
    <m/>
    <n v="25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26324"/>
    <d v="2024-07-31T00:00:00"/>
    <m/>
    <d v="2024-07-01T00:00:00"/>
    <s v="NetAsset Depreciation Entry"/>
    <n v="168214"/>
    <s v="NetAsset Depreciation Entry"/>
    <s v="Bluegrass Water"/>
    <m/>
    <n v="108000"/>
    <s v="Fixed Asset"/>
    <s v="KY.CR2.304.000.01 - Monthly Depreciation Entry"/>
    <m/>
    <n v="25"/>
    <n v="-25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26329"/>
    <d v="2024-07-31T00:00:00"/>
    <m/>
    <d v="2024-07-01T00:00:00"/>
    <s v="NetAsset Depreciation Entry"/>
    <n v="168223"/>
    <s v="NetAsset Depreciation Entry"/>
    <s v="Bluegrass Water"/>
    <m/>
    <n v="403000"/>
    <s v="Expense"/>
    <s v="KY.PR.352.100.05 - Monthly Depreciation Entry"/>
    <n v="119.78"/>
    <m/>
    <n v="119.7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26329"/>
    <d v="2024-07-31T00:00:00"/>
    <m/>
    <d v="2024-07-01T00:00:00"/>
    <s v="NetAsset Depreciation Entry"/>
    <n v="168223"/>
    <s v="NetAsset Depreciation Entry"/>
    <s v="Bluegrass Water"/>
    <m/>
    <n v="108000"/>
    <s v="Fixed Asset"/>
    <s v="KY.PR.352.100.05 - Monthly Depreciation Entry"/>
    <m/>
    <n v="119.78"/>
    <n v="-119.7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26366"/>
    <d v="2024-07-31T00:00:00"/>
    <m/>
    <d v="2024-07-01T00:00:00"/>
    <s v="NetAsset Depreciation Entry"/>
    <n v="168148"/>
    <s v="NetAsset Depreciation Entry"/>
    <s v="Bluegrass Water"/>
    <m/>
    <n v="403000"/>
    <s v="Expense"/>
    <s v="KY.CR1.304.000.02 - Monthly Depreciation Entry"/>
    <n v="32.5"/>
    <m/>
    <n v="32.5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26366"/>
    <d v="2024-07-31T00:00:00"/>
    <m/>
    <d v="2024-07-01T00:00:00"/>
    <s v="NetAsset Depreciation Entry"/>
    <n v="168148"/>
    <s v="NetAsset Depreciation Entry"/>
    <s v="Bluegrass Water"/>
    <m/>
    <n v="108000"/>
    <s v="Fixed Asset"/>
    <s v="KY.CR1.304.000.02 - Monthly Depreciation Entry"/>
    <m/>
    <n v="32.5"/>
    <n v="-32.5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26467"/>
    <d v="2024-07-31T00:00:00"/>
    <m/>
    <d v="2024-07-01T00:00:00"/>
    <s v="NetAsset Depreciation Entry"/>
    <n v="168167"/>
    <s v="NetAsset Depreciation Entry"/>
    <s v="Bluegrass Water"/>
    <m/>
    <n v="403000"/>
    <s v="Expense"/>
    <s v="KY.CR.340.000.01 - Monthly Depreciation Entry"/>
    <n v="19.98"/>
    <m/>
    <n v="19.98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26467"/>
    <d v="2024-07-31T00:00:00"/>
    <m/>
    <d v="2024-07-01T00:00:00"/>
    <s v="NetAsset Depreciation Entry"/>
    <n v="168167"/>
    <s v="NetAsset Depreciation Entry"/>
    <s v="Bluegrass Water"/>
    <m/>
    <n v="108000"/>
    <s v="Fixed Asset"/>
    <s v="KY.CR.340.000.01 - Monthly Depreciation Entry"/>
    <m/>
    <n v="19.98"/>
    <n v="-19.98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26468"/>
    <d v="2024-07-31T00:00:00"/>
    <m/>
    <d v="2024-07-01T00:00:00"/>
    <s v="NetAsset Depreciation Entry"/>
    <n v="168170"/>
    <s v="NetAsset Depreciation Entry"/>
    <s v="Bluegrass Water"/>
    <m/>
    <n v="403000"/>
    <s v="Expense"/>
    <s v="KY.CR4.331.000.01 - Monthly Depreciation Entry"/>
    <n v="5.0599999999999996"/>
    <m/>
    <n v="5.0599999999999996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26468"/>
    <d v="2024-07-31T00:00:00"/>
    <m/>
    <d v="2024-07-01T00:00:00"/>
    <s v="NetAsset Depreciation Entry"/>
    <n v="168170"/>
    <s v="NetAsset Depreciation Entry"/>
    <s v="Bluegrass Water"/>
    <m/>
    <n v="108000"/>
    <s v="Fixed Asset"/>
    <s v="KY.CR4.331.000.01 - Monthly Depreciation Entry"/>
    <m/>
    <n v="5.0599999999999996"/>
    <n v="-5.0599999999999996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26477"/>
    <d v="2024-07-31T00:00:00"/>
    <m/>
    <d v="2024-07-01T00:00:00"/>
    <s v="NetAsset Depreciation Entry"/>
    <n v="168188"/>
    <s v="NetAsset Depreciation Entry"/>
    <s v="Bluegrass Water"/>
    <m/>
    <n v="403000"/>
    <s v="Expense"/>
    <s v="KY.CR1.333.000.01 - Monthly Depreciation Entry"/>
    <n v="23.99"/>
    <m/>
    <n v="23.99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26477"/>
    <d v="2024-07-31T00:00:00"/>
    <m/>
    <d v="2024-07-01T00:00:00"/>
    <s v="NetAsset Depreciation Entry"/>
    <n v="168188"/>
    <s v="NetAsset Depreciation Entry"/>
    <s v="Bluegrass Water"/>
    <m/>
    <n v="108000"/>
    <s v="Fixed Asset"/>
    <s v="KY.CR1.333.000.01 - Monthly Depreciation Entry"/>
    <m/>
    <n v="23.99"/>
    <n v="-23.99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26483"/>
    <d v="2024-07-31T00:00:00"/>
    <m/>
    <d v="2024-07-01T00:00:00"/>
    <s v="NetAsset Depreciation Entry"/>
    <n v="168201"/>
    <s v="NetAsset Depreciation Entry"/>
    <s v="Bluegrass Water"/>
    <m/>
    <n v="403000"/>
    <s v="Expense"/>
    <s v="KY.CR1.334.000.02 - Monthly Depreciation Entry"/>
    <n v="40.03"/>
    <m/>
    <n v="40.03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26483"/>
    <d v="2024-07-31T00:00:00"/>
    <m/>
    <d v="2024-07-01T00:00:00"/>
    <s v="NetAsset Depreciation Entry"/>
    <n v="168201"/>
    <s v="NetAsset Depreciation Entry"/>
    <s v="Bluegrass Water"/>
    <m/>
    <n v="108000"/>
    <s v="Fixed Asset"/>
    <s v="KY.CR1.334.000.02 - Monthly Depreciation Entry"/>
    <m/>
    <n v="40.03"/>
    <n v="-40.03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26486"/>
    <d v="2024-07-31T00:00:00"/>
    <m/>
    <d v="2024-07-01T00:00:00"/>
    <s v="NetAsset Depreciation Entry"/>
    <n v="168207"/>
    <s v="NetAsset Depreciation Entry"/>
    <s v="Bluegrass Water"/>
    <m/>
    <n v="403000"/>
    <s v="Expense"/>
    <s v="KY.CR1.346.000.01 - Monthly Depreciation Entry"/>
    <n v="4.0599999999999996"/>
    <m/>
    <n v="4.0599999999999996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26486"/>
    <d v="2024-07-31T00:00:00"/>
    <m/>
    <d v="2024-07-01T00:00:00"/>
    <s v="NetAsset Depreciation Entry"/>
    <n v="168207"/>
    <s v="NetAsset Depreciation Entry"/>
    <s v="Bluegrass Water"/>
    <m/>
    <n v="108000"/>
    <s v="Fixed Asset"/>
    <s v="KY.CR1.346.000.01 - Monthly Depreciation Entry"/>
    <m/>
    <n v="4.0599999999999996"/>
    <n v="-4.059999999999999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26508"/>
    <d v="2024-07-31T00:00:00"/>
    <m/>
    <d v="2024-07-01T00:00:00"/>
    <s v="NetAsset Depreciation Entry"/>
    <n v="168252"/>
    <s v="NetAsset Depreciation Entry"/>
    <s v="Bluegrass Water"/>
    <m/>
    <n v="403000"/>
    <s v="Expense"/>
    <s v="KY.PR.352.100.06 - Monthly Depreciation Entry"/>
    <n v="2.2000000000000002"/>
    <m/>
    <n v="2.2000000000000002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26508"/>
    <d v="2024-07-31T00:00:00"/>
    <m/>
    <d v="2024-07-01T00:00:00"/>
    <s v="NetAsset Depreciation Entry"/>
    <n v="168252"/>
    <s v="NetAsset Depreciation Entry"/>
    <s v="Bluegrass Water"/>
    <m/>
    <n v="108000"/>
    <s v="Fixed Asset"/>
    <s v="KY.PR.352.100.06 - Monthly Depreciation Entry"/>
    <m/>
    <n v="2.2000000000000002"/>
    <n v="-2.200000000000000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26517"/>
    <d v="2024-07-31T00:00:00"/>
    <m/>
    <d v="2024-07-01T00:00:00"/>
    <s v="NetAsset Depreciation Entry"/>
    <n v="168270"/>
    <s v="NetAsset Depreciation Entry"/>
    <s v="Bluegrass Water"/>
    <m/>
    <n v="403000"/>
    <s v="Expense"/>
    <s v="KY.PR.352.200.01 - Monthly Depreciation Entry"/>
    <n v="1.87"/>
    <m/>
    <n v="1.8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26517"/>
    <d v="2024-07-31T00:00:00"/>
    <m/>
    <d v="2024-07-01T00:00:00"/>
    <s v="NetAsset Depreciation Entry"/>
    <n v="168270"/>
    <s v="NetAsset Depreciation Entry"/>
    <s v="Bluegrass Water"/>
    <m/>
    <n v="108000"/>
    <s v="Fixed Asset"/>
    <s v="KY.PR.352.200.01 - Monthly Depreciation Entry"/>
    <m/>
    <n v="1.87"/>
    <n v="-1.8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26528"/>
    <d v="2024-07-31T00:00:00"/>
    <m/>
    <d v="2024-07-01T00:00:00"/>
    <s v="NetAsset Depreciation Entry"/>
    <n v="168292"/>
    <s v="NetAsset Depreciation Entry"/>
    <s v="Bluegrass Water"/>
    <m/>
    <n v="403000"/>
    <s v="Expense"/>
    <s v="KY.PR.363.000.01 - Monthly Depreciation Entry"/>
    <n v="14.01"/>
    <m/>
    <n v="14.01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26528"/>
    <d v="2024-07-31T00:00:00"/>
    <m/>
    <d v="2024-07-01T00:00:00"/>
    <s v="NetAsset Depreciation Entry"/>
    <n v="168292"/>
    <s v="NetAsset Depreciation Entry"/>
    <s v="Bluegrass Water"/>
    <m/>
    <n v="108000"/>
    <s v="Fixed Asset"/>
    <s v="KY.PR.363.000.01 - Monthly Depreciation Entry"/>
    <m/>
    <n v="14.01"/>
    <n v="-14.01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26535"/>
    <d v="2024-07-31T00:00:00"/>
    <m/>
    <d v="2024-07-01T00:00:00"/>
    <s v="NetAsset Depreciation Entry"/>
    <n v="168305"/>
    <s v="NetAsset Depreciation Entry"/>
    <s v="Bluegrass Water"/>
    <m/>
    <n v="403000"/>
    <s v="Expense"/>
    <s v="KY.PR.372.000.01 - Monthly Depreciation Entry"/>
    <n v="36.58"/>
    <m/>
    <n v="36.5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26535"/>
    <d v="2024-07-31T00:00:00"/>
    <m/>
    <d v="2024-07-01T00:00:00"/>
    <s v="NetAsset Depreciation Entry"/>
    <n v="168305"/>
    <s v="NetAsset Depreciation Entry"/>
    <s v="Bluegrass Water"/>
    <m/>
    <n v="108000"/>
    <s v="Fixed Asset"/>
    <s v="KY.PR.372.000.01 - Monthly Depreciation Entry"/>
    <m/>
    <n v="36.58"/>
    <n v="-36.5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26538"/>
    <d v="2024-07-31T00:00:00"/>
    <m/>
    <d v="2024-07-01T00:00:00"/>
    <s v="NetAsset Depreciation Entry"/>
    <n v="168308"/>
    <s v="NetAsset Depreciation Entry"/>
    <s v="Bluegrass Water"/>
    <m/>
    <n v="403000"/>
    <s v="Expense"/>
    <s v="KY.PR.372.000.02 - Monthly Depreciation Entry"/>
    <n v="73.8"/>
    <m/>
    <n v="73.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26538"/>
    <d v="2024-07-31T00:00:00"/>
    <m/>
    <d v="2024-07-01T00:00:00"/>
    <s v="NetAsset Depreciation Entry"/>
    <n v="168308"/>
    <s v="NetAsset Depreciation Entry"/>
    <s v="Bluegrass Water"/>
    <m/>
    <n v="108000"/>
    <s v="Fixed Asset"/>
    <s v="KY.PR.372.000.02 - Monthly Depreciation Entry"/>
    <m/>
    <n v="73.8"/>
    <n v="-73.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26557"/>
    <d v="2024-07-31T00:00:00"/>
    <m/>
    <d v="2024-07-01T00:00:00"/>
    <s v="NetAsset Depreciation Entry"/>
    <n v="168345"/>
    <s v="NetAsset Depreciation Entry"/>
    <s v="Bluegrass Water"/>
    <m/>
    <n v="403000"/>
    <s v="Expense"/>
    <s v="KY.PR.372.000.04 - Monthly Depreciation Entry"/>
    <n v="4.8499999999999996"/>
    <m/>
    <n v="4.8499999999999996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26557"/>
    <d v="2024-07-31T00:00:00"/>
    <m/>
    <d v="2024-07-01T00:00:00"/>
    <s v="NetAsset Depreciation Entry"/>
    <n v="168345"/>
    <s v="NetAsset Depreciation Entry"/>
    <s v="Bluegrass Water"/>
    <m/>
    <n v="108000"/>
    <s v="Fixed Asset"/>
    <s v="KY.PR.372.000.04 - Monthly Depreciation Entry"/>
    <m/>
    <n v="4.8499999999999996"/>
    <n v="-4.8499999999999996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26564"/>
    <d v="2024-07-31T00:00:00"/>
    <m/>
    <d v="2024-07-01T00:00:00"/>
    <s v="NetAsset Depreciation Entry"/>
    <n v="168360"/>
    <s v="NetAsset Depreciation Entry"/>
    <s v="Bluegrass Water"/>
    <m/>
    <n v="403000"/>
    <s v="Expense"/>
    <s v="KY.PR.372.000.05 - Monthly Depreciation Entry"/>
    <n v="207.58"/>
    <m/>
    <n v="207.5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26564"/>
    <d v="2024-07-31T00:00:00"/>
    <m/>
    <d v="2024-07-01T00:00:00"/>
    <s v="NetAsset Depreciation Entry"/>
    <n v="168360"/>
    <s v="NetAsset Depreciation Entry"/>
    <s v="Bluegrass Water"/>
    <m/>
    <n v="108000"/>
    <s v="Fixed Asset"/>
    <s v="KY.PR.372.000.05 - Monthly Depreciation Entry"/>
    <m/>
    <n v="207.58"/>
    <n v="-207.5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26566"/>
    <d v="2024-07-31T00:00:00"/>
    <m/>
    <d v="2024-07-01T00:00:00"/>
    <s v="NetAsset Depreciation Entry"/>
    <n v="168296"/>
    <s v="NetAsset Depreciation Entry"/>
    <s v="Bluegrass Water"/>
    <m/>
    <n v="403000"/>
    <s v="Expense"/>
    <s v="KY.PR.363.000.02 - Monthly Depreciation Entry"/>
    <n v="262.02"/>
    <m/>
    <n v="262.02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26566"/>
    <d v="2024-07-31T00:00:00"/>
    <m/>
    <d v="2024-07-01T00:00:00"/>
    <s v="NetAsset Depreciation Entry"/>
    <n v="168296"/>
    <s v="NetAsset Depreciation Entry"/>
    <s v="Bluegrass Water"/>
    <m/>
    <n v="108000"/>
    <s v="Fixed Asset"/>
    <s v="KY.PR.363.000.02 - Monthly Depreciation Entry"/>
    <m/>
    <n v="262.02"/>
    <n v="-262.0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26668"/>
    <d v="2024-07-31T00:00:00"/>
    <m/>
    <d v="2024-07-01T00:00:00"/>
    <s v="NetAsset Depreciation Entry"/>
    <n v="168316"/>
    <s v="NetAsset Depreciation Entry"/>
    <s v="Bluegrass Water"/>
    <m/>
    <n v="403000"/>
    <s v="Expense"/>
    <s v="KY.PR.372.000.03 - Monthly Depreciation Entry"/>
    <n v="20.8"/>
    <m/>
    <n v="20.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26668"/>
    <d v="2024-07-31T00:00:00"/>
    <m/>
    <d v="2024-07-01T00:00:00"/>
    <s v="NetAsset Depreciation Entry"/>
    <n v="168316"/>
    <s v="NetAsset Depreciation Entry"/>
    <s v="Bluegrass Water"/>
    <m/>
    <n v="108000"/>
    <s v="Fixed Asset"/>
    <s v="KY.PR.372.000.03 - Monthly Depreciation Entry"/>
    <m/>
    <n v="20.8"/>
    <n v="-20.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27131"/>
    <d v="2024-07-31T00:00:00"/>
    <m/>
    <d v="2024-07-01T00:00:00"/>
    <s v="NetAsset Depreciation Entry"/>
    <n v="168816"/>
    <s v="NetAsset Depreciation Entry"/>
    <s v="Bluegrass Water"/>
    <m/>
    <n v="403000"/>
    <s v="Expense"/>
    <s v="KY.CR2.304.000.10 - Monthly Depreciation Entry"/>
    <n v="34.21"/>
    <m/>
    <n v="34.2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27131"/>
    <d v="2024-07-31T00:00:00"/>
    <m/>
    <d v="2024-07-01T00:00:00"/>
    <s v="NetAsset Depreciation Entry"/>
    <n v="168816"/>
    <s v="NetAsset Depreciation Entry"/>
    <s v="Bluegrass Water"/>
    <m/>
    <n v="108000"/>
    <s v="Fixed Asset"/>
    <s v="KY.CR2.304.000.10 - Monthly Depreciation Entry"/>
    <m/>
    <n v="34.21"/>
    <n v="-34.2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28374"/>
    <d v="2024-07-31T00:00:00"/>
    <m/>
    <d v="2024-07-01T00:00:00"/>
    <s v="NetAsset Depreciation Entry"/>
    <n v="169737"/>
    <s v="NetAsset Depreciation Entry"/>
    <s v="Bluegrass Water"/>
    <m/>
    <n v="403000"/>
    <s v="Expense"/>
    <s v="FA13164 - Monthly Depreciation Entry"/>
    <n v="317.08"/>
    <m/>
    <n v="317.08"/>
    <s v="KY-Commonwealth"/>
    <x v="27"/>
    <s v="Yes"/>
    <s v="Wastewater"/>
    <m/>
    <m/>
    <m/>
    <s v="CIAC Amort"/>
    <s v="Office Supplies and Travel Expense"/>
    <s v="Depreciation"/>
    <s v="Depreciation &amp; Amortization"/>
    <m/>
    <d v="2023-12-07T00:00:00"/>
    <s v="Depreciation Expense"/>
    <s v="Sewer"/>
    <n v="403000"/>
    <s v="Commonwealth Wastewater Systems"/>
  </r>
  <r>
    <n v="628374"/>
    <d v="2024-07-31T00:00:00"/>
    <m/>
    <d v="2024-07-01T00:00:00"/>
    <s v="NetAsset Depreciation Entry"/>
    <n v="169737"/>
    <s v="NetAsset Depreciation Entry"/>
    <s v="Bluegrass Water"/>
    <m/>
    <n v="108000"/>
    <s v="Fixed Asset"/>
    <s v="FA13164 - Monthly Depreciation Entry"/>
    <m/>
    <n v="317.08"/>
    <n v="-317.08"/>
    <s v="KY-Commonwealth"/>
    <x v="27"/>
    <s v="Yes"/>
    <s v="Wastewater"/>
    <m/>
    <m/>
    <m/>
    <s v="ZZ-IGNORE"/>
    <m/>
    <s v="PPE"/>
    <s v="Property, Plant &amp; Equipment, Net"/>
    <m/>
    <d v="2023-12-07T00:00:00"/>
    <s v="Accum Depreciation Plant in Service"/>
    <s v="Sewer"/>
    <n v="108000"/>
    <s v="Commonwealth Wastewater Systems"/>
  </r>
  <r>
    <n v="628592"/>
    <d v="2024-07-31T00:00:00"/>
    <m/>
    <d v="2024-07-01T00:00:00"/>
    <s v="NetAsset Depreciation Entry"/>
    <n v="169986"/>
    <s v="NetAsset Depreciation Entry"/>
    <s v="Bluegrass Water"/>
    <m/>
    <n v="403000"/>
    <s v="Expense"/>
    <s v="FA13498 - Monthly Depreciation Entry"/>
    <n v="11.83"/>
    <m/>
    <n v="11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28592"/>
    <d v="2024-07-31T00:00:00"/>
    <m/>
    <d v="2024-07-01T00:00:00"/>
    <s v="NetAsset Depreciation Entry"/>
    <n v="169986"/>
    <s v="NetAsset Depreciation Entry"/>
    <s v="Bluegrass Water"/>
    <m/>
    <n v="108000"/>
    <s v="Fixed Asset"/>
    <s v="FA13498 - Monthly Depreciation Entry"/>
    <m/>
    <n v="11.83"/>
    <n v="-11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28593"/>
    <d v="2024-07-31T00:00:00"/>
    <m/>
    <d v="2024-07-01T00:00:00"/>
    <s v="NetAsset Depreciation Entry"/>
    <n v="169988"/>
    <s v="NetAsset Depreciation Entry"/>
    <s v="Bluegrass Water"/>
    <m/>
    <n v="403000"/>
    <s v="Expense"/>
    <s v="FA13500 - Monthly Depreciation Entry"/>
    <n v="37.72"/>
    <m/>
    <n v="37.72"/>
    <s v="KY-Darlington Creek : KY-Darlington Creek-WW"/>
    <x v="25"/>
    <s v="No"/>
    <s v="Wastewater"/>
    <m/>
    <m/>
    <m/>
    <s v="CIAC Amort"/>
    <s v="Office Supplies and Travel Expense"/>
    <s v="Depreciation"/>
    <s v="Depreciation &amp; Amortization"/>
    <m/>
    <d v="2022-03-31T00:00:00"/>
    <s v="Depreciation Expense"/>
    <s v="Sewer"/>
    <n v="403000"/>
    <s v="Darlington Creek HOA"/>
  </r>
  <r>
    <n v="628593"/>
    <d v="2024-07-31T00:00:00"/>
    <m/>
    <d v="2024-07-01T00:00:00"/>
    <s v="NetAsset Depreciation Entry"/>
    <n v="169988"/>
    <s v="NetAsset Depreciation Entry"/>
    <s v="Bluegrass Water"/>
    <m/>
    <n v="108000"/>
    <s v="Fixed Asset"/>
    <s v="FA13500 - Monthly Depreciation Entry"/>
    <m/>
    <n v="37.72"/>
    <n v="-37.72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Accum Depreciation Plant in Service"/>
    <s v="Sewer"/>
    <n v="108000"/>
    <s v="Darlington Creek HOA"/>
  </r>
  <r>
    <n v="628594"/>
    <d v="2024-07-31T00:00:00"/>
    <m/>
    <d v="2024-07-01T00:00:00"/>
    <s v="NetAsset Depreciation Entry"/>
    <n v="169990"/>
    <s v="NetAsset Depreciation Entry"/>
    <s v="Bluegrass Water"/>
    <m/>
    <n v="403000"/>
    <s v="Expense"/>
    <s v="FA13503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628594"/>
    <d v="2024-07-31T00:00:00"/>
    <m/>
    <d v="2024-07-01T00:00:00"/>
    <s v="NetAsset Depreciation Entry"/>
    <n v="169990"/>
    <s v="NetAsset Depreciation Entry"/>
    <s v="Bluegrass Water"/>
    <m/>
    <n v="108000"/>
    <s v="Fixed Asset"/>
    <s v="FA13503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628595"/>
    <d v="2024-07-31T00:00:00"/>
    <m/>
    <d v="2024-07-01T00:00:00"/>
    <s v="NetAsset Depreciation Entry"/>
    <n v="169992"/>
    <s v="NetAsset Depreciation Entry"/>
    <s v="Bluegrass Water"/>
    <m/>
    <n v="403000"/>
    <s v="Expense"/>
    <s v="FA13505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28595"/>
    <d v="2024-07-31T00:00:00"/>
    <m/>
    <d v="2024-07-01T00:00:00"/>
    <s v="NetAsset Depreciation Entry"/>
    <n v="169992"/>
    <s v="NetAsset Depreciation Entry"/>
    <s v="Bluegrass Water"/>
    <m/>
    <n v="108000"/>
    <s v="Fixed Asset"/>
    <s v="FA13505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28596"/>
    <d v="2024-07-31T00:00:00"/>
    <m/>
    <d v="2024-07-01T00:00:00"/>
    <s v="NetAsset Depreciation Entry"/>
    <n v="169994"/>
    <s v="NetAsset Depreciation Entry"/>
    <s v="Bluegrass Water"/>
    <m/>
    <n v="403000"/>
    <s v="Expense"/>
    <s v="FA13507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28596"/>
    <d v="2024-07-31T00:00:00"/>
    <m/>
    <d v="2024-07-01T00:00:00"/>
    <s v="NetAsset Depreciation Entry"/>
    <n v="169994"/>
    <s v="NetAsset Depreciation Entry"/>
    <s v="Bluegrass Water"/>
    <m/>
    <n v="108000"/>
    <s v="Fixed Asset"/>
    <s v="FA13507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28597"/>
    <d v="2024-07-31T00:00:00"/>
    <m/>
    <d v="2024-07-01T00:00:00"/>
    <s v="NetAsset Depreciation Entry"/>
    <n v="169996"/>
    <s v="NetAsset Depreciation Entry"/>
    <s v="Bluegrass Water"/>
    <m/>
    <n v="403000"/>
    <s v="Expense"/>
    <s v="FA13509 - Monthly Depreciation Entry"/>
    <n v="17.440000000000001"/>
    <m/>
    <n v="17.44000000000000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28597"/>
    <d v="2024-07-31T00:00:00"/>
    <m/>
    <d v="2024-07-01T00:00:00"/>
    <s v="NetAsset Depreciation Entry"/>
    <n v="169996"/>
    <s v="NetAsset Depreciation Entry"/>
    <s v="Bluegrass Water"/>
    <m/>
    <n v="108000"/>
    <s v="Fixed Asset"/>
    <s v="FA13509 - Monthly Depreciation Entry"/>
    <m/>
    <n v="17.440000000000001"/>
    <n v="-17.44000000000000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28598"/>
    <d v="2024-07-31T00:00:00"/>
    <m/>
    <d v="2024-07-01T00:00:00"/>
    <s v="NetAsset Depreciation Entry"/>
    <n v="169998"/>
    <s v="NetAsset Depreciation Entry"/>
    <s v="Bluegrass Water"/>
    <m/>
    <n v="403000"/>
    <s v="Expense"/>
    <s v="FA13511 - Monthly Depreciation Entry"/>
    <n v="14.77"/>
    <m/>
    <n v="14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628598"/>
    <d v="2024-07-31T00:00:00"/>
    <m/>
    <d v="2024-07-01T00:00:00"/>
    <s v="NetAsset Depreciation Entry"/>
    <n v="169998"/>
    <s v="NetAsset Depreciation Entry"/>
    <s v="Bluegrass Water"/>
    <m/>
    <n v="108000"/>
    <s v="Fixed Asset"/>
    <s v="FA13511 - Monthly Depreciation Entry"/>
    <m/>
    <n v="14.77"/>
    <n v="-14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628599"/>
    <d v="2024-07-31T00:00:00"/>
    <m/>
    <d v="2024-07-01T00:00:00"/>
    <s v="NetAsset Depreciation Entry"/>
    <n v="170000"/>
    <s v="NetAsset Depreciation Entry"/>
    <s v="Bluegrass Water"/>
    <m/>
    <n v="403000"/>
    <s v="Expense"/>
    <s v="FA13513 - Monthly Depreciation Entry"/>
    <n v="17.440000000000001"/>
    <m/>
    <n v="17.44000000000000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28599"/>
    <d v="2024-07-31T00:00:00"/>
    <m/>
    <d v="2024-07-01T00:00:00"/>
    <s v="NetAsset Depreciation Entry"/>
    <n v="170000"/>
    <s v="NetAsset Depreciation Entry"/>
    <s v="Bluegrass Water"/>
    <m/>
    <n v="108000"/>
    <s v="Fixed Asset"/>
    <s v="FA13513 - Monthly Depreciation Entry"/>
    <m/>
    <n v="17.440000000000001"/>
    <n v="-17.44000000000000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28600"/>
    <d v="2024-07-31T00:00:00"/>
    <m/>
    <d v="2024-07-01T00:00:00"/>
    <s v="NetAsset Depreciation Entry"/>
    <n v="170003"/>
    <s v="NetAsset Depreciation Entry"/>
    <s v="Bluegrass Water"/>
    <m/>
    <n v="403000"/>
    <s v="Expense"/>
    <s v="FA13515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28600"/>
    <d v="2024-07-31T00:00:00"/>
    <m/>
    <d v="2024-07-01T00:00:00"/>
    <s v="NetAsset Depreciation Entry"/>
    <n v="170003"/>
    <s v="NetAsset Depreciation Entry"/>
    <s v="Bluegrass Water"/>
    <m/>
    <n v="108000"/>
    <s v="Fixed Asset"/>
    <s v="FA13515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28601"/>
    <d v="2024-07-31T00:00:00"/>
    <m/>
    <d v="2024-07-01T00:00:00"/>
    <s v="NetAsset Depreciation Entry"/>
    <n v="170005"/>
    <s v="NetAsset Depreciation Entry"/>
    <s v="Bluegrass Water"/>
    <m/>
    <n v="403000"/>
    <s v="Expense"/>
    <s v="FA13518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28601"/>
    <d v="2024-07-31T00:00:00"/>
    <m/>
    <d v="2024-07-01T00:00:00"/>
    <s v="NetAsset Depreciation Entry"/>
    <n v="170005"/>
    <s v="NetAsset Depreciation Entry"/>
    <s v="Bluegrass Water"/>
    <m/>
    <n v="108000"/>
    <s v="Fixed Asset"/>
    <s v="FA13518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28602"/>
    <d v="2024-07-31T00:00:00"/>
    <m/>
    <d v="2024-07-01T00:00:00"/>
    <s v="NetAsset Depreciation Entry"/>
    <n v="170007"/>
    <s v="NetAsset Depreciation Entry"/>
    <s v="Bluegrass Water"/>
    <m/>
    <n v="403000"/>
    <s v="Expense"/>
    <s v="FA13520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28602"/>
    <d v="2024-07-31T00:00:00"/>
    <m/>
    <d v="2024-07-01T00:00:00"/>
    <s v="NetAsset Depreciation Entry"/>
    <n v="170007"/>
    <s v="NetAsset Depreciation Entry"/>
    <s v="Bluegrass Water"/>
    <m/>
    <n v="108000"/>
    <s v="Fixed Asset"/>
    <s v="FA13520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28603"/>
    <d v="2024-07-31T00:00:00"/>
    <m/>
    <d v="2024-07-01T00:00:00"/>
    <s v="NetAsset Depreciation Entry"/>
    <n v="170009"/>
    <s v="NetAsset Depreciation Entry"/>
    <s v="Bluegrass Water"/>
    <m/>
    <n v="403000"/>
    <s v="Expense"/>
    <s v="FA13522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28603"/>
    <d v="2024-07-31T00:00:00"/>
    <m/>
    <d v="2024-07-01T00:00:00"/>
    <s v="NetAsset Depreciation Entry"/>
    <n v="170009"/>
    <s v="NetAsset Depreciation Entry"/>
    <s v="Bluegrass Water"/>
    <m/>
    <n v="108000"/>
    <s v="Fixed Asset"/>
    <s v="FA13522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28604"/>
    <d v="2024-07-31T00:00:00"/>
    <m/>
    <d v="2024-07-01T00:00:00"/>
    <s v="NetAsset Depreciation Entry"/>
    <n v="170011"/>
    <s v="NetAsset Depreciation Entry"/>
    <s v="Bluegrass Water"/>
    <m/>
    <n v="403000"/>
    <s v="Expense"/>
    <s v="FA13524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28604"/>
    <d v="2024-07-31T00:00:00"/>
    <m/>
    <d v="2024-07-01T00:00:00"/>
    <s v="NetAsset Depreciation Entry"/>
    <n v="170011"/>
    <s v="NetAsset Depreciation Entry"/>
    <s v="Bluegrass Water"/>
    <m/>
    <n v="108000"/>
    <s v="Fixed Asset"/>
    <s v="FA13524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28605"/>
    <d v="2024-07-31T00:00:00"/>
    <m/>
    <d v="2024-07-01T00:00:00"/>
    <s v="NetAsset Depreciation Entry"/>
    <n v="170013"/>
    <s v="NetAsset Depreciation Entry"/>
    <s v="Bluegrass Water"/>
    <m/>
    <n v="403000"/>
    <s v="Expense"/>
    <s v="FA13526 - Monthly Depreciation Entry"/>
    <n v="17.440000000000001"/>
    <m/>
    <n v="17.44000000000000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28605"/>
    <d v="2024-07-31T00:00:00"/>
    <m/>
    <d v="2024-07-01T00:00:00"/>
    <s v="NetAsset Depreciation Entry"/>
    <n v="170013"/>
    <s v="NetAsset Depreciation Entry"/>
    <s v="Bluegrass Water"/>
    <m/>
    <n v="108000"/>
    <s v="Fixed Asset"/>
    <s v="FA13526 - Monthly Depreciation Entry"/>
    <m/>
    <n v="17.440000000000001"/>
    <n v="-17.44000000000000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28768"/>
    <d v="2024-07-31T00:00:00"/>
    <m/>
    <d v="2024-07-01T00:00:00"/>
    <s v="NetAsset Depreciation Entry"/>
    <n v="169984"/>
    <s v="NetAsset Depreciation Entry"/>
    <s v="Bluegrass Water"/>
    <m/>
    <n v="403000"/>
    <s v="Expense"/>
    <s v="FA13497 - Monthly Depreciation Entry"/>
    <n v="11.83"/>
    <m/>
    <n v="11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28768"/>
    <d v="2024-07-31T00:00:00"/>
    <m/>
    <d v="2024-07-01T00:00:00"/>
    <s v="NetAsset Depreciation Entry"/>
    <n v="169984"/>
    <s v="NetAsset Depreciation Entry"/>
    <s v="Bluegrass Water"/>
    <m/>
    <n v="108000"/>
    <s v="Fixed Asset"/>
    <s v="FA13497 - Monthly Depreciation Entry"/>
    <m/>
    <n v="11.83"/>
    <n v="-11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28769"/>
    <d v="2024-07-31T00:00:00"/>
    <m/>
    <d v="2024-07-01T00:00:00"/>
    <s v="NetAsset Depreciation Entry"/>
    <n v="169985"/>
    <s v="NetAsset Depreciation Entry"/>
    <s v="Bluegrass Water"/>
    <m/>
    <n v="403000"/>
    <s v="Expense"/>
    <s v="FA13499 - Monthly Depreciation Entry"/>
    <n v="17.440000000000001"/>
    <m/>
    <n v="17.44000000000000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628769"/>
    <d v="2024-07-31T00:00:00"/>
    <m/>
    <d v="2024-07-01T00:00:00"/>
    <s v="NetAsset Depreciation Entry"/>
    <n v="169985"/>
    <s v="NetAsset Depreciation Entry"/>
    <s v="Bluegrass Water"/>
    <m/>
    <n v="108000"/>
    <s v="Fixed Asset"/>
    <s v="FA13499 - Monthly Depreciation Entry"/>
    <m/>
    <n v="17.440000000000001"/>
    <n v="-17.44000000000000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628770"/>
    <d v="2024-07-31T00:00:00"/>
    <m/>
    <d v="2024-07-01T00:00:00"/>
    <s v="NetAsset Depreciation Entry"/>
    <n v="169987"/>
    <s v="NetAsset Depreciation Entry"/>
    <s v="Bluegrass Water"/>
    <m/>
    <n v="403000"/>
    <s v="Expense"/>
    <s v="FA13501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628770"/>
    <d v="2024-07-31T00:00:00"/>
    <m/>
    <d v="2024-07-01T00:00:00"/>
    <s v="NetAsset Depreciation Entry"/>
    <n v="169987"/>
    <s v="NetAsset Depreciation Entry"/>
    <s v="Bluegrass Water"/>
    <m/>
    <n v="108000"/>
    <s v="Fixed Asset"/>
    <s v="FA13501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628771"/>
    <d v="2024-07-31T00:00:00"/>
    <m/>
    <d v="2024-07-01T00:00:00"/>
    <s v="NetAsset Depreciation Entry"/>
    <n v="169989"/>
    <s v="NetAsset Depreciation Entry"/>
    <s v="Bluegrass Water"/>
    <m/>
    <n v="403000"/>
    <s v="Expense"/>
    <s v="FA13502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628771"/>
    <d v="2024-07-31T00:00:00"/>
    <m/>
    <d v="2024-07-01T00:00:00"/>
    <s v="NetAsset Depreciation Entry"/>
    <n v="169989"/>
    <s v="NetAsset Depreciation Entry"/>
    <s v="Bluegrass Water"/>
    <m/>
    <n v="108000"/>
    <s v="Fixed Asset"/>
    <s v="FA13502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628772"/>
    <d v="2024-07-31T00:00:00"/>
    <m/>
    <d v="2024-07-01T00:00:00"/>
    <s v="NetAsset Depreciation Entry"/>
    <n v="169991"/>
    <s v="NetAsset Depreciation Entry"/>
    <s v="Bluegrass Water"/>
    <m/>
    <n v="403000"/>
    <s v="Expense"/>
    <s v="FA13504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628772"/>
    <d v="2024-07-31T00:00:00"/>
    <m/>
    <d v="2024-07-01T00:00:00"/>
    <s v="NetAsset Depreciation Entry"/>
    <n v="169991"/>
    <s v="NetAsset Depreciation Entry"/>
    <s v="Bluegrass Water"/>
    <m/>
    <n v="108000"/>
    <s v="Fixed Asset"/>
    <s v="FA13504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628773"/>
    <d v="2024-07-31T00:00:00"/>
    <m/>
    <d v="2024-07-01T00:00:00"/>
    <s v="NetAsset Depreciation Entry"/>
    <n v="169993"/>
    <s v="NetAsset Depreciation Entry"/>
    <s v="Bluegrass Water"/>
    <m/>
    <n v="403000"/>
    <s v="Expense"/>
    <s v="FA13506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28773"/>
    <d v="2024-07-31T00:00:00"/>
    <m/>
    <d v="2024-07-01T00:00:00"/>
    <s v="NetAsset Depreciation Entry"/>
    <n v="169993"/>
    <s v="NetAsset Depreciation Entry"/>
    <s v="Bluegrass Water"/>
    <m/>
    <n v="108000"/>
    <s v="Fixed Asset"/>
    <s v="FA13506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28774"/>
    <d v="2024-07-31T00:00:00"/>
    <m/>
    <d v="2024-07-01T00:00:00"/>
    <s v="NetAsset Depreciation Entry"/>
    <n v="169995"/>
    <s v="NetAsset Depreciation Entry"/>
    <s v="Bluegrass Water"/>
    <m/>
    <n v="403000"/>
    <s v="Expense"/>
    <s v="FA13508 - Monthly Depreciation Entry"/>
    <n v="17.440000000000001"/>
    <m/>
    <n v="17.44000000000000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28774"/>
    <d v="2024-07-31T00:00:00"/>
    <m/>
    <d v="2024-07-01T00:00:00"/>
    <s v="NetAsset Depreciation Entry"/>
    <n v="169995"/>
    <s v="NetAsset Depreciation Entry"/>
    <s v="Bluegrass Water"/>
    <m/>
    <n v="108000"/>
    <s v="Fixed Asset"/>
    <s v="FA13508 - Monthly Depreciation Entry"/>
    <m/>
    <n v="17.440000000000001"/>
    <n v="-17.44000000000000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28775"/>
    <d v="2024-07-31T00:00:00"/>
    <m/>
    <d v="2024-07-01T00:00:00"/>
    <s v="NetAsset Depreciation Entry"/>
    <n v="169997"/>
    <s v="NetAsset Depreciation Entry"/>
    <s v="Bluegrass Water"/>
    <m/>
    <n v="403000"/>
    <s v="Expense"/>
    <s v="FA13510 - Monthly Depreciation Entry"/>
    <n v="38.46"/>
    <m/>
    <n v="38.46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628775"/>
    <d v="2024-07-31T00:00:00"/>
    <m/>
    <d v="2024-07-01T00:00:00"/>
    <s v="NetAsset Depreciation Entry"/>
    <n v="169997"/>
    <s v="NetAsset Depreciation Entry"/>
    <s v="Bluegrass Water"/>
    <m/>
    <n v="108000"/>
    <s v="Fixed Asset"/>
    <s v="FA13510 - Monthly Depreciation Entry"/>
    <m/>
    <n v="38.46"/>
    <n v="-38.46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628776"/>
    <d v="2024-07-31T00:00:00"/>
    <m/>
    <d v="2024-07-01T00:00:00"/>
    <s v="NetAsset Depreciation Entry"/>
    <n v="169999"/>
    <s v="NetAsset Depreciation Entry"/>
    <s v="Bluegrass Water"/>
    <m/>
    <n v="403000"/>
    <s v="Expense"/>
    <s v="FA13512 - Monthly Depreciation Entry"/>
    <n v="14.77"/>
    <m/>
    <n v="14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628776"/>
    <d v="2024-07-31T00:00:00"/>
    <m/>
    <d v="2024-07-01T00:00:00"/>
    <s v="NetAsset Depreciation Entry"/>
    <n v="169999"/>
    <s v="NetAsset Depreciation Entry"/>
    <s v="Bluegrass Water"/>
    <m/>
    <n v="108000"/>
    <s v="Fixed Asset"/>
    <s v="FA13512 - Monthly Depreciation Entry"/>
    <m/>
    <n v="14.77"/>
    <n v="-14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628777"/>
    <d v="2024-07-31T00:00:00"/>
    <m/>
    <d v="2024-07-01T00:00:00"/>
    <s v="NetAsset Depreciation Entry"/>
    <n v="170001"/>
    <s v="NetAsset Depreciation Entry"/>
    <s v="Bluegrass Water"/>
    <m/>
    <n v="403000"/>
    <s v="Expense"/>
    <s v="FA13514 - Monthly Depreciation Entry"/>
    <n v="17.440000000000001"/>
    <m/>
    <n v="17.44000000000000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628777"/>
    <d v="2024-07-31T00:00:00"/>
    <m/>
    <d v="2024-07-01T00:00:00"/>
    <s v="NetAsset Depreciation Entry"/>
    <n v="170001"/>
    <s v="NetAsset Depreciation Entry"/>
    <s v="Bluegrass Water"/>
    <m/>
    <n v="108000"/>
    <s v="Fixed Asset"/>
    <s v="FA13514 - Monthly Depreciation Entry"/>
    <m/>
    <n v="17.440000000000001"/>
    <n v="-17.44000000000000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628778"/>
    <d v="2024-07-31T00:00:00"/>
    <m/>
    <d v="2024-07-01T00:00:00"/>
    <s v="NetAsset Depreciation Entry"/>
    <n v="170002"/>
    <s v="NetAsset Depreciation Entry"/>
    <s v="Bluegrass Water"/>
    <m/>
    <n v="403000"/>
    <s v="Expense"/>
    <s v="FA13516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28778"/>
    <d v="2024-07-31T00:00:00"/>
    <m/>
    <d v="2024-07-01T00:00:00"/>
    <s v="NetAsset Depreciation Entry"/>
    <n v="170002"/>
    <s v="NetAsset Depreciation Entry"/>
    <s v="Bluegrass Water"/>
    <m/>
    <n v="108000"/>
    <s v="Fixed Asset"/>
    <s v="FA13516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28779"/>
    <d v="2024-07-31T00:00:00"/>
    <m/>
    <d v="2024-07-01T00:00:00"/>
    <s v="NetAsset Depreciation Entry"/>
    <n v="170004"/>
    <s v="NetAsset Depreciation Entry"/>
    <s v="Bluegrass Water"/>
    <m/>
    <n v="403000"/>
    <s v="Expense"/>
    <s v="FA13517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28779"/>
    <d v="2024-07-31T00:00:00"/>
    <m/>
    <d v="2024-07-01T00:00:00"/>
    <s v="NetAsset Depreciation Entry"/>
    <n v="170004"/>
    <s v="NetAsset Depreciation Entry"/>
    <s v="Bluegrass Water"/>
    <m/>
    <n v="108000"/>
    <s v="Fixed Asset"/>
    <s v="FA13517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28780"/>
    <d v="2024-07-31T00:00:00"/>
    <m/>
    <d v="2024-07-01T00:00:00"/>
    <s v="NetAsset Depreciation Entry"/>
    <n v="170006"/>
    <s v="NetAsset Depreciation Entry"/>
    <s v="Bluegrass Water"/>
    <m/>
    <n v="403000"/>
    <s v="Expense"/>
    <s v="FA13519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28780"/>
    <d v="2024-07-31T00:00:00"/>
    <m/>
    <d v="2024-07-01T00:00:00"/>
    <s v="NetAsset Depreciation Entry"/>
    <n v="170006"/>
    <s v="NetAsset Depreciation Entry"/>
    <s v="Bluegrass Water"/>
    <m/>
    <n v="108000"/>
    <s v="Fixed Asset"/>
    <s v="FA13519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28781"/>
    <d v="2024-07-31T00:00:00"/>
    <m/>
    <d v="2024-07-01T00:00:00"/>
    <s v="NetAsset Depreciation Entry"/>
    <n v="170008"/>
    <s v="NetAsset Depreciation Entry"/>
    <s v="Bluegrass Water"/>
    <m/>
    <n v="403000"/>
    <s v="Expense"/>
    <s v="FA13521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28781"/>
    <d v="2024-07-31T00:00:00"/>
    <m/>
    <d v="2024-07-01T00:00:00"/>
    <s v="NetAsset Depreciation Entry"/>
    <n v="170008"/>
    <s v="NetAsset Depreciation Entry"/>
    <s v="Bluegrass Water"/>
    <m/>
    <n v="108000"/>
    <s v="Fixed Asset"/>
    <s v="FA13521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28782"/>
    <d v="2024-07-31T00:00:00"/>
    <m/>
    <d v="2024-07-01T00:00:00"/>
    <s v="NetAsset Depreciation Entry"/>
    <n v="170010"/>
    <s v="NetAsset Depreciation Entry"/>
    <s v="Bluegrass Water"/>
    <m/>
    <n v="403000"/>
    <s v="Expense"/>
    <s v="FA13523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28782"/>
    <d v="2024-07-31T00:00:00"/>
    <m/>
    <d v="2024-07-01T00:00:00"/>
    <s v="NetAsset Depreciation Entry"/>
    <n v="170010"/>
    <s v="NetAsset Depreciation Entry"/>
    <s v="Bluegrass Water"/>
    <m/>
    <n v="108000"/>
    <s v="Fixed Asset"/>
    <s v="FA13523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28783"/>
    <d v="2024-07-31T00:00:00"/>
    <m/>
    <d v="2024-07-01T00:00:00"/>
    <s v="NetAsset Depreciation Entry"/>
    <n v="170012"/>
    <s v="NetAsset Depreciation Entry"/>
    <s v="Bluegrass Water"/>
    <m/>
    <n v="403000"/>
    <s v="Expense"/>
    <s v="FA13525 - Monthly Depreciation Entry"/>
    <n v="36.89"/>
    <m/>
    <n v="36.89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628783"/>
    <d v="2024-07-31T00:00:00"/>
    <m/>
    <d v="2024-07-01T00:00:00"/>
    <s v="NetAsset Depreciation Entry"/>
    <n v="170012"/>
    <s v="NetAsset Depreciation Entry"/>
    <s v="Bluegrass Water"/>
    <m/>
    <n v="108000"/>
    <s v="Fixed Asset"/>
    <s v="FA13525 - Monthly Depreciation Entry"/>
    <m/>
    <n v="36.89"/>
    <n v="-36.89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628784"/>
    <d v="2024-07-31T00:00:00"/>
    <m/>
    <d v="2024-07-01T00:00:00"/>
    <s v="NetAsset Depreciation Entry"/>
    <n v="170014"/>
    <s v="NetAsset Depreciation Entry"/>
    <s v="Bluegrass Water"/>
    <m/>
    <n v="403000"/>
    <s v="Expense"/>
    <s v="FA13527 - Monthly Depreciation Entry"/>
    <n v="35.39"/>
    <m/>
    <n v="35.39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628784"/>
    <d v="2024-07-31T00:00:00"/>
    <m/>
    <d v="2024-07-01T00:00:00"/>
    <s v="NetAsset Depreciation Entry"/>
    <n v="170014"/>
    <s v="NetAsset Depreciation Entry"/>
    <s v="Bluegrass Water"/>
    <m/>
    <n v="108000"/>
    <s v="Fixed Asset"/>
    <s v="FA13527 - Monthly Depreciation Entry"/>
    <m/>
    <n v="35.39"/>
    <n v="-35.39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630604"/>
    <d v="2024-07-31T00:00:00"/>
    <m/>
    <d v="2024-07-01T00:00:00"/>
    <s v="NetAsset Depreciation Entry"/>
    <n v="171629"/>
    <s v="NetAsset Depreciation Entry"/>
    <s v="Bluegrass Water"/>
    <m/>
    <n v="403000"/>
    <s v="Expense"/>
    <s v="KY.CR2.304.000.03 - Monthly Depreciation Entry"/>
    <n v="13.89"/>
    <m/>
    <n v="1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30604"/>
    <d v="2024-07-31T00:00:00"/>
    <m/>
    <d v="2024-07-01T00:00:00"/>
    <s v="NetAsset Depreciation Entry"/>
    <n v="171629"/>
    <s v="NetAsset Depreciation Entry"/>
    <s v="Bluegrass Water"/>
    <m/>
    <n v="108000"/>
    <s v="Fixed Asset"/>
    <s v="KY.CR2.304.000.03 - Monthly Depreciation Entry"/>
    <m/>
    <n v="13.89"/>
    <n v="-1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30645"/>
    <d v="2024-07-31T00:00:00"/>
    <m/>
    <d v="2024-07-01T00:00:00"/>
    <s v="NetAsset Depreciation Entry"/>
    <n v="171713"/>
    <s v="NetAsset Depreciation Entry"/>
    <s v="Bluegrass Water"/>
    <m/>
    <n v="403000"/>
    <s v="Expense"/>
    <s v="KY.CR2.304.000.07 - Monthly Depreciation Entry"/>
    <n v="7.92"/>
    <m/>
    <n v="7.92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30645"/>
    <d v="2024-07-31T00:00:00"/>
    <m/>
    <d v="2024-07-01T00:00:00"/>
    <s v="NetAsset Depreciation Entry"/>
    <n v="171713"/>
    <s v="NetAsset Depreciation Entry"/>
    <s v="Bluegrass Water"/>
    <m/>
    <n v="108000"/>
    <s v="Fixed Asset"/>
    <s v="KY.CR2.304.000.07 - Monthly Depreciation Entry"/>
    <m/>
    <n v="7.92"/>
    <n v="-7.92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30655"/>
    <d v="2024-07-31T00:00:00"/>
    <m/>
    <d v="2024-07-01T00:00:00"/>
    <s v="NetAsset Depreciation Entry"/>
    <n v="171734"/>
    <s v="NetAsset Depreciation Entry"/>
    <s v="Bluegrass Water"/>
    <m/>
    <n v="403000"/>
    <s v="Expense"/>
    <s v="KY.CR2.331.000.01 - Monthly Depreciation Entry"/>
    <n v="31.51"/>
    <m/>
    <n v="31.5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30655"/>
    <d v="2024-07-31T00:00:00"/>
    <m/>
    <d v="2024-07-01T00:00:00"/>
    <s v="NetAsset Depreciation Entry"/>
    <n v="171734"/>
    <s v="NetAsset Depreciation Entry"/>
    <s v="Bluegrass Water"/>
    <m/>
    <n v="108000"/>
    <s v="Fixed Asset"/>
    <s v="KY.CR2.331.000.01 - Monthly Depreciation Entry"/>
    <m/>
    <n v="31.51"/>
    <n v="-31.5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30667"/>
    <d v="2024-07-31T00:00:00"/>
    <m/>
    <d v="2024-07-01T00:00:00"/>
    <s v="NetAsset Depreciation Entry"/>
    <n v="171603"/>
    <s v="NetAsset Depreciation Entry"/>
    <s v="Bluegrass Water"/>
    <m/>
    <n v="403000"/>
    <s v="Expense"/>
    <s v="KY.CR2.304.000.02 - Monthly Depreciation Entry"/>
    <n v="13.89"/>
    <m/>
    <n v="1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30667"/>
    <d v="2024-07-31T00:00:00"/>
    <m/>
    <d v="2024-07-01T00:00:00"/>
    <s v="NetAsset Depreciation Entry"/>
    <n v="171603"/>
    <s v="NetAsset Depreciation Entry"/>
    <s v="Bluegrass Water"/>
    <m/>
    <n v="108000"/>
    <s v="Fixed Asset"/>
    <s v="KY.CR2.304.000.02 - Monthly Depreciation Entry"/>
    <m/>
    <n v="13.89"/>
    <n v="-1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30693"/>
    <d v="2024-07-31T00:00:00"/>
    <m/>
    <d v="2024-07-01T00:00:00"/>
    <s v="NetAsset Depreciation Entry"/>
    <n v="171653"/>
    <s v="NetAsset Depreciation Entry"/>
    <s v="Bluegrass Water"/>
    <m/>
    <n v="403000"/>
    <s v="Expense"/>
    <s v="KY.CR2.304.000.04 - Monthly Depreciation Entry"/>
    <n v="21.97"/>
    <m/>
    <n v="21.97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30693"/>
    <d v="2024-07-31T00:00:00"/>
    <m/>
    <d v="2024-07-01T00:00:00"/>
    <s v="NetAsset Depreciation Entry"/>
    <n v="171653"/>
    <s v="NetAsset Depreciation Entry"/>
    <s v="Bluegrass Water"/>
    <m/>
    <n v="108000"/>
    <s v="Fixed Asset"/>
    <s v="KY.CR2.304.000.04 - Monthly Depreciation Entry"/>
    <m/>
    <n v="21.97"/>
    <n v="-21.9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30707"/>
    <d v="2024-07-31T00:00:00"/>
    <m/>
    <d v="2024-07-01T00:00:00"/>
    <s v="NetAsset Depreciation Entry"/>
    <n v="171680"/>
    <s v="NetAsset Depreciation Entry"/>
    <s v="Bluegrass Water"/>
    <m/>
    <n v="403000"/>
    <s v="Expense"/>
    <s v="KY.CR2.304.000.05 - Monthly Depreciation Entry"/>
    <n v="30.46"/>
    <m/>
    <n v="30.46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30707"/>
    <d v="2024-07-31T00:00:00"/>
    <m/>
    <d v="2024-07-01T00:00:00"/>
    <s v="NetAsset Depreciation Entry"/>
    <n v="171680"/>
    <s v="NetAsset Depreciation Entry"/>
    <s v="Bluegrass Water"/>
    <m/>
    <n v="108000"/>
    <s v="Fixed Asset"/>
    <s v="KY.CR2.304.000.05 - Monthly Depreciation Entry"/>
    <m/>
    <n v="30.46"/>
    <n v="-30.46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30715"/>
    <d v="2024-07-31T00:00:00"/>
    <m/>
    <d v="2024-07-01T00:00:00"/>
    <s v="NetAsset Depreciation Entry"/>
    <n v="171696"/>
    <s v="NetAsset Depreciation Entry"/>
    <s v="Bluegrass Water"/>
    <m/>
    <n v="403000"/>
    <s v="Expense"/>
    <s v="KY.CR2.304.000.06 - Monthly Depreciation Entry"/>
    <n v="3.89"/>
    <m/>
    <n v="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30715"/>
    <d v="2024-07-31T00:00:00"/>
    <m/>
    <d v="2024-07-01T00:00:00"/>
    <s v="NetAsset Depreciation Entry"/>
    <n v="171696"/>
    <s v="NetAsset Depreciation Entry"/>
    <s v="Bluegrass Water"/>
    <m/>
    <n v="108000"/>
    <s v="Fixed Asset"/>
    <s v="KY.CR2.304.000.06 - Monthly Depreciation Entry"/>
    <m/>
    <n v="3.89"/>
    <n v="-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30729"/>
    <d v="2024-07-31T00:00:00"/>
    <m/>
    <d v="2024-07-01T00:00:00"/>
    <s v="NetAsset Depreciation Entry"/>
    <n v="171723"/>
    <s v="NetAsset Depreciation Entry"/>
    <s v="Bluegrass Water"/>
    <m/>
    <n v="403000"/>
    <s v="Expense"/>
    <s v="KY.PR.373.000.01 - Monthly Depreciation Entry"/>
    <n v="400.6"/>
    <m/>
    <n v="400.6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30729"/>
    <d v="2024-07-31T00:00:00"/>
    <m/>
    <d v="2024-07-01T00:00:00"/>
    <s v="NetAsset Depreciation Entry"/>
    <n v="171723"/>
    <s v="NetAsset Depreciation Entry"/>
    <s v="Bluegrass Water"/>
    <m/>
    <n v="108000"/>
    <s v="Fixed Asset"/>
    <s v="KY.PR.373.000.01 - Monthly Depreciation Entry"/>
    <m/>
    <n v="400.6"/>
    <n v="-400.6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30761"/>
    <d v="2024-07-31T00:00:00"/>
    <m/>
    <d v="2024-07-01T00:00:00"/>
    <s v="NetAsset Depreciation Entry"/>
    <n v="171779"/>
    <s v="NetAsset Depreciation Entry"/>
    <s v="Bluegrass Water"/>
    <m/>
    <n v="403000"/>
    <s v="Expense"/>
    <s v="KY.CR2.331.000.02 - Monthly Depreciation Entry"/>
    <n v="4.59"/>
    <m/>
    <n v="4.5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30761"/>
    <d v="2024-07-31T00:00:00"/>
    <m/>
    <d v="2024-07-01T00:00:00"/>
    <s v="NetAsset Depreciation Entry"/>
    <n v="171779"/>
    <s v="NetAsset Depreciation Entry"/>
    <s v="Bluegrass Water"/>
    <m/>
    <n v="108000"/>
    <s v="Fixed Asset"/>
    <s v="KY.CR2.331.000.02 - Monthly Depreciation Entry"/>
    <m/>
    <n v="4.59"/>
    <n v="-4.5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30870"/>
    <d v="2024-07-31T00:00:00"/>
    <m/>
    <d v="2024-07-01T00:00:00"/>
    <s v="NetAsset Depreciation Entry"/>
    <n v="171780"/>
    <s v="NetAsset Depreciation Entry"/>
    <s v="Bluegrass Water"/>
    <m/>
    <n v="403000"/>
    <s v="Expense"/>
    <s v="KY.RB.311.000.01 - Monthly Depreciation Entry"/>
    <n v="7.15"/>
    <m/>
    <n v="7.15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30870"/>
    <d v="2024-07-31T00:00:00"/>
    <m/>
    <d v="2024-07-01T00:00:00"/>
    <s v="NetAsset Depreciation Entry"/>
    <n v="171780"/>
    <s v="NetAsset Depreciation Entry"/>
    <s v="Bluegrass Water"/>
    <m/>
    <n v="108000"/>
    <s v="Fixed Asset"/>
    <s v="KY.RB.311.000.01 - Monthly Depreciation Entry"/>
    <m/>
    <n v="7.15"/>
    <n v="-7.15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30893"/>
    <d v="2024-07-31T00:00:00"/>
    <m/>
    <d v="2024-07-01T00:00:00"/>
    <s v="NetAsset Depreciation Entry"/>
    <n v="171827"/>
    <s v="NetAsset Depreciation Entry"/>
    <s v="Bluegrass Water"/>
    <m/>
    <n v="403000"/>
    <s v="Expense"/>
    <s v="KY.RB.311.000.03 - Monthly Depreciation Entry"/>
    <n v="19.04"/>
    <m/>
    <n v="19.04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30893"/>
    <d v="2024-07-31T00:00:00"/>
    <m/>
    <d v="2024-07-01T00:00:00"/>
    <s v="NetAsset Depreciation Entry"/>
    <n v="171827"/>
    <s v="NetAsset Depreciation Entry"/>
    <s v="Bluegrass Water"/>
    <m/>
    <n v="108000"/>
    <s v="Fixed Asset"/>
    <s v="KY.RB.311.000.03 - Monthly Depreciation Entry"/>
    <m/>
    <n v="19.04"/>
    <n v="-19.0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30901"/>
    <d v="2024-07-31T00:00:00"/>
    <m/>
    <d v="2024-07-01T00:00:00"/>
    <s v="NetAsset Depreciation Entry"/>
    <n v="171843"/>
    <s v="NetAsset Depreciation Entry"/>
    <s v="Bluegrass Water"/>
    <m/>
    <n v="403000"/>
    <s v="Expense"/>
    <s v="KY.RB.311.000.04 - Monthly Depreciation Entry"/>
    <n v="70.180000000000007"/>
    <m/>
    <n v="70.18000000000000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30901"/>
    <d v="2024-07-31T00:00:00"/>
    <m/>
    <d v="2024-07-01T00:00:00"/>
    <s v="NetAsset Depreciation Entry"/>
    <n v="171843"/>
    <s v="NetAsset Depreciation Entry"/>
    <s v="Bluegrass Water"/>
    <m/>
    <n v="108000"/>
    <s v="Fixed Asset"/>
    <s v="KY.RB.311.000.04 - Monthly Depreciation Entry"/>
    <m/>
    <n v="70.180000000000007"/>
    <n v="-70.18000000000000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30946"/>
    <d v="2024-07-31T00:00:00"/>
    <m/>
    <d v="2024-07-01T00:00:00"/>
    <s v="NetAsset Depreciation Entry"/>
    <n v="171938"/>
    <s v="NetAsset Depreciation Entry"/>
    <s v="Bluegrass Water"/>
    <m/>
    <n v="403000"/>
    <s v="Expense"/>
    <s v="KY.RB.311.000.09 - Monthly Depreciation Entry"/>
    <n v="4"/>
    <m/>
    <n v="4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30946"/>
    <d v="2024-07-31T00:00:00"/>
    <m/>
    <d v="2024-07-01T00:00:00"/>
    <s v="NetAsset Depreciation Entry"/>
    <n v="171938"/>
    <s v="NetAsset Depreciation Entry"/>
    <s v="Bluegrass Water"/>
    <m/>
    <n v="108000"/>
    <s v="Fixed Asset"/>
    <s v="KY.RB.311.000.09 - Monthly Depreciation Entry"/>
    <m/>
    <n v="4"/>
    <n v="-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30977"/>
    <d v="2024-07-31T00:00:00"/>
    <m/>
    <d v="2024-07-01T00:00:00"/>
    <s v="NetAsset Depreciation Entry"/>
    <n v="171810"/>
    <s v="NetAsset Depreciation Entry"/>
    <s v="Bluegrass Water"/>
    <m/>
    <n v="403000"/>
    <s v="Expense"/>
    <s v="KY.RB.311.000.02 - Monthly Depreciation Entry"/>
    <n v="48.69"/>
    <m/>
    <n v="48.69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30977"/>
    <d v="2024-07-31T00:00:00"/>
    <m/>
    <d v="2024-07-01T00:00:00"/>
    <s v="NetAsset Depreciation Entry"/>
    <n v="171810"/>
    <s v="NetAsset Depreciation Entry"/>
    <s v="Bluegrass Water"/>
    <m/>
    <n v="108000"/>
    <s v="Fixed Asset"/>
    <s v="KY.RB.311.000.02 - Monthly Depreciation Entry"/>
    <m/>
    <n v="48.69"/>
    <n v="-48.69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30999"/>
    <d v="2024-07-31T00:00:00"/>
    <m/>
    <d v="2024-07-01T00:00:00"/>
    <s v="NetAsset Depreciation Entry"/>
    <n v="171854"/>
    <s v="NetAsset Depreciation Entry"/>
    <s v="Bluegrass Water"/>
    <m/>
    <n v="403000"/>
    <s v="Expense"/>
    <s v="KY.RB.311.000.05 - Monthly Depreciation Entry"/>
    <n v="41.67"/>
    <m/>
    <n v="41.6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30999"/>
    <d v="2024-07-31T00:00:00"/>
    <m/>
    <d v="2024-07-01T00:00:00"/>
    <s v="NetAsset Depreciation Entry"/>
    <n v="171854"/>
    <s v="NetAsset Depreciation Entry"/>
    <s v="Bluegrass Water"/>
    <m/>
    <n v="108000"/>
    <s v="Fixed Asset"/>
    <s v="KY.RB.311.000.05 - Monthly Depreciation Entry"/>
    <m/>
    <n v="41.67"/>
    <n v="-41.6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31010"/>
    <d v="2024-07-31T00:00:00"/>
    <m/>
    <d v="2024-07-01T00:00:00"/>
    <s v="NetAsset Depreciation Entry"/>
    <n v="171874"/>
    <s v="NetAsset Depreciation Entry"/>
    <s v="Bluegrass Water"/>
    <m/>
    <n v="403000"/>
    <s v="Expense"/>
    <s v="KY.RB.311.000.06 - Monthly Depreciation Entry"/>
    <n v="11.11"/>
    <m/>
    <n v="11.11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31010"/>
    <d v="2024-07-31T00:00:00"/>
    <m/>
    <d v="2024-07-01T00:00:00"/>
    <s v="NetAsset Depreciation Entry"/>
    <n v="171874"/>
    <s v="NetAsset Depreciation Entry"/>
    <s v="Bluegrass Water"/>
    <m/>
    <n v="108000"/>
    <s v="Fixed Asset"/>
    <s v="KY.RB.311.000.06 - Monthly Depreciation Entry"/>
    <m/>
    <n v="11.11"/>
    <n v="-11.11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31028"/>
    <d v="2024-07-31T00:00:00"/>
    <m/>
    <d v="2024-07-01T00:00:00"/>
    <s v="NetAsset Depreciation Entry"/>
    <n v="171907"/>
    <s v="NetAsset Depreciation Entry"/>
    <s v="Bluegrass Water"/>
    <m/>
    <n v="403000"/>
    <s v="Expense"/>
    <s v="KY.RB.311.000.07 - Monthly Depreciation Entry"/>
    <n v="172.54"/>
    <m/>
    <n v="172.54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31028"/>
    <d v="2024-07-31T00:00:00"/>
    <m/>
    <d v="2024-07-01T00:00:00"/>
    <s v="NetAsset Depreciation Entry"/>
    <n v="171907"/>
    <s v="NetAsset Depreciation Entry"/>
    <s v="Bluegrass Water"/>
    <m/>
    <n v="108000"/>
    <s v="Fixed Asset"/>
    <s v="KY.RB.311.000.07 - Monthly Depreciation Entry"/>
    <m/>
    <n v="172.54"/>
    <n v="-172.5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33471"/>
    <d v="2024-07-31T00:00:00"/>
    <m/>
    <d v="2024-07-01T00:00:00"/>
    <s v="NetAsset Depreciation Entry"/>
    <n v="173904"/>
    <s v="NetAsset Depreciation Entry"/>
    <s v="Bluegrass Water"/>
    <m/>
    <n v="403000"/>
    <s v="Expense"/>
    <s v="KY.CR2.331.000.03 - Monthly Depreciation Entry"/>
    <n v="7.27"/>
    <m/>
    <n v="7.27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33471"/>
    <d v="2024-07-31T00:00:00"/>
    <m/>
    <d v="2024-07-01T00:00:00"/>
    <s v="NetAsset Depreciation Entry"/>
    <n v="173904"/>
    <s v="NetAsset Depreciation Entry"/>
    <s v="Bluegrass Water"/>
    <m/>
    <n v="108000"/>
    <s v="Fixed Asset"/>
    <s v="KY.CR2.331.000.03 - Monthly Depreciation Entry"/>
    <m/>
    <n v="7.27"/>
    <n v="-7.2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33532"/>
    <d v="2024-07-31T00:00:00"/>
    <m/>
    <d v="2024-07-01T00:00:00"/>
    <s v="NetAsset Depreciation Entry"/>
    <n v="174013"/>
    <s v="NetAsset Depreciation Entry"/>
    <s v="Bluegrass Water"/>
    <m/>
    <n v="403000"/>
    <s v="Expense"/>
    <s v="KY.CR2.333.000.01 - Monthly Depreciation Entry"/>
    <n v="15.84"/>
    <m/>
    <n v="15.84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33532"/>
    <d v="2024-07-31T00:00:00"/>
    <m/>
    <d v="2024-07-01T00:00:00"/>
    <s v="NetAsset Depreciation Entry"/>
    <n v="174013"/>
    <s v="NetAsset Depreciation Entry"/>
    <s v="Bluegrass Water"/>
    <m/>
    <n v="108000"/>
    <s v="Fixed Asset"/>
    <s v="KY.CR2.333.000.01 - Monthly Depreciation Entry"/>
    <m/>
    <n v="15.84"/>
    <n v="-15.84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33538"/>
    <d v="2024-07-31T00:00:00"/>
    <m/>
    <d v="2024-07-01T00:00:00"/>
    <s v="NetAsset Depreciation Entry"/>
    <n v="174023"/>
    <s v="NetAsset Depreciation Entry"/>
    <s v="Bluegrass Water"/>
    <m/>
    <n v="403000"/>
    <s v="Expense"/>
    <s v="KY.CR2.334.000.01 - Monthly Depreciation Entry"/>
    <n v="10.23"/>
    <m/>
    <n v="10.23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33538"/>
    <d v="2024-07-31T00:00:00"/>
    <m/>
    <d v="2024-07-01T00:00:00"/>
    <s v="NetAsset Depreciation Entry"/>
    <n v="174023"/>
    <s v="NetAsset Depreciation Entry"/>
    <s v="Bluegrass Water"/>
    <m/>
    <n v="108000"/>
    <s v="Fixed Asset"/>
    <s v="KY.CR2.334.000.01 - Monthly Depreciation Entry"/>
    <m/>
    <n v="10.23"/>
    <n v="-10.23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33540"/>
    <d v="2024-07-31T00:00:00"/>
    <m/>
    <d v="2024-07-01T00:00:00"/>
    <s v="NetAsset Depreciation Entry"/>
    <n v="174027"/>
    <s v="NetAsset Depreciation Entry"/>
    <s v="Bluegrass Water"/>
    <m/>
    <n v="403000"/>
    <s v="Expense"/>
    <s v="KY.RB.352.100.01 - Monthly Depreciation Entry"/>
    <n v="11.37"/>
    <m/>
    <n v="11.3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33540"/>
    <d v="2024-07-31T00:00:00"/>
    <m/>
    <d v="2024-07-01T00:00:00"/>
    <s v="NetAsset Depreciation Entry"/>
    <n v="174027"/>
    <s v="NetAsset Depreciation Entry"/>
    <s v="Bluegrass Water"/>
    <m/>
    <n v="108000"/>
    <s v="Fixed Asset"/>
    <s v="KY.RB.352.100.01 - Monthly Depreciation Entry"/>
    <m/>
    <n v="11.37"/>
    <n v="-11.3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33550"/>
    <d v="2024-07-31T00:00:00"/>
    <m/>
    <d v="2024-07-01T00:00:00"/>
    <s v="NetAsset Depreciation Entry"/>
    <n v="174044"/>
    <s v="NetAsset Depreciation Entry"/>
    <s v="Bluegrass Water"/>
    <m/>
    <n v="403000"/>
    <s v="Expense"/>
    <s v="KY.CR2.346.000.01 - Monthly Depreciation Entry"/>
    <n v="3.89"/>
    <m/>
    <n v="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33550"/>
    <d v="2024-07-31T00:00:00"/>
    <m/>
    <d v="2024-07-01T00:00:00"/>
    <s v="NetAsset Depreciation Entry"/>
    <n v="174044"/>
    <s v="NetAsset Depreciation Entry"/>
    <s v="Bluegrass Water"/>
    <m/>
    <n v="108000"/>
    <s v="Fixed Asset"/>
    <s v="KY.CR2.346.000.01 - Monthly Depreciation Entry"/>
    <m/>
    <n v="3.89"/>
    <n v="-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33554"/>
    <d v="2024-07-31T00:00:00"/>
    <m/>
    <d v="2024-07-01T00:00:00"/>
    <s v="NetAsset Depreciation Entry"/>
    <n v="174051"/>
    <s v="NetAsset Depreciation Entry"/>
    <s v="Bluegrass Water"/>
    <m/>
    <n v="403000"/>
    <s v="Expense"/>
    <s v="KY.CR3.304.000.01 - Monthly Depreciation Entry"/>
    <n v="46.84"/>
    <m/>
    <n v="46.8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33554"/>
    <d v="2024-07-31T00:00:00"/>
    <m/>
    <d v="2024-07-01T00:00:00"/>
    <s v="NetAsset Depreciation Entry"/>
    <n v="174051"/>
    <s v="NetAsset Depreciation Entry"/>
    <s v="Bluegrass Water"/>
    <m/>
    <n v="108000"/>
    <s v="Fixed Asset"/>
    <s v="KY.CR3.304.000.01 - Monthly Depreciation Entry"/>
    <m/>
    <n v="46.84"/>
    <n v="-46.8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33555"/>
    <d v="2024-07-31T00:00:00"/>
    <m/>
    <d v="2024-07-01T00:00:00"/>
    <s v="NetAsset Depreciation Entry"/>
    <n v="174053"/>
    <s v="NetAsset Depreciation Entry"/>
    <s v="Bluegrass Water"/>
    <m/>
    <n v="403000"/>
    <s v="Expense"/>
    <s v="KY.RB.352.100.02 - Monthly Depreciation Entry"/>
    <n v="51.12"/>
    <m/>
    <n v="51.1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33555"/>
    <d v="2024-07-31T00:00:00"/>
    <m/>
    <d v="2024-07-01T00:00:00"/>
    <s v="NetAsset Depreciation Entry"/>
    <n v="174053"/>
    <s v="NetAsset Depreciation Entry"/>
    <s v="Bluegrass Water"/>
    <m/>
    <n v="108000"/>
    <s v="Fixed Asset"/>
    <s v="KY.RB.352.100.02 - Monthly Depreciation Entry"/>
    <m/>
    <n v="51.12"/>
    <n v="-51.1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33591"/>
    <d v="2024-07-31T00:00:00"/>
    <m/>
    <d v="2024-07-01T00:00:00"/>
    <s v="NetAsset Depreciation Entry"/>
    <n v="173960"/>
    <s v="NetAsset Depreciation Entry"/>
    <s v="Bluegrass Water"/>
    <m/>
    <n v="403000"/>
    <s v="Expense"/>
    <s v="KY.CR2.331.000.04 - Monthly Depreciation Entry"/>
    <n v="45.69"/>
    <m/>
    <n v="45.6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33591"/>
    <d v="2024-07-31T00:00:00"/>
    <m/>
    <d v="2024-07-01T00:00:00"/>
    <s v="NetAsset Depreciation Entry"/>
    <n v="173960"/>
    <s v="NetAsset Depreciation Entry"/>
    <s v="Bluegrass Water"/>
    <m/>
    <n v="108000"/>
    <s v="Fixed Asset"/>
    <s v="KY.CR2.331.000.04 - Monthly Depreciation Entry"/>
    <m/>
    <n v="45.69"/>
    <n v="-45.6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33603"/>
    <d v="2024-07-31T00:00:00"/>
    <m/>
    <d v="2024-07-01T00:00:00"/>
    <s v="NetAsset Depreciation Entry"/>
    <n v="173987"/>
    <s v="NetAsset Depreciation Entry"/>
    <s v="Bluegrass Water"/>
    <m/>
    <n v="403000"/>
    <s v="Expense"/>
    <s v="KY.CR2.331.000.05 - Monthly Depreciation Entry"/>
    <n v="1.46"/>
    <m/>
    <n v="1.46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33603"/>
    <d v="2024-07-31T00:00:00"/>
    <m/>
    <d v="2024-07-01T00:00:00"/>
    <s v="NetAsset Depreciation Entry"/>
    <n v="173987"/>
    <s v="NetAsset Depreciation Entry"/>
    <s v="Bluegrass Water"/>
    <m/>
    <n v="108000"/>
    <s v="Fixed Asset"/>
    <s v="KY.CR2.331.000.05 - Monthly Depreciation Entry"/>
    <m/>
    <n v="1.46"/>
    <n v="-1.46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33636"/>
    <d v="2024-07-31T00:00:00"/>
    <m/>
    <d v="2024-07-01T00:00:00"/>
    <s v="NetAsset Depreciation Entry"/>
    <n v="174065"/>
    <s v="NetAsset Depreciation Entry"/>
    <s v="Bluegrass Water"/>
    <m/>
    <n v="403000"/>
    <s v="Expense"/>
    <s v="KY.CR3.304.000.08 - Monthly Depreciation Entry"/>
    <n v="15"/>
    <m/>
    <n v="15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33636"/>
    <d v="2024-07-31T00:00:00"/>
    <m/>
    <d v="2024-07-01T00:00:00"/>
    <s v="NetAsset Depreciation Entry"/>
    <n v="174065"/>
    <s v="NetAsset Depreciation Entry"/>
    <s v="Bluegrass Water"/>
    <m/>
    <n v="108000"/>
    <s v="Fixed Asset"/>
    <s v="KY.CR3.304.000.08 - Monthly Depreciation Entry"/>
    <m/>
    <n v="15"/>
    <n v="-15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33646"/>
    <d v="2024-07-31T00:00:00"/>
    <m/>
    <d v="2024-07-01T00:00:00"/>
    <s v="NetAsset Depreciation Entry"/>
    <n v="174088"/>
    <s v="NetAsset Depreciation Entry"/>
    <s v="Bluegrass Water"/>
    <m/>
    <n v="403000"/>
    <s v="Expense"/>
    <s v="KY.RB.353.000.01 - Monthly Depreciation Entry"/>
    <n v="507.22"/>
    <m/>
    <n v="507.2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33646"/>
    <d v="2024-07-31T00:00:00"/>
    <m/>
    <d v="2024-07-01T00:00:00"/>
    <s v="NetAsset Depreciation Entry"/>
    <n v="174088"/>
    <s v="NetAsset Depreciation Entry"/>
    <s v="Bluegrass Water"/>
    <m/>
    <n v="108000"/>
    <s v="Fixed Asset"/>
    <s v="KY.RB.353.000.01 - Monthly Depreciation Entry"/>
    <m/>
    <n v="507.22"/>
    <n v="-507.2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33656"/>
    <d v="2024-07-31T00:00:00"/>
    <m/>
    <d v="2024-07-01T00:00:00"/>
    <s v="NetAsset Depreciation Entry"/>
    <n v="174101"/>
    <s v="NetAsset Depreciation Entry"/>
    <s v="Bluegrass Water"/>
    <m/>
    <n v="403000"/>
    <s v="Expense"/>
    <s v="KY.RB.363.000.01 - Monthly Depreciation Entry"/>
    <n v="42"/>
    <m/>
    <n v="4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33656"/>
    <d v="2024-07-31T00:00:00"/>
    <m/>
    <d v="2024-07-01T00:00:00"/>
    <s v="NetAsset Depreciation Entry"/>
    <n v="174101"/>
    <s v="NetAsset Depreciation Entry"/>
    <s v="Bluegrass Water"/>
    <m/>
    <n v="108000"/>
    <s v="Fixed Asset"/>
    <s v="KY.RB.363.000.01 - Monthly Depreciation Entry"/>
    <m/>
    <n v="42"/>
    <n v="-4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33662"/>
    <d v="2024-07-31T00:00:00"/>
    <m/>
    <d v="2024-07-01T00:00:00"/>
    <s v="NetAsset Depreciation Entry"/>
    <n v="174107"/>
    <s v="NetAsset Depreciation Entry"/>
    <s v="Bluegrass Water"/>
    <m/>
    <n v="403000"/>
    <s v="Expense"/>
    <s v="KY.RB.363.000.02 - Monthly Depreciation Entry"/>
    <n v="53.95"/>
    <m/>
    <n v="53.95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33662"/>
    <d v="2024-07-31T00:00:00"/>
    <m/>
    <d v="2024-07-01T00:00:00"/>
    <s v="NetAsset Depreciation Entry"/>
    <n v="174107"/>
    <s v="NetAsset Depreciation Entry"/>
    <s v="Bluegrass Water"/>
    <m/>
    <n v="108000"/>
    <s v="Fixed Asset"/>
    <s v="KY.RB.363.000.02 - Monthly Depreciation Entry"/>
    <m/>
    <n v="53.95"/>
    <n v="-53.95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33666"/>
    <d v="2024-07-31T00:00:00"/>
    <m/>
    <d v="2024-07-01T00:00:00"/>
    <s v="NetAsset Depreciation Entry"/>
    <n v="174112"/>
    <s v="NetAsset Depreciation Entry"/>
    <s v="Bluegrass Water"/>
    <m/>
    <n v="403000"/>
    <s v="Expense"/>
    <s v="KY.RB.363.000.03 - Monthly Depreciation Entry"/>
    <n v="179.2"/>
    <m/>
    <n v="179.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33666"/>
    <d v="2024-07-31T00:00:00"/>
    <m/>
    <d v="2024-07-01T00:00:00"/>
    <s v="NetAsset Depreciation Entry"/>
    <n v="174112"/>
    <s v="NetAsset Depreciation Entry"/>
    <s v="Bluegrass Water"/>
    <m/>
    <n v="108000"/>
    <s v="Fixed Asset"/>
    <s v="KY.RB.363.000.03 - Monthly Depreciation Entry"/>
    <m/>
    <n v="179.2"/>
    <n v="-179.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33667"/>
    <d v="2024-07-31T00:00:00"/>
    <m/>
    <d v="2024-07-01T00:00:00"/>
    <s v="NetAsset Depreciation Entry"/>
    <n v="174073"/>
    <s v="NetAsset Depreciation Entry"/>
    <s v="Bluegrass Water"/>
    <m/>
    <n v="403000"/>
    <s v="Expense"/>
    <s v="KY.RB.352.100.03 - Monthly Depreciation Entry"/>
    <n v="114.81"/>
    <m/>
    <n v="114.81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33667"/>
    <d v="2024-07-31T00:00:00"/>
    <m/>
    <d v="2024-07-01T00:00:00"/>
    <s v="NetAsset Depreciation Entry"/>
    <n v="174073"/>
    <s v="NetAsset Depreciation Entry"/>
    <s v="Bluegrass Water"/>
    <m/>
    <n v="108000"/>
    <s v="Fixed Asset"/>
    <s v="KY.RB.352.100.03 - Monthly Depreciation Entry"/>
    <m/>
    <n v="114.81"/>
    <n v="-114.81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33776"/>
    <d v="2024-07-31T00:00:00"/>
    <m/>
    <d v="2024-07-01T00:00:00"/>
    <s v="NetAsset Depreciation Entry"/>
    <n v="174129"/>
    <s v="NetAsset Depreciation Entry"/>
    <s v="Bluegrass Water"/>
    <m/>
    <n v="403000"/>
    <s v="Expense"/>
    <s v="KY.RB.372.000.02 - Monthly Depreciation Entry"/>
    <n v="40.69"/>
    <m/>
    <n v="40.69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33776"/>
    <d v="2024-07-31T00:00:00"/>
    <m/>
    <d v="2024-07-01T00:00:00"/>
    <s v="NetAsset Depreciation Entry"/>
    <n v="174129"/>
    <s v="NetAsset Depreciation Entry"/>
    <s v="Bluegrass Water"/>
    <m/>
    <n v="108000"/>
    <s v="Fixed Asset"/>
    <s v="KY.RB.372.000.02 - Monthly Depreciation Entry"/>
    <m/>
    <n v="40.69"/>
    <n v="-40.69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33791"/>
    <d v="2024-07-31T00:00:00"/>
    <m/>
    <d v="2024-07-01T00:00:00"/>
    <s v="NetAsset Depreciation Entry"/>
    <n v="174158"/>
    <s v="NetAsset Depreciation Entry"/>
    <s v="Bluegrass Water"/>
    <m/>
    <n v="403000"/>
    <s v="Expense"/>
    <s v="KY.RB.372.000.03 - Monthly Depreciation Entry"/>
    <n v="83.33"/>
    <m/>
    <n v="83.3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33791"/>
    <d v="2024-07-31T00:00:00"/>
    <m/>
    <d v="2024-07-01T00:00:00"/>
    <s v="NetAsset Depreciation Entry"/>
    <n v="174158"/>
    <s v="NetAsset Depreciation Entry"/>
    <s v="Bluegrass Water"/>
    <m/>
    <n v="108000"/>
    <s v="Fixed Asset"/>
    <s v="KY.RB.372.000.03 - Monthly Depreciation Entry"/>
    <m/>
    <n v="83.33"/>
    <n v="-83.3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33869"/>
    <d v="2024-07-31T00:00:00"/>
    <m/>
    <d v="2024-07-01T00:00:00"/>
    <s v="NetAsset Depreciation Entry"/>
    <n v="174118"/>
    <s v="NetAsset Depreciation Entry"/>
    <s v="Bluegrass Water"/>
    <m/>
    <n v="403000"/>
    <s v="Expense"/>
    <s v="KY.RB.372.000.01 - Monthly Depreciation Entry"/>
    <n v="36.96"/>
    <m/>
    <n v="36.96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33869"/>
    <d v="2024-07-31T00:00:00"/>
    <m/>
    <d v="2024-07-01T00:00:00"/>
    <s v="NetAsset Depreciation Entry"/>
    <n v="174118"/>
    <s v="NetAsset Depreciation Entry"/>
    <s v="Bluegrass Water"/>
    <m/>
    <n v="108000"/>
    <s v="Fixed Asset"/>
    <s v="KY.RB.372.000.01 - Monthly Depreciation Entry"/>
    <m/>
    <n v="36.96"/>
    <n v="-36.96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36738"/>
    <d v="2024-07-31T00:00:00"/>
    <m/>
    <d v="2024-07-01T00:00:00"/>
    <s v="NetAsset Depreciation Entry"/>
    <n v="177231"/>
    <s v="NetAsset Depreciation Entry"/>
    <s v="Bluegrass Water"/>
    <m/>
    <n v="403100"/>
    <s v="Expense"/>
    <s v="FA19957 - Monthly Depreciation Entry"/>
    <m/>
    <n v="170.01"/>
    <n v="-170.01"/>
    <s v="KY-Commonwealth"/>
    <x v="27"/>
    <s v="Yes"/>
    <s v="Wastewater"/>
    <m/>
    <m/>
    <m/>
    <s v="CIAC Amort"/>
    <m/>
    <s v="CIAC Amort"/>
    <s v="Depreciation &amp; Amortization"/>
    <m/>
    <d v="2023-12-07T00:00:00"/>
    <s v="Depreciation Expense CIAC"/>
    <s v="Sewer"/>
    <n v="403100"/>
    <s v="Commonwealth Wastewater Systems"/>
  </r>
  <r>
    <n v="636738"/>
    <d v="2024-07-31T00:00:00"/>
    <m/>
    <d v="2024-07-01T00:00:00"/>
    <s v="NetAsset Depreciation Entry"/>
    <n v="177231"/>
    <s v="NetAsset Depreciation Entry"/>
    <s v="Bluegrass Water"/>
    <m/>
    <n v="272000"/>
    <s v="Long Term Liability"/>
    <s v="FA19957 - Monthly Depreciation Entry"/>
    <n v="170.01"/>
    <m/>
    <n v="170.01"/>
    <s v="KY-Commonwealth"/>
    <x v="27"/>
    <s v="Yes"/>
    <s v="Wastewater"/>
    <m/>
    <m/>
    <m/>
    <s v="ZZ-IGNORE"/>
    <m/>
    <s v="CIAC"/>
    <s v="Contributions in Aid of Construction"/>
    <m/>
    <d v="2023-12-07T00:00:00"/>
    <s v="CIAC - Accum Amort"/>
    <s v="Sewer"/>
    <n v="272000"/>
    <s v="Commonwealth Wastewater Systems"/>
  </r>
  <r>
    <n v="636739"/>
    <d v="2024-07-31T00:00:00"/>
    <m/>
    <d v="2024-07-01T00:00:00"/>
    <s v="NetAsset Depreciation Entry"/>
    <n v="177233"/>
    <s v="NetAsset Depreciation Entry"/>
    <s v="Bluegrass Water"/>
    <m/>
    <n v="403100"/>
    <s v="Expense"/>
    <s v="FA19959 - Monthly Depreciation Entry"/>
    <m/>
    <n v="0.97"/>
    <n v="-0.97"/>
    <s v="KY-Center Ridge : KY-Center Ridge 4-W"/>
    <x v="15"/>
    <s v="No"/>
    <s v="Wastewater"/>
    <m/>
    <m/>
    <m/>
    <s v="CIAC Amort"/>
    <m/>
    <s v="CIAC Amort"/>
    <s v="Depreciation &amp; Amortization"/>
    <m/>
    <d v="2020-05-29T00:00:00"/>
    <s v="Depreciation Expense CIAC"/>
    <s v="Sewer"/>
    <n v="403100"/>
    <s v="Center Ridge"/>
  </r>
  <r>
    <n v="636739"/>
    <d v="2024-07-31T00:00:00"/>
    <m/>
    <d v="2024-07-01T00:00:00"/>
    <s v="NetAsset Depreciation Entry"/>
    <n v="177233"/>
    <s v="NetAsset Depreciation Entry"/>
    <s v="Bluegrass Water"/>
    <m/>
    <n v="272000"/>
    <s v="Long Term Liability"/>
    <s v="FA19959 - Monthly Depreciation Entry"/>
    <n v="0.97"/>
    <m/>
    <n v="0.97"/>
    <s v="KY-Center Ridge : KY-Center Ridge 4-W"/>
    <x v="15"/>
    <s v="No"/>
    <s v="Waste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636756"/>
    <d v="2024-07-31T00:00:00"/>
    <m/>
    <d v="2024-07-01T00:00:00"/>
    <s v="NetAsset Depreciation Entry"/>
    <n v="177270"/>
    <s v="NetAsset Depreciation Entry"/>
    <s v="Bluegrass Water"/>
    <m/>
    <n v="403100"/>
    <s v="Expense"/>
    <s v="FA19961 - Monthly Depreciation Entry"/>
    <m/>
    <n v="1.39"/>
    <n v="-1.39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636756"/>
    <d v="2024-07-31T00:00:00"/>
    <m/>
    <d v="2024-07-01T00:00:00"/>
    <s v="NetAsset Depreciation Entry"/>
    <n v="177270"/>
    <s v="NetAsset Depreciation Entry"/>
    <s v="Bluegrass Water"/>
    <m/>
    <n v="272000"/>
    <s v="Long Term Liability"/>
    <s v="FA19961 - Monthly Depreciation Entry"/>
    <n v="1.39"/>
    <m/>
    <n v="1.39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636757"/>
    <d v="2024-07-31T00:00:00"/>
    <m/>
    <d v="2024-07-01T00:00:00"/>
    <s v="NetAsset Depreciation Entry"/>
    <n v="177272"/>
    <s v="NetAsset Depreciation Entry"/>
    <s v="Bluegrass Water"/>
    <m/>
    <n v="403100"/>
    <s v="Expense"/>
    <s v="FA19963 - Monthly Depreciation Entry"/>
    <m/>
    <n v="1.39"/>
    <n v="-1.39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636757"/>
    <d v="2024-07-31T00:00:00"/>
    <m/>
    <d v="2024-07-01T00:00:00"/>
    <s v="NetAsset Depreciation Entry"/>
    <n v="177272"/>
    <s v="NetAsset Depreciation Entry"/>
    <s v="Bluegrass Water"/>
    <m/>
    <n v="272000"/>
    <s v="Long Term Liability"/>
    <s v="FA19963 - Monthly Depreciation Entry"/>
    <n v="1.39"/>
    <m/>
    <n v="1.39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636758"/>
    <d v="2024-07-31T00:00:00"/>
    <m/>
    <d v="2024-07-01T00:00:00"/>
    <s v="NetAsset Depreciation Entry"/>
    <n v="177274"/>
    <s v="NetAsset Depreciation Entry"/>
    <s v="Bluegrass Water"/>
    <m/>
    <n v="403100"/>
    <s v="Expense"/>
    <s v="FA19965 - Monthly Depreciation Entry"/>
    <m/>
    <n v="0.97"/>
    <n v="-0.97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636758"/>
    <d v="2024-07-31T00:00:00"/>
    <m/>
    <d v="2024-07-01T00:00:00"/>
    <s v="NetAsset Depreciation Entry"/>
    <n v="177274"/>
    <s v="NetAsset Depreciation Entry"/>
    <s v="Bluegrass Water"/>
    <m/>
    <n v="272000"/>
    <s v="Long Term Liability"/>
    <s v="FA19965 - Monthly Depreciation Entry"/>
    <n v="0.97"/>
    <m/>
    <n v="0.9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636759"/>
    <d v="2024-07-31T00:00:00"/>
    <m/>
    <d v="2024-07-01T00:00:00"/>
    <s v="NetAsset Depreciation Entry"/>
    <n v="177276"/>
    <s v="NetAsset Depreciation Entry"/>
    <s v="Bluegrass Water"/>
    <m/>
    <n v="403100"/>
    <s v="Expense"/>
    <s v="FA19967 - Monthly Depreciation Entry"/>
    <m/>
    <n v="1.39"/>
    <n v="-1.39"/>
    <s v="KY-Marshall Ridge : KY-Marshall Ridge-WW"/>
    <x v="18"/>
    <s v="No"/>
    <s v="Wastewater"/>
    <m/>
    <m/>
    <m/>
    <s v="CIAC Amort"/>
    <m/>
    <s v="CIAC Amort"/>
    <s v="Depreciation &amp; Amortization"/>
    <m/>
    <d v="2020-11-19T00:00:00"/>
    <s v="Depreciation Expense CIAC"/>
    <s v="Sewer"/>
    <n v="403100"/>
    <s v="Marshall Ridge"/>
  </r>
  <r>
    <n v="636759"/>
    <d v="2024-07-31T00:00:00"/>
    <m/>
    <d v="2024-07-01T00:00:00"/>
    <s v="NetAsset Depreciation Entry"/>
    <n v="177276"/>
    <s v="NetAsset Depreciation Entry"/>
    <s v="Bluegrass Water"/>
    <m/>
    <n v="272000"/>
    <s v="Long Term Liability"/>
    <s v="FA19967 - Monthly Depreciation Entry"/>
    <n v="1.39"/>
    <m/>
    <n v="1.39"/>
    <s v="KY-Marshall Ridge : KY-Marshall Ridge-WW"/>
    <x v="18"/>
    <s v="No"/>
    <s v="Wastewater"/>
    <m/>
    <m/>
    <m/>
    <s v="ZZ-IGNORE"/>
    <m/>
    <s v="CIAC"/>
    <s v="Contributions in Aid of Construction"/>
    <m/>
    <d v="2020-11-19T00:00:00"/>
    <s v="CIAC - Accum Amort"/>
    <s v="Sewer"/>
    <n v="272000"/>
    <s v="Marshall Ridge"/>
  </r>
  <r>
    <n v="636760"/>
    <d v="2024-07-31T00:00:00"/>
    <m/>
    <d v="2024-07-01T00:00:00"/>
    <s v="NetAsset Depreciation Entry"/>
    <n v="177278"/>
    <s v="NetAsset Depreciation Entry"/>
    <s v="Bluegrass Water"/>
    <m/>
    <n v="403100"/>
    <s v="Expense"/>
    <s v="FA19969 - Monthly Depreciation Entry"/>
    <m/>
    <n v="0.97"/>
    <n v="-0.97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636760"/>
    <d v="2024-07-31T00:00:00"/>
    <m/>
    <d v="2024-07-01T00:00:00"/>
    <s v="NetAsset Depreciation Entry"/>
    <n v="177278"/>
    <s v="NetAsset Depreciation Entry"/>
    <s v="Bluegrass Water"/>
    <m/>
    <n v="272000"/>
    <s v="Long Term Liability"/>
    <s v="FA19969 - Monthly Depreciation Entry"/>
    <n v="0.97"/>
    <m/>
    <n v="0.9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637098"/>
    <d v="2024-07-31T00:00:00"/>
    <m/>
    <d v="2024-07-01T00:00:00"/>
    <s v="NetAsset Depreciation Entry"/>
    <n v="176871"/>
    <s v="NetAsset Depreciation Entry"/>
    <s v="Bluegrass Water"/>
    <m/>
    <n v="403000"/>
    <s v="Expense"/>
    <s v="KY.CR3.331.000.02 - Monthly Depreciation Entry"/>
    <n v="4.59"/>
    <m/>
    <n v="4.59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37098"/>
    <d v="2024-07-31T00:00:00"/>
    <m/>
    <d v="2024-07-01T00:00:00"/>
    <s v="NetAsset Depreciation Entry"/>
    <n v="176871"/>
    <s v="NetAsset Depreciation Entry"/>
    <s v="Bluegrass Water"/>
    <m/>
    <n v="108000"/>
    <s v="Fixed Asset"/>
    <s v="KY.CR3.331.000.02 - Monthly Depreciation Entry"/>
    <m/>
    <n v="4.59"/>
    <n v="-4.59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37135"/>
    <d v="2024-07-31T00:00:00"/>
    <m/>
    <d v="2024-07-01T00:00:00"/>
    <s v="NetAsset Depreciation Entry"/>
    <n v="176941"/>
    <s v="NetAsset Depreciation Entry"/>
    <s v="Bluegrass Water"/>
    <m/>
    <n v="403000"/>
    <s v="Expense"/>
    <s v="KY.CR4.304.000.02 - Monthly Depreciation Entry"/>
    <n v="7.52"/>
    <m/>
    <n v="7.52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37135"/>
    <d v="2024-07-31T00:00:00"/>
    <m/>
    <d v="2024-07-01T00:00:00"/>
    <s v="NetAsset Depreciation Entry"/>
    <n v="176941"/>
    <s v="NetAsset Depreciation Entry"/>
    <s v="Bluegrass Water"/>
    <m/>
    <n v="108000"/>
    <s v="Fixed Asset"/>
    <s v="KY.CR4.304.000.02 - Monthly Depreciation Entry"/>
    <m/>
    <n v="7.52"/>
    <n v="-7.52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37137"/>
    <d v="2024-07-31T00:00:00"/>
    <m/>
    <d v="2024-07-01T00:00:00"/>
    <s v="NetAsset Depreciation Entry"/>
    <n v="176945"/>
    <s v="NetAsset Depreciation Entry"/>
    <s v="Bluegrass Water"/>
    <m/>
    <n v="403000"/>
    <s v="Expense"/>
    <s v="KY.RB.372.000.04 - Monthly Depreciation Entry"/>
    <n v="145.83000000000001"/>
    <m/>
    <n v="145.83000000000001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37137"/>
    <d v="2024-07-31T00:00:00"/>
    <m/>
    <d v="2024-07-01T00:00:00"/>
    <s v="NetAsset Depreciation Entry"/>
    <n v="176945"/>
    <s v="NetAsset Depreciation Entry"/>
    <s v="Bluegrass Water"/>
    <m/>
    <n v="108000"/>
    <s v="Fixed Asset"/>
    <s v="KY.RB.372.000.04 - Monthly Depreciation Entry"/>
    <m/>
    <n v="145.83000000000001"/>
    <n v="-145.83000000000001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37144"/>
    <d v="2024-07-31T00:00:00"/>
    <m/>
    <d v="2024-07-01T00:00:00"/>
    <s v="NetAsset Depreciation Entry"/>
    <n v="176959"/>
    <s v="NetAsset Depreciation Entry"/>
    <s v="Bluegrass Water"/>
    <m/>
    <n v="403000"/>
    <s v="Expense"/>
    <s v="KY.RB.372.000.06 - Monthly Depreciation Entry"/>
    <n v="31.77"/>
    <m/>
    <n v="31.7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37144"/>
    <d v="2024-07-31T00:00:00"/>
    <m/>
    <d v="2024-07-01T00:00:00"/>
    <s v="NetAsset Depreciation Entry"/>
    <n v="176959"/>
    <s v="NetAsset Depreciation Entry"/>
    <s v="Bluegrass Water"/>
    <m/>
    <n v="108000"/>
    <s v="Fixed Asset"/>
    <s v="KY.RB.372.000.06 - Monthly Depreciation Entry"/>
    <m/>
    <n v="31.77"/>
    <n v="-31.7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37190"/>
    <d v="2024-07-31T00:00:00"/>
    <m/>
    <d v="2024-07-01T00:00:00"/>
    <s v="NetAsset Depreciation Entry"/>
    <n v="176921"/>
    <s v="NetAsset Depreciation Entry"/>
    <s v="Bluegrass Water"/>
    <m/>
    <n v="403000"/>
    <s v="Expense"/>
    <s v="KY.CR3.346.000.01 - Monthly Depreciation Entry"/>
    <n v="27.78"/>
    <m/>
    <n v="27.78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37190"/>
    <d v="2024-07-31T00:00:00"/>
    <m/>
    <d v="2024-07-01T00:00:00"/>
    <s v="NetAsset Depreciation Entry"/>
    <n v="176921"/>
    <s v="NetAsset Depreciation Entry"/>
    <s v="Bluegrass Water"/>
    <m/>
    <n v="108000"/>
    <s v="Fixed Asset"/>
    <s v="KY.CR3.346.000.01 - Monthly Depreciation Entry"/>
    <m/>
    <n v="27.78"/>
    <n v="-27.78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37193"/>
    <d v="2024-07-31T00:00:00"/>
    <m/>
    <d v="2024-07-01T00:00:00"/>
    <s v="NetAsset Depreciation Entry"/>
    <n v="176928"/>
    <s v="NetAsset Depreciation Entry"/>
    <s v="Bluegrass Water"/>
    <m/>
    <n v="403000"/>
    <s v="Expense"/>
    <s v="KY.CR4.304.000.01 - Monthly Depreciation Entry"/>
    <n v="75.86"/>
    <m/>
    <n v="75.86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37193"/>
    <d v="2024-07-31T00:00:00"/>
    <m/>
    <d v="2024-07-01T00:00:00"/>
    <s v="NetAsset Depreciation Entry"/>
    <n v="176928"/>
    <s v="NetAsset Depreciation Entry"/>
    <s v="Bluegrass Water"/>
    <m/>
    <n v="108000"/>
    <s v="Fixed Asset"/>
    <s v="KY.CR4.304.000.01 - Monthly Depreciation Entry"/>
    <m/>
    <n v="75.86"/>
    <n v="-75.86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37225"/>
    <d v="2024-07-31T00:00:00"/>
    <m/>
    <d v="2024-07-01T00:00:00"/>
    <s v="NetAsset Depreciation Entry"/>
    <n v="176992"/>
    <s v="NetAsset Depreciation Entry"/>
    <s v="Bluegrass Water"/>
    <m/>
    <n v="403000"/>
    <s v="Expense"/>
    <s v="KY.RB.372.000.07 - Monthly Depreciation Entry"/>
    <n v="4.58"/>
    <m/>
    <n v="4.58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37225"/>
    <d v="2024-07-31T00:00:00"/>
    <m/>
    <d v="2024-07-01T00:00:00"/>
    <s v="NetAsset Depreciation Entry"/>
    <n v="176992"/>
    <s v="NetAsset Depreciation Entry"/>
    <s v="Bluegrass Water"/>
    <m/>
    <n v="108000"/>
    <s v="Fixed Asset"/>
    <s v="KY.RB.372.000.07 - Monthly Depreciation Entry"/>
    <m/>
    <n v="4.58"/>
    <n v="-4.5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37372"/>
    <d v="2024-07-31T00:00:00"/>
    <m/>
    <d v="2024-07-01T00:00:00"/>
    <s v="NetAsset Depreciation Entry"/>
    <n v="177040"/>
    <s v="NetAsset Depreciation Entry"/>
    <s v="Bluegrass Water"/>
    <m/>
    <n v="403000"/>
    <s v="Expense"/>
    <s v="KY.RB.375.00001 - Monthly Depreciation Entry"/>
    <n v="10.58"/>
    <m/>
    <n v="10.58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37372"/>
    <d v="2024-07-31T00:00:00"/>
    <m/>
    <d v="2024-07-01T00:00:00"/>
    <s v="NetAsset Depreciation Entry"/>
    <n v="177040"/>
    <s v="NetAsset Depreciation Entry"/>
    <s v="Bluegrass Water"/>
    <m/>
    <n v="108000"/>
    <s v="Fixed Asset"/>
    <s v="KY.RB.375.00001 - Monthly Depreciation Entry"/>
    <m/>
    <n v="10.58"/>
    <n v="-10.5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37390"/>
    <d v="2024-07-31T00:00:00"/>
    <m/>
    <d v="2024-07-01T00:00:00"/>
    <s v="NetAsset Depreciation Entry"/>
    <n v="177075"/>
    <s v="NetAsset Depreciation Entry"/>
    <s v="Bluegrass Water"/>
    <m/>
    <n v="403000"/>
    <s v="Expense"/>
    <s v="KY.CR4.331.000.02 - Monthly Depreciation Entry"/>
    <n v="4.59"/>
    <m/>
    <n v="4.59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37390"/>
    <d v="2024-07-31T00:00:00"/>
    <m/>
    <d v="2024-07-01T00:00:00"/>
    <s v="NetAsset Depreciation Entry"/>
    <n v="177075"/>
    <s v="NetAsset Depreciation Entry"/>
    <s v="Bluegrass Water"/>
    <m/>
    <n v="108000"/>
    <s v="Fixed Asset"/>
    <s v="KY.CR4.331.000.02 - Monthly Depreciation Entry"/>
    <m/>
    <n v="4.59"/>
    <n v="-4.59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37407"/>
    <d v="2024-07-31T00:00:00"/>
    <m/>
    <d v="2024-07-01T00:00:00"/>
    <s v="NetAsset Depreciation Entry"/>
    <n v="177101"/>
    <s v="NetAsset Depreciation Entry"/>
    <s v="Bluegrass Water"/>
    <m/>
    <n v="403000"/>
    <s v="Expense"/>
    <s v="KY.RB.391.000.01 - Monthly Depreciation Entry"/>
    <n v="10.17"/>
    <m/>
    <n v="10.1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37407"/>
    <d v="2024-07-31T00:00:00"/>
    <m/>
    <d v="2024-07-01T00:00:00"/>
    <s v="NetAsset Depreciation Entry"/>
    <n v="177101"/>
    <s v="NetAsset Depreciation Entry"/>
    <s v="Bluegrass Water"/>
    <m/>
    <n v="108000"/>
    <s v="Fixed Asset"/>
    <s v="KY.RB.391.000.01 - Monthly Depreciation Entry"/>
    <m/>
    <n v="10.17"/>
    <n v="-10.1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37421"/>
    <d v="2024-07-31T00:00:00"/>
    <m/>
    <d v="2024-07-01T00:00:00"/>
    <s v="NetAsset Depreciation Entry"/>
    <n v="177125"/>
    <s v="NetAsset Depreciation Entry"/>
    <s v="Bluegrass Water"/>
    <m/>
    <n v="403000"/>
    <s v="Expense"/>
    <s v="KY.SC.352.100.01 - Monthly Depreciation Entry"/>
    <n v="77.03"/>
    <m/>
    <n v="77.03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637421"/>
    <d v="2024-07-31T00:00:00"/>
    <m/>
    <d v="2024-07-01T00:00:00"/>
    <s v="NetAsset Depreciation Entry"/>
    <n v="177125"/>
    <s v="NetAsset Depreciation Entry"/>
    <s v="Bluegrass Water"/>
    <m/>
    <n v="108000"/>
    <s v="Fixed Asset"/>
    <s v="KY.SC.352.100.01 - Monthly Depreciation Entry"/>
    <m/>
    <n v="77.03"/>
    <n v="-77.03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637460"/>
    <d v="2024-07-31T00:00:00"/>
    <m/>
    <d v="2024-07-01T00:00:00"/>
    <s v="NetAsset Depreciation Entry"/>
    <n v="177197"/>
    <s v="NetAsset Depreciation Entry"/>
    <s v="Bluegrass Water"/>
    <m/>
    <n v="403000"/>
    <s v="Expense"/>
    <s v="KY.SC.352.200.02 - Monthly Depreciation Entry"/>
    <n v="25"/>
    <m/>
    <n v="25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637460"/>
    <d v="2024-07-31T00:00:00"/>
    <m/>
    <d v="2024-07-01T00:00:00"/>
    <s v="NetAsset Depreciation Entry"/>
    <n v="177197"/>
    <s v="NetAsset Depreciation Entry"/>
    <s v="Bluegrass Water"/>
    <m/>
    <n v="108000"/>
    <s v="Fixed Asset"/>
    <s v="KY.SC.352.200.02 - Monthly Depreciation Entry"/>
    <m/>
    <n v="25"/>
    <n v="-25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637578"/>
    <d v="2024-07-31T00:00:00"/>
    <m/>
    <d v="2024-07-01T00:00:00"/>
    <s v="NetAsset Depreciation Entry"/>
    <n v="177230"/>
    <s v="NetAsset Depreciation Entry"/>
    <s v="Bluegrass Water"/>
    <m/>
    <n v="403100"/>
    <s v="Expense"/>
    <s v="FA19956 - Monthly Depreciation Entry"/>
    <m/>
    <n v="0.97"/>
    <n v="-0.97"/>
    <s v="KY-Center Ridge : KY-Center Ridge 2-W"/>
    <x v="13"/>
    <s v="No"/>
    <s v="Wastewater"/>
    <m/>
    <m/>
    <m/>
    <s v="CIAC Amort"/>
    <m/>
    <s v="CIAC Amort"/>
    <s v="Depreciation &amp; Amortization"/>
    <m/>
    <d v="2020-05-29T00:00:00"/>
    <s v="Depreciation Expense CIAC"/>
    <s v="Sewer"/>
    <n v="403100"/>
    <s v="Center Ridge"/>
  </r>
  <r>
    <n v="637578"/>
    <d v="2024-07-31T00:00:00"/>
    <m/>
    <d v="2024-07-01T00:00:00"/>
    <s v="NetAsset Depreciation Entry"/>
    <n v="177230"/>
    <s v="NetAsset Depreciation Entry"/>
    <s v="Bluegrass Water"/>
    <m/>
    <n v="272000"/>
    <s v="Long Term Liability"/>
    <s v="FA19956 - Monthly Depreciation Entry"/>
    <n v="0.97"/>
    <m/>
    <n v="0.97"/>
    <s v="KY-Center Ridge : KY-Center Ridge 2-W"/>
    <x v="13"/>
    <s v="No"/>
    <s v="Waste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637579"/>
    <d v="2024-07-31T00:00:00"/>
    <m/>
    <d v="2024-07-01T00:00:00"/>
    <s v="NetAsset Depreciation Entry"/>
    <n v="177232"/>
    <s v="NetAsset Depreciation Entry"/>
    <s v="Bluegrass Water"/>
    <m/>
    <n v="403100"/>
    <s v="Expense"/>
    <s v="FA19958 - Monthly Depreciation Entry"/>
    <m/>
    <n v="0.97"/>
    <n v="-0.97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637579"/>
    <d v="2024-07-31T00:00:00"/>
    <m/>
    <d v="2024-07-01T00:00:00"/>
    <s v="NetAsset Depreciation Entry"/>
    <n v="177232"/>
    <s v="NetAsset Depreciation Entry"/>
    <s v="Bluegrass Water"/>
    <m/>
    <n v="272000"/>
    <s v="Long Term Liability"/>
    <s v="FA19958 - Monthly Depreciation Entry"/>
    <n v="0.97"/>
    <m/>
    <n v="0.9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637580"/>
    <d v="2024-07-31T00:00:00"/>
    <m/>
    <d v="2024-07-01T00:00:00"/>
    <s v="NetAsset Depreciation Entry"/>
    <n v="177234"/>
    <s v="NetAsset Depreciation Entry"/>
    <s v="Bluegrass Water"/>
    <m/>
    <n v="403100"/>
    <s v="Expense"/>
    <s v="FA19960 - Monthly Depreciation Entry"/>
    <m/>
    <n v="0.97"/>
    <n v="-0.97"/>
    <s v="KY-Center Ridge : KY-Center Ridge 2-W"/>
    <x v="13"/>
    <s v="No"/>
    <s v="Wastewater"/>
    <m/>
    <m/>
    <m/>
    <s v="CIAC Amort"/>
    <m/>
    <s v="CIAC Amort"/>
    <s v="Depreciation &amp; Amortization"/>
    <m/>
    <d v="2020-05-29T00:00:00"/>
    <s v="Depreciation Expense CIAC"/>
    <s v="Sewer"/>
    <n v="403100"/>
    <s v="Center Ridge"/>
  </r>
  <r>
    <n v="637580"/>
    <d v="2024-07-31T00:00:00"/>
    <m/>
    <d v="2024-07-01T00:00:00"/>
    <s v="NetAsset Depreciation Entry"/>
    <n v="177234"/>
    <s v="NetAsset Depreciation Entry"/>
    <s v="Bluegrass Water"/>
    <m/>
    <n v="272000"/>
    <s v="Long Term Liability"/>
    <s v="FA19960 - Monthly Depreciation Entry"/>
    <n v="0.97"/>
    <m/>
    <n v="0.97"/>
    <s v="KY-Center Ridge : KY-Center Ridge 2-W"/>
    <x v="13"/>
    <s v="No"/>
    <s v="Waste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637586"/>
    <d v="2024-07-31T00:00:00"/>
    <m/>
    <d v="2024-07-01T00:00:00"/>
    <s v="NetAsset Depreciation Entry"/>
    <n v="177245"/>
    <s v="NetAsset Depreciation Entry"/>
    <s v="Bluegrass Water"/>
    <m/>
    <n v="403000"/>
    <s v="Expense"/>
    <s v="KY.SC.363.000.01 - Monthly Depreciation Entry"/>
    <n v="38.56"/>
    <m/>
    <n v="38.56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637586"/>
    <d v="2024-07-31T00:00:00"/>
    <m/>
    <d v="2024-07-01T00:00:00"/>
    <s v="NetAsset Depreciation Entry"/>
    <n v="177245"/>
    <s v="NetAsset Depreciation Entry"/>
    <s v="Bluegrass Water"/>
    <m/>
    <n v="108000"/>
    <s v="Fixed Asset"/>
    <s v="KY.SC.363.000.01 - Monthly Depreciation Entry"/>
    <m/>
    <n v="38.56"/>
    <n v="-38.56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637597"/>
    <d v="2024-07-31T00:00:00"/>
    <m/>
    <d v="2024-07-01T00:00:00"/>
    <s v="NetAsset Depreciation Entry"/>
    <n v="177265"/>
    <s v="NetAsset Depreciation Entry"/>
    <s v="Bluegrass Water"/>
    <m/>
    <n v="403000"/>
    <s v="Expense"/>
    <s v="KY.TL.311.000.01 - Monthly Depreciation Entry"/>
    <n v="1.56"/>
    <m/>
    <n v="1.56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37597"/>
    <d v="2024-07-31T00:00:00"/>
    <m/>
    <d v="2024-07-01T00:00:00"/>
    <s v="NetAsset Depreciation Entry"/>
    <n v="177265"/>
    <s v="NetAsset Depreciation Entry"/>
    <s v="Bluegrass Water"/>
    <m/>
    <n v="108000"/>
    <s v="Fixed Asset"/>
    <s v="KY.TL.311.000.01 - Monthly Depreciation Entry"/>
    <m/>
    <n v="1.56"/>
    <n v="-1.56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37600"/>
    <d v="2024-07-31T00:00:00"/>
    <m/>
    <d v="2024-07-01T00:00:00"/>
    <s v="NetAsset Depreciation Entry"/>
    <n v="177271"/>
    <s v="NetAsset Depreciation Entry"/>
    <s v="Bluegrass Water"/>
    <m/>
    <n v="403100"/>
    <s v="Expense"/>
    <s v="FA19962 - Monthly Depreciation Entry"/>
    <m/>
    <n v="0.97"/>
    <n v="-0.97"/>
    <s v="KY-Center Ridge : KY-Center Ridge 4-W"/>
    <x v="15"/>
    <s v="No"/>
    <s v="Wastewater"/>
    <m/>
    <m/>
    <m/>
    <s v="CIAC Amort"/>
    <m/>
    <s v="CIAC Amort"/>
    <s v="Depreciation &amp; Amortization"/>
    <m/>
    <d v="2020-05-29T00:00:00"/>
    <s v="Depreciation Expense CIAC"/>
    <s v="Sewer"/>
    <n v="403100"/>
    <s v="Center Ridge"/>
  </r>
  <r>
    <n v="637600"/>
    <d v="2024-07-31T00:00:00"/>
    <m/>
    <d v="2024-07-01T00:00:00"/>
    <s v="NetAsset Depreciation Entry"/>
    <n v="177271"/>
    <s v="NetAsset Depreciation Entry"/>
    <s v="Bluegrass Water"/>
    <m/>
    <n v="272000"/>
    <s v="Long Term Liability"/>
    <s v="FA19962 - Monthly Depreciation Entry"/>
    <n v="0.97"/>
    <m/>
    <n v="0.97"/>
    <s v="KY-Center Ridge : KY-Center Ridge 4-W"/>
    <x v="15"/>
    <s v="No"/>
    <s v="Waste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637601"/>
    <d v="2024-07-31T00:00:00"/>
    <m/>
    <d v="2024-07-01T00:00:00"/>
    <s v="NetAsset Depreciation Entry"/>
    <n v="177273"/>
    <s v="NetAsset Depreciation Entry"/>
    <s v="Bluegrass Water"/>
    <m/>
    <n v="403100"/>
    <s v="Expense"/>
    <s v="FA19964 - Monthly Depreciation Entry"/>
    <m/>
    <n v="1.39"/>
    <n v="-1.39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637601"/>
    <d v="2024-07-31T00:00:00"/>
    <m/>
    <d v="2024-07-01T00:00:00"/>
    <s v="NetAsset Depreciation Entry"/>
    <n v="177273"/>
    <s v="NetAsset Depreciation Entry"/>
    <s v="Bluegrass Water"/>
    <m/>
    <n v="272000"/>
    <s v="Long Term Liability"/>
    <s v="FA19964 - Monthly Depreciation Entry"/>
    <n v="1.39"/>
    <m/>
    <n v="1.39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637602"/>
    <d v="2024-07-31T00:00:00"/>
    <m/>
    <d v="2024-07-01T00:00:00"/>
    <s v="NetAsset Depreciation Entry"/>
    <n v="177275"/>
    <s v="NetAsset Depreciation Entry"/>
    <s v="Bluegrass Water"/>
    <m/>
    <n v="403100"/>
    <s v="Expense"/>
    <s v="FA19966 - Monthly Depreciation Entry"/>
    <m/>
    <n v="1.39"/>
    <n v="-1.39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637602"/>
    <d v="2024-07-31T00:00:00"/>
    <m/>
    <d v="2024-07-01T00:00:00"/>
    <s v="NetAsset Depreciation Entry"/>
    <n v="177275"/>
    <s v="NetAsset Depreciation Entry"/>
    <s v="Bluegrass Water"/>
    <m/>
    <n v="272000"/>
    <s v="Long Term Liability"/>
    <s v="FA19966 - Monthly Depreciation Entry"/>
    <n v="1.39"/>
    <m/>
    <n v="1.39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637603"/>
    <d v="2024-07-31T00:00:00"/>
    <m/>
    <d v="2024-07-01T00:00:00"/>
    <s v="NetAsset Depreciation Entry"/>
    <n v="177277"/>
    <s v="NetAsset Depreciation Entry"/>
    <s v="Bluegrass Water"/>
    <m/>
    <n v="403100"/>
    <s v="Expense"/>
    <s v="FA19968 - Monthly Depreciation Entry"/>
    <m/>
    <n v="0.97"/>
    <n v="-0.97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637603"/>
    <d v="2024-07-31T00:00:00"/>
    <m/>
    <d v="2024-07-01T00:00:00"/>
    <s v="NetAsset Depreciation Entry"/>
    <n v="177277"/>
    <s v="NetAsset Depreciation Entry"/>
    <s v="Bluegrass Water"/>
    <m/>
    <n v="272000"/>
    <s v="Long Term Liability"/>
    <s v="FA19968 - Monthly Depreciation Entry"/>
    <n v="0.97"/>
    <m/>
    <n v="0.9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637604"/>
    <d v="2024-07-31T00:00:00"/>
    <m/>
    <d v="2024-07-01T00:00:00"/>
    <s v="NetAsset Depreciation Entry"/>
    <n v="177279"/>
    <s v="NetAsset Depreciation Entry"/>
    <s v="Bluegrass Water"/>
    <m/>
    <n v="403100"/>
    <s v="Expense"/>
    <s v="FA19970 - Monthly Depreciation Entry"/>
    <m/>
    <n v="2.2200000000000002"/>
    <n v="-2.2200000000000002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637604"/>
    <d v="2024-07-31T00:00:00"/>
    <m/>
    <d v="2024-07-01T00:00:00"/>
    <s v="NetAsset Depreciation Entry"/>
    <n v="177279"/>
    <s v="NetAsset Depreciation Entry"/>
    <s v="Bluegrass Water"/>
    <m/>
    <n v="272000"/>
    <s v="Long Term Liability"/>
    <s v="FA19970 - Monthly Depreciation Entry"/>
    <n v="2.2200000000000002"/>
    <m/>
    <n v="2.2200000000000002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637623"/>
    <d v="2024-07-31T00:00:00"/>
    <m/>
    <d v="2024-07-01T00:00:00"/>
    <s v="NetAsset Depreciation Entry"/>
    <n v="177314"/>
    <s v="NetAsset Depreciation Entry"/>
    <s v="Bluegrass Water"/>
    <m/>
    <n v="403100"/>
    <s v="Expense"/>
    <s v="FA19972 - Monthly Depreciation Entry"/>
    <m/>
    <n v="1454.02"/>
    <n v="-1454.02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637623"/>
    <d v="2024-07-31T00:00:00"/>
    <m/>
    <d v="2024-07-01T00:00:00"/>
    <s v="NetAsset Depreciation Entry"/>
    <n v="177314"/>
    <s v="NetAsset Depreciation Entry"/>
    <s v="Bluegrass Water"/>
    <m/>
    <n v="272000"/>
    <s v="Long Term Liability"/>
    <s v="FA19972 - Monthly Depreciation Entry"/>
    <n v="1454.02"/>
    <m/>
    <n v="1454.02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637624"/>
    <d v="2024-07-31T00:00:00"/>
    <m/>
    <d v="2024-07-01T00:00:00"/>
    <s v="NetAsset Depreciation Entry"/>
    <n v="177316"/>
    <s v="NetAsset Depreciation Entry"/>
    <s v="Bluegrass Water"/>
    <m/>
    <n v="403100"/>
    <s v="Expense"/>
    <s v="FA19974 - Monthly Depreciation Entry"/>
    <m/>
    <n v="3.01"/>
    <n v="-3.01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637624"/>
    <d v="2024-07-31T00:00:00"/>
    <m/>
    <d v="2024-07-01T00:00:00"/>
    <s v="NetAsset Depreciation Entry"/>
    <n v="177316"/>
    <s v="NetAsset Depreciation Entry"/>
    <s v="Bluegrass Water"/>
    <m/>
    <n v="272000"/>
    <s v="Long Term Liability"/>
    <s v="FA19974 - Monthly Depreciation Entry"/>
    <n v="3.01"/>
    <m/>
    <n v="3.01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637625"/>
    <d v="2024-07-31T00:00:00"/>
    <m/>
    <d v="2024-07-01T00:00:00"/>
    <s v="NetAsset Depreciation Entry"/>
    <n v="177318"/>
    <s v="NetAsset Depreciation Entry"/>
    <s v="Bluegrass Water"/>
    <m/>
    <n v="403100"/>
    <s v="Expense"/>
    <s v="FA19976 - Monthly Depreciation Entry"/>
    <m/>
    <n v="8.33"/>
    <n v="-8.33"/>
    <s v="KY-LH Treatment : KY-LH Treatment-WW"/>
    <x v="30"/>
    <s v="No"/>
    <s v="Wastewater"/>
    <m/>
    <m/>
    <m/>
    <s v="CIAC Amort"/>
    <m/>
    <s v="CIAC Amort"/>
    <s v="Depreciation &amp; Amortization"/>
    <m/>
    <d v="2019-09-24T00:00:00"/>
    <s v="Depreciation Expense CIAC"/>
    <s v="Sewer"/>
    <n v="403100"/>
    <s v="LH Treatment"/>
  </r>
  <r>
    <n v="637625"/>
    <d v="2024-07-31T00:00:00"/>
    <m/>
    <d v="2024-07-01T00:00:00"/>
    <s v="NetAsset Depreciation Entry"/>
    <n v="177318"/>
    <s v="NetAsset Depreciation Entry"/>
    <s v="Bluegrass Water"/>
    <m/>
    <n v="272000"/>
    <s v="Long Term Liability"/>
    <s v="FA19976 - Monthly Depreciation Entry"/>
    <n v="8.33"/>
    <m/>
    <n v="8.33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 - Accum Amort"/>
    <s v="Sewer"/>
    <n v="272000"/>
    <s v="LH Treatment"/>
  </r>
  <r>
    <n v="637626"/>
    <d v="2024-07-31T00:00:00"/>
    <m/>
    <d v="2024-07-01T00:00:00"/>
    <s v="NetAsset Depreciation Entry"/>
    <n v="177320"/>
    <s v="NetAsset Depreciation Entry"/>
    <s v="Bluegrass Water"/>
    <m/>
    <n v="403100"/>
    <s v="Expense"/>
    <s v="FA19978 - Monthly Depreciation Entry"/>
    <m/>
    <n v="0.92"/>
    <n v="-0.92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637626"/>
    <d v="2024-07-31T00:00:00"/>
    <m/>
    <d v="2024-07-01T00:00:00"/>
    <s v="NetAsset Depreciation Entry"/>
    <n v="177320"/>
    <s v="NetAsset Depreciation Entry"/>
    <s v="Bluegrass Water"/>
    <m/>
    <n v="272000"/>
    <s v="Long Term Liability"/>
    <s v="FA19978 - Monthly Depreciation Entry"/>
    <n v="0.92"/>
    <m/>
    <n v="0.92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637627"/>
    <d v="2024-07-31T00:00:00"/>
    <m/>
    <d v="2024-07-01T00:00:00"/>
    <s v="NetAsset Depreciation Entry"/>
    <n v="177322"/>
    <s v="NetAsset Depreciation Entry"/>
    <s v="Bluegrass Water"/>
    <m/>
    <n v="403100"/>
    <s v="Expense"/>
    <s v="FA19980 - Monthly Depreciation Entry"/>
    <m/>
    <n v="8.33"/>
    <n v="-8.33"/>
    <s v="KY-LH Treatment : KY-LH Treatment-WW"/>
    <x v="30"/>
    <s v="No"/>
    <s v="Wastewater"/>
    <m/>
    <m/>
    <m/>
    <s v="CIAC Amort"/>
    <m/>
    <s v="CIAC Amort"/>
    <s v="Depreciation &amp; Amortization"/>
    <m/>
    <d v="2019-09-24T00:00:00"/>
    <s v="Depreciation Expense CIAC"/>
    <s v="Sewer"/>
    <n v="403100"/>
    <s v="LH Treatment"/>
  </r>
  <r>
    <n v="637627"/>
    <d v="2024-07-31T00:00:00"/>
    <m/>
    <d v="2024-07-01T00:00:00"/>
    <s v="NetAsset Depreciation Entry"/>
    <n v="177322"/>
    <s v="NetAsset Depreciation Entry"/>
    <s v="Bluegrass Water"/>
    <m/>
    <n v="272000"/>
    <s v="Long Term Liability"/>
    <s v="FA19980 - Monthly Depreciation Entry"/>
    <n v="8.33"/>
    <m/>
    <n v="8.33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 - Accum Amort"/>
    <s v="Sewer"/>
    <n v="272000"/>
    <s v="LH Treatment"/>
  </r>
  <r>
    <n v="637646"/>
    <d v="2024-07-31T00:00:00"/>
    <m/>
    <d v="2024-07-01T00:00:00"/>
    <s v="NetAsset Depreciation Entry"/>
    <n v="177357"/>
    <s v="NetAsset Depreciation Entry"/>
    <s v="Bluegrass Water"/>
    <m/>
    <n v="403100"/>
    <s v="Expense"/>
    <s v="FA19982 - Monthly Depreciation Entry"/>
    <m/>
    <n v="958.6"/>
    <n v="-958.6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637646"/>
    <d v="2024-07-31T00:00:00"/>
    <m/>
    <d v="2024-07-01T00:00:00"/>
    <s v="NetAsset Depreciation Entry"/>
    <n v="177357"/>
    <s v="NetAsset Depreciation Entry"/>
    <s v="Bluegrass Water"/>
    <m/>
    <n v="272000"/>
    <s v="Long Term Liability"/>
    <s v="FA19982 - Monthly Depreciation Entry"/>
    <n v="958.6"/>
    <m/>
    <n v="958.6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637676"/>
    <d v="2024-07-31T00:00:00"/>
    <m/>
    <d v="2024-07-01T00:00:00"/>
    <s v="NetAsset Depreciation Entry"/>
    <n v="177312"/>
    <s v="NetAsset Depreciation Entry"/>
    <s v="Bluegrass Water"/>
    <m/>
    <n v="403100"/>
    <s v="Expense"/>
    <s v="FA19971 - Monthly Depreciation Entry"/>
    <m/>
    <n v="4.17"/>
    <n v="-4.17"/>
    <s v="KY-LH Treatment : KY-LH Treatment-WW"/>
    <x v="30"/>
    <s v="No"/>
    <s v="Wastewater"/>
    <m/>
    <m/>
    <m/>
    <s v="CIAC Amort"/>
    <m/>
    <s v="CIAC Amort"/>
    <s v="Depreciation &amp; Amortization"/>
    <m/>
    <d v="2019-09-24T00:00:00"/>
    <s v="Depreciation Expense CIAC"/>
    <s v="Sewer"/>
    <n v="403100"/>
    <s v="LH Treatment"/>
  </r>
  <r>
    <n v="637676"/>
    <d v="2024-07-31T00:00:00"/>
    <m/>
    <d v="2024-07-01T00:00:00"/>
    <s v="NetAsset Depreciation Entry"/>
    <n v="177312"/>
    <s v="NetAsset Depreciation Entry"/>
    <s v="Bluegrass Water"/>
    <m/>
    <n v="272000"/>
    <s v="Long Term Liability"/>
    <s v="FA19971 - Monthly Depreciation Entry"/>
    <n v="4.17"/>
    <m/>
    <n v="4.17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 - Accum Amort"/>
    <s v="Sewer"/>
    <n v="272000"/>
    <s v="LH Treatment"/>
  </r>
  <r>
    <n v="637677"/>
    <d v="2024-07-31T00:00:00"/>
    <m/>
    <d v="2024-07-01T00:00:00"/>
    <s v="NetAsset Depreciation Entry"/>
    <n v="177315"/>
    <s v="NetAsset Depreciation Entry"/>
    <s v="Bluegrass Water"/>
    <m/>
    <n v="403100"/>
    <s v="Expense"/>
    <s v="FA19973 - Monthly Depreciation Entry"/>
    <m/>
    <n v="4.17"/>
    <n v="-4.17"/>
    <s v="KY-LH Treatment : KY-LH Treatment-WW"/>
    <x v="30"/>
    <s v="No"/>
    <s v="Wastewater"/>
    <m/>
    <m/>
    <m/>
    <s v="CIAC Amort"/>
    <m/>
    <s v="CIAC Amort"/>
    <s v="Depreciation &amp; Amortization"/>
    <m/>
    <d v="2019-09-24T00:00:00"/>
    <s v="Depreciation Expense CIAC"/>
    <s v="Sewer"/>
    <n v="403100"/>
    <s v="LH Treatment"/>
  </r>
  <r>
    <n v="637677"/>
    <d v="2024-07-31T00:00:00"/>
    <m/>
    <d v="2024-07-01T00:00:00"/>
    <s v="NetAsset Depreciation Entry"/>
    <n v="177315"/>
    <s v="NetAsset Depreciation Entry"/>
    <s v="Bluegrass Water"/>
    <m/>
    <n v="272000"/>
    <s v="Long Term Liability"/>
    <s v="FA19973 - Monthly Depreciation Entry"/>
    <n v="4.17"/>
    <m/>
    <n v="4.17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 - Accum Amort"/>
    <s v="Sewer"/>
    <n v="272000"/>
    <s v="LH Treatment"/>
  </r>
  <r>
    <n v="637678"/>
    <d v="2024-07-31T00:00:00"/>
    <m/>
    <d v="2024-07-01T00:00:00"/>
    <s v="NetAsset Depreciation Entry"/>
    <n v="177317"/>
    <s v="NetAsset Depreciation Entry"/>
    <s v="Bluegrass Water"/>
    <m/>
    <n v="403100"/>
    <s v="Expense"/>
    <s v="FA19975 - Monthly Depreciation Entry"/>
    <m/>
    <n v="0.97"/>
    <n v="-0.97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637678"/>
    <d v="2024-07-31T00:00:00"/>
    <m/>
    <d v="2024-07-01T00:00:00"/>
    <s v="NetAsset Depreciation Entry"/>
    <n v="177317"/>
    <s v="NetAsset Depreciation Entry"/>
    <s v="Bluegrass Water"/>
    <m/>
    <n v="272000"/>
    <s v="Long Term Liability"/>
    <s v="FA19975 - Monthly Depreciation Entry"/>
    <n v="0.97"/>
    <m/>
    <n v="0.9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637679"/>
    <d v="2024-07-31T00:00:00"/>
    <m/>
    <d v="2024-07-01T00:00:00"/>
    <s v="NetAsset Depreciation Entry"/>
    <n v="177319"/>
    <s v="NetAsset Depreciation Entry"/>
    <s v="Bluegrass Water"/>
    <m/>
    <n v="403100"/>
    <s v="Expense"/>
    <s v="FA19977 - Monthly Depreciation Entry"/>
    <m/>
    <n v="0.97"/>
    <n v="-0.97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637679"/>
    <d v="2024-07-31T00:00:00"/>
    <m/>
    <d v="2024-07-01T00:00:00"/>
    <s v="NetAsset Depreciation Entry"/>
    <n v="177319"/>
    <s v="NetAsset Depreciation Entry"/>
    <s v="Bluegrass Water"/>
    <m/>
    <n v="272000"/>
    <s v="Long Term Liability"/>
    <s v="FA19977 - Monthly Depreciation Entry"/>
    <n v="0.97"/>
    <m/>
    <n v="0.9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637680"/>
    <d v="2024-07-31T00:00:00"/>
    <m/>
    <d v="2024-07-01T00:00:00"/>
    <s v="NetAsset Depreciation Entry"/>
    <n v="177321"/>
    <s v="NetAsset Depreciation Entry"/>
    <s v="Bluegrass Water"/>
    <m/>
    <n v="403100"/>
    <s v="Expense"/>
    <s v="FA19979 - Monthly Depreciation Entry"/>
    <m/>
    <n v="4.17"/>
    <n v="-4.17"/>
    <s v="KY-LH Treatment : KY-LH Treatment-WW"/>
    <x v="30"/>
    <s v="No"/>
    <s v="Wastewater"/>
    <m/>
    <m/>
    <m/>
    <s v="CIAC Amort"/>
    <m/>
    <s v="CIAC Amort"/>
    <s v="Depreciation &amp; Amortization"/>
    <m/>
    <d v="2019-09-24T00:00:00"/>
    <s v="Depreciation Expense CIAC"/>
    <s v="Sewer"/>
    <n v="403100"/>
    <s v="LH Treatment"/>
  </r>
  <r>
    <n v="637680"/>
    <d v="2024-07-31T00:00:00"/>
    <m/>
    <d v="2024-07-01T00:00:00"/>
    <s v="NetAsset Depreciation Entry"/>
    <n v="177321"/>
    <s v="NetAsset Depreciation Entry"/>
    <s v="Bluegrass Water"/>
    <m/>
    <n v="272000"/>
    <s v="Long Term Liability"/>
    <s v="FA19979 - Monthly Depreciation Entry"/>
    <n v="4.17"/>
    <m/>
    <n v="4.17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 - Accum Amort"/>
    <s v="Sewer"/>
    <n v="272000"/>
    <s v="LH Treatment"/>
  </r>
  <r>
    <n v="637681"/>
    <d v="2024-07-31T00:00:00"/>
    <m/>
    <d v="2024-07-01T00:00:00"/>
    <s v="NetAsset Depreciation Entry"/>
    <n v="177323"/>
    <s v="NetAsset Depreciation Entry"/>
    <s v="Bluegrass Water"/>
    <m/>
    <n v="403100"/>
    <s v="Expense"/>
    <s v="FA19981 - Monthly Depreciation Entry"/>
    <m/>
    <n v="8.33"/>
    <n v="-8.33"/>
    <s v="KY-LH Treatment : KY-LH Treatment-WW"/>
    <x v="30"/>
    <s v="No"/>
    <s v="Wastewater"/>
    <m/>
    <m/>
    <m/>
    <s v="CIAC Amort"/>
    <m/>
    <s v="CIAC Amort"/>
    <s v="Depreciation &amp; Amortization"/>
    <m/>
    <d v="2019-09-24T00:00:00"/>
    <s v="Depreciation Expense CIAC"/>
    <s v="Sewer"/>
    <n v="403100"/>
    <s v="LH Treatment"/>
  </r>
  <r>
    <n v="637681"/>
    <d v="2024-07-31T00:00:00"/>
    <m/>
    <d v="2024-07-01T00:00:00"/>
    <s v="NetAsset Depreciation Entry"/>
    <n v="177323"/>
    <s v="NetAsset Depreciation Entry"/>
    <s v="Bluegrass Water"/>
    <m/>
    <n v="272000"/>
    <s v="Long Term Liability"/>
    <s v="FA19981 - Monthly Depreciation Entry"/>
    <n v="8.33"/>
    <m/>
    <n v="8.33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 - Accum Amort"/>
    <s v="Sewer"/>
    <n v="272000"/>
    <s v="LH Treatment"/>
  </r>
  <r>
    <n v="637697"/>
    <d v="2024-07-31T00:00:00"/>
    <m/>
    <d v="2024-07-01T00:00:00"/>
    <s v="NetAsset Depreciation Entry"/>
    <n v="177358"/>
    <s v="NetAsset Depreciation Entry"/>
    <s v="Bluegrass Water"/>
    <m/>
    <n v="403100"/>
    <s v="Expense"/>
    <s v="FA19983 - Monthly Depreciation Entry"/>
    <m/>
    <n v="564.08000000000004"/>
    <n v="-564.08000000000004"/>
    <s v="KY-River Bluffs : KY-River Bluffs-WW"/>
    <x v="17"/>
    <s v="No"/>
    <s v="Wastewater"/>
    <m/>
    <m/>
    <m/>
    <s v="CIAC Amort"/>
    <m/>
    <s v="CIAC Amort"/>
    <s v="Depreciation &amp; Amortization"/>
    <m/>
    <d v="2020-05-01T00:00:00"/>
    <s v="Depreciation Expense CIAC"/>
    <s v="Sewer"/>
    <n v="403100"/>
    <s v="River Bluffs"/>
  </r>
  <r>
    <n v="637697"/>
    <d v="2024-07-31T00:00:00"/>
    <m/>
    <d v="2024-07-01T00:00:00"/>
    <s v="NetAsset Depreciation Entry"/>
    <n v="177358"/>
    <s v="NetAsset Depreciation Entry"/>
    <s v="Bluegrass Water"/>
    <m/>
    <n v="272000"/>
    <s v="Long Term Liability"/>
    <s v="FA19983 - Monthly Depreciation Entry"/>
    <n v="564.08000000000004"/>
    <m/>
    <n v="564.08000000000004"/>
    <s v="KY-River Bluffs : KY-River Bluffs-WW"/>
    <x v="17"/>
    <s v="No"/>
    <s v="Wastewater"/>
    <m/>
    <m/>
    <m/>
    <s v="ZZ-IGNORE"/>
    <m/>
    <s v="CIAC"/>
    <s v="Contributions in Aid of Construction"/>
    <m/>
    <d v="2020-05-01T00:00:00"/>
    <s v="CIAC - Accum Amort"/>
    <s v="Sewer"/>
    <n v="272000"/>
    <s v="River Bluffs"/>
  </r>
  <r>
    <n v="639343"/>
    <d v="2024-07-31T00:00:00"/>
    <m/>
    <d v="2024-07-01T00:00:00"/>
    <s v="NetAsset Depreciation Entry"/>
    <n v="178813"/>
    <s v="NetAsset Depreciation Entry"/>
    <s v="Bluegrass Water"/>
    <m/>
    <n v="403000"/>
    <s v="Expense"/>
    <s v="KY.CR4.346.000.01 - Monthly Depreciation Entry"/>
    <n v="6.42"/>
    <m/>
    <n v="6.42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39343"/>
    <d v="2024-07-31T00:00:00"/>
    <m/>
    <d v="2024-07-01T00:00:00"/>
    <s v="NetAsset Depreciation Entry"/>
    <n v="178813"/>
    <s v="NetAsset Depreciation Entry"/>
    <s v="Bluegrass Water"/>
    <m/>
    <n v="108000"/>
    <s v="Fixed Asset"/>
    <s v="KY.CR4.346.000.01 - Monthly Depreciation Entry"/>
    <m/>
    <n v="6.42"/>
    <n v="-6.42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39344"/>
    <d v="2024-07-31T00:00:00"/>
    <m/>
    <d v="2024-07-01T00:00:00"/>
    <s v="NetAsset Depreciation Entry"/>
    <n v="178815"/>
    <s v="NetAsset Depreciation Entry"/>
    <s v="Bluegrass Water"/>
    <m/>
    <n v="403000"/>
    <s v="Expense"/>
    <s v="KY.DP.352.200.01 - Monthly Depreciation Entry"/>
    <n v="956.04"/>
    <m/>
    <n v="956.0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639344"/>
    <d v="2024-07-31T00:00:00"/>
    <m/>
    <d v="2024-07-01T00:00:00"/>
    <s v="NetAsset Depreciation Entry"/>
    <n v="178815"/>
    <s v="NetAsset Depreciation Entry"/>
    <s v="Bluegrass Water"/>
    <m/>
    <n v="108000"/>
    <s v="Fixed Asset"/>
    <s v="KY.DP.352.200.01 - Monthly Depreciation Entry"/>
    <m/>
    <n v="956.04"/>
    <n v="-956.0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639345"/>
    <d v="2024-07-31T00:00:00"/>
    <m/>
    <d v="2024-07-01T00:00:00"/>
    <s v="NetAsset Depreciation Entry"/>
    <n v="178817"/>
    <s v="NetAsset Depreciation Entry"/>
    <s v="Bluegrass Water"/>
    <m/>
    <n v="403000"/>
    <s v="Expense"/>
    <s v="KY.DP.353.000.01 - Monthly Depreciation Entry"/>
    <n v="668.16"/>
    <m/>
    <n v="668.16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639345"/>
    <d v="2024-07-31T00:00:00"/>
    <m/>
    <d v="2024-07-01T00:00:00"/>
    <s v="NetAsset Depreciation Entry"/>
    <n v="178817"/>
    <s v="NetAsset Depreciation Entry"/>
    <s v="Bluegrass Water"/>
    <m/>
    <n v="108000"/>
    <s v="Fixed Asset"/>
    <s v="KY.DP.353.000.01 - Monthly Depreciation Entry"/>
    <m/>
    <n v="668.16"/>
    <n v="-668.16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639346"/>
    <d v="2024-07-31T00:00:00"/>
    <m/>
    <d v="2024-07-01T00:00:00"/>
    <s v="NetAsset Depreciation Entry"/>
    <n v="178819"/>
    <s v="NetAsset Depreciation Entry"/>
    <s v="Bluegrass Water"/>
    <m/>
    <n v="403000"/>
    <s v="Expense"/>
    <s v="KY.DP.363.000.01 - Monthly Depreciation Entry"/>
    <n v="194.04"/>
    <m/>
    <n v="194.0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639346"/>
    <d v="2024-07-31T00:00:00"/>
    <m/>
    <d v="2024-07-01T00:00:00"/>
    <s v="NetAsset Depreciation Entry"/>
    <n v="178819"/>
    <s v="NetAsset Depreciation Entry"/>
    <s v="Bluegrass Water"/>
    <m/>
    <n v="108000"/>
    <s v="Fixed Asset"/>
    <s v="KY.DP.363.000.01 - Monthly Depreciation Entry"/>
    <m/>
    <n v="194.04"/>
    <n v="-194.0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639347"/>
    <d v="2024-07-31T00:00:00"/>
    <m/>
    <d v="2024-07-01T00:00:00"/>
    <s v="NetAsset Depreciation Entry"/>
    <n v="178821"/>
    <s v="NetAsset Depreciation Entry"/>
    <s v="Bluegrass Water"/>
    <m/>
    <n v="403000"/>
    <s v="Expense"/>
    <s v="KY.DP.372.000.01 - Monthly Depreciation Entry"/>
    <n v="2705.71"/>
    <m/>
    <n v="2705.71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639347"/>
    <d v="2024-07-31T00:00:00"/>
    <m/>
    <d v="2024-07-01T00:00:00"/>
    <s v="NetAsset Depreciation Entry"/>
    <n v="178821"/>
    <s v="NetAsset Depreciation Entry"/>
    <s v="Bluegrass Water"/>
    <m/>
    <n v="108000"/>
    <s v="Fixed Asset"/>
    <s v="KY.DP.372.000.01 - Monthly Depreciation Entry"/>
    <m/>
    <n v="2705.71"/>
    <n v="-2705.71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639348"/>
    <d v="2024-07-31T00:00:00"/>
    <m/>
    <d v="2024-07-01T00:00:00"/>
    <s v="NetAsset Depreciation Entry"/>
    <n v="178823"/>
    <s v="NetAsset Depreciation Entry"/>
    <s v="Bluegrass Water"/>
    <m/>
    <n v="403000"/>
    <s v="Expense"/>
    <s v="KY.TL.311.000.03 - Monthly Depreciation Entry"/>
    <n v="78.430000000000007"/>
    <m/>
    <n v="78.430000000000007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39348"/>
    <d v="2024-07-31T00:00:00"/>
    <m/>
    <d v="2024-07-01T00:00:00"/>
    <s v="NetAsset Depreciation Entry"/>
    <n v="178823"/>
    <s v="NetAsset Depreciation Entry"/>
    <s v="Bluegrass Water"/>
    <m/>
    <n v="108000"/>
    <s v="Fixed Asset"/>
    <s v="KY.TL.311.000.03 - Monthly Depreciation Entry"/>
    <m/>
    <n v="78.430000000000007"/>
    <n v="-78.430000000000007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39352"/>
    <d v="2024-07-31T00:00:00"/>
    <m/>
    <d v="2024-07-01T00:00:00"/>
    <s v="NetAsset Depreciation Entry"/>
    <n v="178831"/>
    <s v="NetAsset Depreciation Entry"/>
    <s v="Bluegrass Water"/>
    <m/>
    <n v="403000"/>
    <s v="Expense"/>
    <s v="KY.TL.352.100.03 - Monthly Depreciation Entry"/>
    <n v="25.77"/>
    <m/>
    <n v="25.77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39352"/>
    <d v="2024-07-31T00:00:00"/>
    <m/>
    <d v="2024-07-01T00:00:00"/>
    <s v="NetAsset Depreciation Entry"/>
    <n v="178831"/>
    <s v="NetAsset Depreciation Entry"/>
    <s v="Bluegrass Water"/>
    <m/>
    <n v="108000"/>
    <s v="Fixed Asset"/>
    <s v="KY.TL.352.100.03 - Monthly Depreciation Entry"/>
    <m/>
    <n v="25.77"/>
    <n v="-25.77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39356"/>
    <d v="2024-07-31T00:00:00"/>
    <m/>
    <d v="2024-07-01T00:00:00"/>
    <s v="NetAsset Depreciation Entry"/>
    <n v="178840"/>
    <s v="NetAsset Depreciation Entry"/>
    <s v="Bluegrass Water"/>
    <m/>
    <n v="403000"/>
    <s v="Expense"/>
    <s v="KY.TL.363.000.02 - Monthly Depreciation Entry"/>
    <n v="9.9"/>
    <m/>
    <n v="9.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39356"/>
    <d v="2024-07-31T00:00:00"/>
    <m/>
    <d v="2024-07-01T00:00:00"/>
    <s v="NetAsset Depreciation Entry"/>
    <n v="178840"/>
    <s v="NetAsset Depreciation Entry"/>
    <s v="Bluegrass Water"/>
    <m/>
    <n v="108000"/>
    <s v="Fixed Asset"/>
    <s v="KY.TL.363.000.02 - Monthly Depreciation Entry"/>
    <m/>
    <n v="9.9"/>
    <n v="-9.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39437"/>
    <d v="2024-07-31T00:00:00"/>
    <m/>
    <d v="2024-07-01T00:00:00"/>
    <s v="NetAsset Depreciation Entry"/>
    <n v="178809"/>
    <s v="NetAsset Depreciation Entry"/>
    <s v="Bluegrass Water"/>
    <m/>
    <n v="403000"/>
    <s v="Expense"/>
    <s v="KY.CR4.331.000.03 - Monthly Depreciation Entry"/>
    <n v="2.48"/>
    <m/>
    <n v="2.48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39437"/>
    <d v="2024-07-31T00:00:00"/>
    <m/>
    <d v="2024-07-01T00:00:00"/>
    <s v="NetAsset Depreciation Entry"/>
    <n v="178809"/>
    <s v="NetAsset Depreciation Entry"/>
    <s v="Bluegrass Water"/>
    <m/>
    <n v="108000"/>
    <s v="Fixed Asset"/>
    <s v="KY.CR4.331.000.03 - Monthly Depreciation Entry"/>
    <m/>
    <n v="2.48"/>
    <n v="-2.48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39438"/>
    <d v="2024-07-31T00:00:00"/>
    <m/>
    <d v="2024-07-01T00:00:00"/>
    <s v="NetAsset Depreciation Entry"/>
    <n v="178811"/>
    <s v="NetAsset Depreciation Entry"/>
    <s v="Bluegrass Water"/>
    <m/>
    <n v="403000"/>
    <s v="Expense"/>
    <s v="KY.CR4.334.000.01 - Monthly Depreciation Entry"/>
    <n v="16.7"/>
    <m/>
    <n v="16.7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39438"/>
    <d v="2024-07-31T00:00:00"/>
    <m/>
    <d v="2024-07-01T00:00:00"/>
    <s v="NetAsset Depreciation Entry"/>
    <n v="178811"/>
    <s v="NetAsset Depreciation Entry"/>
    <s v="Bluegrass Water"/>
    <m/>
    <n v="108000"/>
    <s v="Fixed Asset"/>
    <s v="KY.CR4.334.000.01 - Monthly Depreciation Entry"/>
    <m/>
    <n v="16.7"/>
    <n v="-16.7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39439"/>
    <d v="2024-07-31T00:00:00"/>
    <m/>
    <d v="2024-07-01T00:00:00"/>
    <s v="NetAsset Depreciation Entry"/>
    <n v="178812"/>
    <s v="NetAsset Depreciation Entry"/>
    <s v="Bluegrass Water"/>
    <m/>
    <n v="403000"/>
    <s v="Expense"/>
    <s v="KY.DC.352.200.01 - Monthly Depreciation Entry"/>
    <n v="208.59"/>
    <m/>
    <n v="208.59"/>
    <s v="KY-Darlington Creek : KY-Darlington Creek-WW"/>
    <x v="25"/>
    <s v="No"/>
    <s v="Wastewater"/>
    <m/>
    <m/>
    <m/>
    <s v="CIAC Amort"/>
    <s v="Office Supplies and Travel Expense"/>
    <s v="Depreciation"/>
    <s v="Depreciation &amp; Amortization"/>
    <m/>
    <d v="2022-03-31T00:00:00"/>
    <s v="Depreciation Expense"/>
    <s v="Sewer"/>
    <n v="403000"/>
    <s v="Darlington Creek HOA"/>
  </r>
  <r>
    <n v="639439"/>
    <d v="2024-07-31T00:00:00"/>
    <m/>
    <d v="2024-07-01T00:00:00"/>
    <s v="NetAsset Depreciation Entry"/>
    <n v="178812"/>
    <s v="NetAsset Depreciation Entry"/>
    <s v="Bluegrass Water"/>
    <m/>
    <n v="108000"/>
    <s v="Fixed Asset"/>
    <s v="KY.DC.352.200.01 - Monthly Depreciation Entry"/>
    <m/>
    <n v="208.59"/>
    <n v="-208.59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Accum Depreciation Plant in Service"/>
    <s v="Sewer"/>
    <n v="108000"/>
    <s v="Darlington Creek HOA"/>
  </r>
  <r>
    <n v="639440"/>
    <d v="2024-07-31T00:00:00"/>
    <m/>
    <d v="2024-07-01T00:00:00"/>
    <s v="NetAsset Depreciation Entry"/>
    <n v="178814"/>
    <s v="NetAsset Depreciation Entry"/>
    <s v="Bluegrass Water"/>
    <m/>
    <n v="403000"/>
    <s v="Expense"/>
    <s v="KY.DP.311.000.01 - Monthly Depreciation Entry"/>
    <n v="45.93"/>
    <m/>
    <n v="45.93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639440"/>
    <d v="2024-07-31T00:00:00"/>
    <m/>
    <d v="2024-07-01T00:00:00"/>
    <s v="NetAsset Depreciation Entry"/>
    <n v="178814"/>
    <s v="NetAsset Depreciation Entry"/>
    <s v="Bluegrass Water"/>
    <m/>
    <n v="108000"/>
    <s v="Fixed Asset"/>
    <s v="KY.DP.311.000.01 - Monthly Depreciation Entry"/>
    <m/>
    <n v="45.93"/>
    <n v="-45.93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639441"/>
    <d v="2024-07-31T00:00:00"/>
    <m/>
    <d v="2024-07-01T00:00:00"/>
    <s v="NetAsset Depreciation Entry"/>
    <n v="178816"/>
    <s v="NetAsset Depreciation Entry"/>
    <s v="Bluegrass Water"/>
    <m/>
    <n v="403000"/>
    <s v="Expense"/>
    <s v="KY.DP.352.200.02 - Monthly Depreciation Entry"/>
    <n v="104.91"/>
    <m/>
    <n v="104.91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639441"/>
    <d v="2024-07-31T00:00:00"/>
    <m/>
    <d v="2024-07-01T00:00:00"/>
    <s v="NetAsset Depreciation Entry"/>
    <n v="178816"/>
    <s v="NetAsset Depreciation Entry"/>
    <s v="Bluegrass Water"/>
    <m/>
    <n v="108000"/>
    <s v="Fixed Asset"/>
    <s v="KY.DP.352.200.02 - Monthly Depreciation Entry"/>
    <m/>
    <n v="104.91"/>
    <n v="-104.91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639442"/>
    <d v="2024-07-31T00:00:00"/>
    <m/>
    <d v="2024-07-01T00:00:00"/>
    <s v="NetAsset Depreciation Entry"/>
    <n v="178818"/>
    <s v="NetAsset Depreciation Entry"/>
    <s v="Bluegrass Water"/>
    <m/>
    <n v="403000"/>
    <s v="Expense"/>
    <s v="KY.DP.355.000.01 - Monthly Depreciation Entry"/>
    <n v="5.65"/>
    <m/>
    <n v="5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639442"/>
    <d v="2024-07-31T00:00:00"/>
    <m/>
    <d v="2024-07-01T00:00:00"/>
    <s v="NetAsset Depreciation Entry"/>
    <n v="178818"/>
    <s v="NetAsset Depreciation Entry"/>
    <s v="Bluegrass Water"/>
    <m/>
    <n v="108000"/>
    <s v="Fixed Asset"/>
    <s v="KY.DP.355.000.01 - Monthly Depreciation Entry"/>
    <m/>
    <n v="5.65"/>
    <n v="-5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639443"/>
    <d v="2024-07-31T00:00:00"/>
    <m/>
    <d v="2024-07-01T00:00:00"/>
    <s v="NetAsset Depreciation Entry"/>
    <n v="178820"/>
    <s v="NetAsset Depreciation Entry"/>
    <s v="Bluegrass Water"/>
    <m/>
    <n v="403000"/>
    <s v="Expense"/>
    <s v="KY.TL.311.000.02 - Monthly Depreciation Entry"/>
    <n v="169.26"/>
    <m/>
    <n v="169.26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39443"/>
    <d v="2024-07-31T00:00:00"/>
    <m/>
    <d v="2024-07-01T00:00:00"/>
    <s v="NetAsset Depreciation Entry"/>
    <n v="178820"/>
    <s v="NetAsset Depreciation Entry"/>
    <s v="Bluegrass Water"/>
    <m/>
    <n v="108000"/>
    <s v="Fixed Asset"/>
    <s v="KY.TL.311.000.02 - Monthly Depreciation Entry"/>
    <m/>
    <n v="169.26"/>
    <n v="-169.26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39444"/>
    <d v="2024-07-31T00:00:00"/>
    <m/>
    <d v="2024-07-01T00:00:00"/>
    <s v="NetAsset Depreciation Entry"/>
    <n v="178822"/>
    <s v="NetAsset Depreciation Entry"/>
    <s v="Bluegrass Water"/>
    <m/>
    <n v="403000"/>
    <s v="Expense"/>
    <s v="KY.DP.376.000.01 - Monthly Depreciation Entry"/>
    <n v="4"/>
    <m/>
    <n v="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639444"/>
    <d v="2024-07-31T00:00:00"/>
    <m/>
    <d v="2024-07-01T00:00:00"/>
    <s v="NetAsset Depreciation Entry"/>
    <n v="178822"/>
    <s v="NetAsset Depreciation Entry"/>
    <s v="Bluegrass Water"/>
    <m/>
    <n v="108000"/>
    <s v="Fixed Asset"/>
    <s v="KY.DP.376.000.01 - Monthly Depreciation Entry"/>
    <m/>
    <n v="4"/>
    <n v="-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639445"/>
    <d v="2024-07-31T00:00:00"/>
    <m/>
    <d v="2024-07-01T00:00:00"/>
    <s v="NetAsset Depreciation Entry"/>
    <n v="178824"/>
    <s v="NetAsset Depreciation Entry"/>
    <s v="Bluegrass Water"/>
    <m/>
    <n v="403000"/>
    <s v="Expense"/>
    <s v="KY.TL.352.100.01 - Monthly Depreciation Entry"/>
    <n v="20.170000000000002"/>
    <m/>
    <n v="20.170000000000002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39445"/>
    <d v="2024-07-31T00:00:00"/>
    <m/>
    <d v="2024-07-01T00:00:00"/>
    <s v="NetAsset Depreciation Entry"/>
    <n v="178824"/>
    <s v="NetAsset Depreciation Entry"/>
    <s v="Bluegrass Water"/>
    <m/>
    <n v="108000"/>
    <s v="Fixed Asset"/>
    <s v="KY.TL.352.100.01 - Monthly Depreciation Entry"/>
    <m/>
    <n v="20.170000000000002"/>
    <n v="-20.170000000000002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39446"/>
    <d v="2024-07-31T00:00:00"/>
    <m/>
    <d v="2024-07-01T00:00:00"/>
    <s v="NetAsset Depreciation Entry"/>
    <n v="178826"/>
    <s v="NetAsset Depreciation Entry"/>
    <s v="Bluegrass Water"/>
    <m/>
    <n v="403000"/>
    <s v="Expense"/>
    <s v="KY.TL.352.100.02 - Monthly Depreciation Entry"/>
    <n v="89.44"/>
    <m/>
    <n v="89.44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39446"/>
    <d v="2024-07-31T00:00:00"/>
    <m/>
    <d v="2024-07-01T00:00:00"/>
    <s v="NetAsset Depreciation Entry"/>
    <n v="178826"/>
    <s v="NetAsset Depreciation Entry"/>
    <s v="Bluegrass Water"/>
    <m/>
    <n v="108000"/>
    <s v="Fixed Asset"/>
    <s v="KY.TL.352.100.02 - Monthly Depreciation Entry"/>
    <m/>
    <n v="89.44"/>
    <n v="-89.44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39452"/>
    <d v="2024-07-31T00:00:00"/>
    <m/>
    <d v="2024-07-01T00:00:00"/>
    <s v="NetAsset Depreciation Entry"/>
    <n v="178837"/>
    <s v="NetAsset Depreciation Entry"/>
    <s v="Bluegrass Water"/>
    <m/>
    <n v="403000"/>
    <s v="Expense"/>
    <s v="KY.TL.355.000.01 - Monthly Depreciation Entry"/>
    <n v="9.4600000000000009"/>
    <m/>
    <n v="9.460000000000000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39452"/>
    <d v="2024-07-31T00:00:00"/>
    <m/>
    <d v="2024-07-01T00:00:00"/>
    <s v="NetAsset Depreciation Entry"/>
    <n v="178837"/>
    <s v="NetAsset Depreciation Entry"/>
    <s v="Bluegrass Water"/>
    <m/>
    <n v="108000"/>
    <s v="Fixed Asset"/>
    <s v="KY.TL.355.000.01 - Monthly Depreciation Entry"/>
    <m/>
    <n v="9.4600000000000009"/>
    <n v="-9.460000000000000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39453"/>
    <d v="2024-07-31T00:00:00"/>
    <m/>
    <d v="2024-07-01T00:00:00"/>
    <s v="NetAsset Depreciation Entry"/>
    <n v="178839"/>
    <s v="NetAsset Depreciation Entry"/>
    <s v="Bluegrass Water"/>
    <m/>
    <n v="403000"/>
    <s v="Expense"/>
    <s v="KY.TL.363.000.01 - Monthly Depreciation Entry"/>
    <n v="54.71"/>
    <m/>
    <n v="54.7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39453"/>
    <d v="2024-07-31T00:00:00"/>
    <m/>
    <d v="2024-07-01T00:00:00"/>
    <s v="NetAsset Depreciation Entry"/>
    <n v="178839"/>
    <s v="NetAsset Depreciation Entry"/>
    <s v="Bluegrass Water"/>
    <m/>
    <n v="108000"/>
    <s v="Fixed Asset"/>
    <s v="KY.TL.363.000.01 - Monthly Depreciation Entry"/>
    <m/>
    <n v="54.71"/>
    <n v="-54.7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39750"/>
    <d v="2024-07-31T00:00:00"/>
    <m/>
    <d v="2024-07-01T00:00:00"/>
    <s v="NetAsset Depreciation Entry"/>
    <n v="179042"/>
    <s v="NetAsset Depreciation Entry"/>
    <s v="Bluegrass Water"/>
    <m/>
    <n v="403000"/>
    <s v="Expense"/>
    <s v="KY.FR.311.000.04 - Monthly Depreciation Entry"/>
    <n v="61.68"/>
    <m/>
    <n v="61.68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39750"/>
    <d v="2024-07-31T00:00:00"/>
    <m/>
    <d v="2024-07-01T00:00:00"/>
    <s v="NetAsset Depreciation Entry"/>
    <n v="179042"/>
    <s v="NetAsset Depreciation Entry"/>
    <s v="Bluegrass Water"/>
    <m/>
    <n v="108000"/>
    <s v="Fixed Asset"/>
    <s v="KY.FR.311.000.04 - Monthly Depreciation Entry"/>
    <m/>
    <n v="61.68"/>
    <n v="-61.68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39751"/>
    <d v="2024-07-31T00:00:00"/>
    <m/>
    <d v="2024-07-01T00:00:00"/>
    <s v="NetAsset Depreciation Entry"/>
    <n v="179044"/>
    <s v="NetAsset Depreciation Entry"/>
    <s v="Bluegrass Water"/>
    <m/>
    <n v="403000"/>
    <s v="Expense"/>
    <s v="KY.FR.311.000.05 - Monthly Depreciation Entry"/>
    <n v="8.69"/>
    <m/>
    <n v="8.69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39751"/>
    <d v="2024-07-31T00:00:00"/>
    <m/>
    <d v="2024-07-01T00:00:00"/>
    <s v="NetAsset Depreciation Entry"/>
    <n v="179044"/>
    <s v="NetAsset Depreciation Entry"/>
    <s v="Bluegrass Water"/>
    <m/>
    <n v="108000"/>
    <s v="Fixed Asset"/>
    <s v="KY.FR.311.000.05 - Monthly Depreciation Entry"/>
    <m/>
    <n v="8.69"/>
    <n v="-8.69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39752"/>
    <d v="2024-07-31T00:00:00"/>
    <m/>
    <d v="2024-07-01T00:00:00"/>
    <s v="NetAsset Depreciation Entry"/>
    <n v="179046"/>
    <s v="NetAsset Depreciation Entry"/>
    <s v="Bluegrass Water"/>
    <m/>
    <n v="403000"/>
    <s v="Expense"/>
    <s v="KY.WA.311.000.01 - Monthly Depreciation Entry"/>
    <n v="4.17"/>
    <m/>
    <n v="4.17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639752"/>
    <d v="2024-07-31T00:00:00"/>
    <m/>
    <d v="2024-07-01T00:00:00"/>
    <s v="NetAsset Depreciation Entry"/>
    <n v="179046"/>
    <s v="NetAsset Depreciation Entry"/>
    <s v="Bluegrass Water"/>
    <m/>
    <n v="108000"/>
    <s v="Fixed Asset"/>
    <s v="KY.WA.311.000.01 - Monthly Depreciation Entry"/>
    <m/>
    <n v="4.17"/>
    <n v="-4.17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639753"/>
    <d v="2024-07-31T00:00:00"/>
    <m/>
    <d v="2024-07-01T00:00:00"/>
    <s v="NetAsset Depreciation Entry"/>
    <n v="179048"/>
    <s v="NetAsset Depreciation Entry"/>
    <s v="Bluegrass Water"/>
    <m/>
    <n v="403000"/>
    <s v="Expense"/>
    <s v="KY.FR.352.100.02 - Monthly Depreciation Entry"/>
    <n v="162.63"/>
    <m/>
    <n v="162.63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39753"/>
    <d v="2024-07-31T00:00:00"/>
    <m/>
    <d v="2024-07-01T00:00:00"/>
    <s v="NetAsset Depreciation Entry"/>
    <n v="179048"/>
    <s v="NetAsset Depreciation Entry"/>
    <s v="Bluegrass Water"/>
    <m/>
    <n v="108000"/>
    <s v="Fixed Asset"/>
    <s v="KY.FR.352.100.02 - Monthly Depreciation Entry"/>
    <m/>
    <n v="162.63"/>
    <n v="-162.63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39847"/>
    <d v="2024-07-31T00:00:00"/>
    <m/>
    <d v="2024-07-01T00:00:00"/>
    <s v="NetAsset Depreciation Entry"/>
    <n v="179037"/>
    <s v="NetAsset Depreciation Entry"/>
    <s v="Bluegrass Water"/>
    <m/>
    <n v="403000"/>
    <s v="Expense"/>
    <s v="KY.FR.311.000.01 - Monthly Depreciation Entry"/>
    <n v="10.47"/>
    <m/>
    <n v="10.4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39847"/>
    <d v="2024-07-31T00:00:00"/>
    <m/>
    <d v="2024-07-01T00:00:00"/>
    <s v="NetAsset Depreciation Entry"/>
    <n v="179037"/>
    <s v="NetAsset Depreciation Entry"/>
    <s v="Bluegrass Water"/>
    <m/>
    <n v="108000"/>
    <s v="Fixed Asset"/>
    <s v="KY.FR.311.000.01 - Monthly Depreciation Entry"/>
    <m/>
    <n v="10.47"/>
    <n v="-10.4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39848"/>
    <d v="2024-07-31T00:00:00"/>
    <m/>
    <d v="2024-07-01T00:00:00"/>
    <s v="NetAsset Depreciation Entry"/>
    <n v="179039"/>
    <s v="NetAsset Depreciation Entry"/>
    <s v="Bluegrass Water"/>
    <m/>
    <n v="403000"/>
    <s v="Expense"/>
    <s v="KY.FR.311.000.02 - Monthly Depreciation Entry"/>
    <n v="18.829999999999998"/>
    <m/>
    <n v="18.829999999999998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39848"/>
    <d v="2024-07-31T00:00:00"/>
    <m/>
    <d v="2024-07-01T00:00:00"/>
    <s v="NetAsset Depreciation Entry"/>
    <n v="179039"/>
    <s v="NetAsset Depreciation Entry"/>
    <s v="Bluegrass Water"/>
    <m/>
    <n v="108000"/>
    <s v="Fixed Asset"/>
    <s v="KY.FR.311.000.02 - Monthly Depreciation Entry"/>
    <m/>
    <n v="18.829999999999998"/>
    <n v="-18.829999999999998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39849"/>
    <d v="2024-07-31T00:00:00"/>
    <m/>
    <d v="2024-07-01T00:00:00"/>
    <s v="NetAsset Depreciation Entry"/>
    <n v="179041"/>
    <s v="NetAsset Depreciation Entry"/>
    <s v="Bluegrass Water"/>
    <m/>
    <n v="403000"/>
    <s v="Expense"/>
    <s v="KY.FR.311.000.03 - Monthly Depreciation Entry"/>
    <n v="66.599999999999994"/>
    <m/>
    <n v="66.599999999999994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39849"/>
    <d v="2024-07-31T00:00:00"/>
    <m/>
    <d v="2024-07-01T00:00:00"/>
    <s v="NetAsset Depreciation Entry"/>
    <n v="179041"/>
    <s v="NetAsset Depreciation Entry"/>
    <s v="Bluegrass Water"/>
    <m/>
    <n v="108000"/>
    <s v="Fixed Asset"/>
    <s v="KY.FR.311.000.03 - Monthly Depreciation Entry"/>
    <m/>
    <n v="66.599999999999994"/>
    <n v="-66.599999999999994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39850"/>
    <d v="2024-07-31T00:00:00"/>
    <m/>
    <d v="2024-07-01T00:00:00"/>
    <s v="NetAsset Depreciation Entry"/>
    <n v="179043"/>
    <s v="NetAsset Depreciation Entry"/>
    <s v="Bluegrass Water"/>
    <m/>
    <n v="403000"/>
    <s v="Expense"/>
    <s v="KY.TL.372.000.01 - Monthly Depreciation Entry"/>
    <n v="104.17"/>
    <m/>
    <n v="104.17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39850"/>
    <d v="2024-07-31T00:00:00"/>
    <m/>
    <d v="2024-07-01T00:00:00"/>
    <s v="NetAsset Depreciation Entry"/>
    <n v="179043"/>
    <s v="NetAsset Depreciation Entry"/>
    <s v="Bluegrass Water"/>
    <m/>
    <n v="108000"/>
    <s v="Fixed Asset"/>
    <s v="KY.TL.372.000.01 - Monthly Depreciation Entry"/>
    <m/>
    <n v="104.17"/>
    <n v="-104.17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39851"/>
    <d v="2024-07-31T00:00:00"/>
    <m/>
    <d v="2024-07-01T00:00:00"/>
    <s v="NetAsset Depreciation Entry"/>
    <n v="179045"/>
    <s v="NetAsset Depreciation Entry"/>
    <s v="Bluegrass Water"/>
    <m/>
    <n v="403000"/>
    <s v="Expense"/>
    <s v="KY.FR.352.100.01 - Monthly Depreciation Entry"/>
    <n v="27.72"/>
    <m/>
    <n v="27.72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39851"/>
    <d v="2024-07-31T00:00:00"/>
    <m/>
    <d v="2024-07-01T00:00:00"/>
    <s v="NetAsset Depreciation Entry"/>
    <n v="179045"/>
    <s v="NetAsset Depreciation Entry"/>
    <s v="Bluegrass Water"/>
    <m/>
    <n v="108000"/>
    <s v="Fixed Asset"/>
    <s v="KY.FR.352.100.01 - Monthly Depreciation Entry"/>
    <m/>
    <n v="27.72"/>
    <n v="-27.72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39852"/>
    <d v="2024-07-31T00:00:00"/>
    <m/>
    <d v="2024-07-01T00:00:00"/>
    <s v="NetAsset Depreciation Entry"/>
    <n v="179047"/>
    <s v="NetAsset Depreciation Entry"/>
    <s v="Bluegrass Water"/>
    <m/>
    <n v="403000"/>
    <s v="Expense"/>
    <s v="KY.WA.311.000.02 - Monthly Depreciation Entry"/>
    <n v="3.86"/>
    <m/>
    <n v="3.86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639852"/>
    <d v="2024-07-31T00:00:00"/>
    <m/>
    <d v="2024-07-01T00:00:00"/>
    <s v="NetAsset Depreciation Entry"/>
    <n v="179047"/>
    <s v="NetAsset Depreciation Entry"/>
    <s v="Bluegrass Water"/>
    <m/>
    <n v="108000"/>
    <s v="Fixed Asset"/>
    <s v="KY.WA.311.000.02 - Monthly Depreciation Entry"/>
    <m/>
    <n v="3.86"/>
    <n v="-3.86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639853"/>
    <d v="2024-07-31T00:00:00"/>
    <m/>
    <d v="2024-07-01T00:00:00"/>
    <s v="NetAsset Depreciation Entry"/>
    <n v="179049"/>
    <s v="NetAsset Depreciation Entry"/>
    <s v="Bluegrass Water"/>
    <m/>
    <n v="403000"/>
    <s v="Expense"/>
    <s v="KY.WA.352.200.03 - Monthly Depreciation Entry"/>
    <n v="100.95"/>
    <m/>
    <n v="100.95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639853"/>
    <d v="2024-07-31T00:00:00"/>
    <m/>
    <d v="2024-07-01T00:00:00"/>
    <s v="NetAsset Depreciation Entry"/>
    <n v="179049"/>
    <s v="NetAsset Depreciation Entry"/>
    <s v="Bluegrass Water"/>
    <m/>
    <n v="108000"/>
    <s v="Fixed Asset"/>
    <s v="KY.WA.352.200.03 - Monthly Depreciation Entry"/>
    <m/>
    <n v="100.95"/>
    <n v="-100.95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640026"/>
    <d v="2024-07-31T00:00:00"/>
    <m/>
    <d v="2024-07-01T00:00:00"/>
    <s v="NetAsset Depreciation Entry"/>
    <n v="179205"/>
    <s v="NetAsset Depreciation Entry"/>
    <s v="Bluegrass Water"/>
    <m/>
    <n v="403000"/>
    <s v="Expense"/>
    <s v="KY.BR.311.000.01 - Monthly Depreciation Entry"/>
    <n v="11.23"/>
    <m/>
    <n v="11.23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640026"/>
    <d v="2024-07-31T00:00:00"/>
    <m/>
    <d v="2024-07-01T00:00:00"/>
    <s v="NetAsset Depreciation Entry"/>
    <n v="179205"/>
    <s v="NetAsset Depreciation Entry"/>
    <s v="Bluegrass Water"/>
    <m/>
    <n v="108000"/>
    <s v="Fixed Asset"/>
    <s v="KY.BR.311.000.01 - Monthly Depreciation Entry"/>
    <m/>
    <n v="11.23"/>
    <n v="-11.23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640063"/>
    <d v="2024-07-31T00:00:00"/>
    <m/>
    <d v="2024-07-01T00:00:00"/>
    <s v="NetAsset Depreciation Entry"/>
    <n v="179293"/>
    <s v="NetAsset Depreciation Entry"/>
    <s v="Bluegrass Water"/>
    <m/>
    <n v="403000"/>
    <s v="Expense"/>
    <s v="KY.FR.352.100.04 - Monthly Depreciation Entry"/>
    <n v="8.06"/>
    <m/>
    <n v="8.06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40063"/>
    <d v="2024-07-31T00:00:00"/>
    <m/>
    <d v="2024-07-01T00:00:00"/>
    <s v="NetAsset Depreciation Entry"/>
    <n v="179293"/>
    <s v="NetAsset Depreciation Entry"/>
    <s v="Bluegrass Water"/>
    <m/>
    <n v="108000"/>
    <s v="Fixed Asset"/>
    <s v="KY.FR.352.100.04 - Monthly Depreciation Entry"/>
    <m/>
    <n v="8.06"/>
    <n v="-8.06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40064"/>
    <d v="2024-07-31T00:00:00"/>
    <m/>
    <d v="2024-07-01T00:00:00"/>
    <s v="NetAsset Depreciation Entry"/>
    <n v="179295"/>
    <s v="NetAsset Depreciation Entry"/>
    <s v="Bluegrass Water"/>
    <m/>
    <n v="403000"/>
    <s v="Expense"/>
    <s v="KY.FR.363.000.02 - Monthly Depreciation Entry"/>
    <n v="5.17"/>
    <m/>
    <n v="5.1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40064"/>
    <d v="2024-07-31T00:00:00"/>
    <m/>
    <d v="2024-07-01T00:00:00"/>
    <s v="NetAsset Depreciation Entry"/>
    <n v="179295"/>
    <s v="NetAsset Depreciation Entry"/>
    <s v="Bluegrass Water"/>
    <m/>
    <n v="108000"/>
    <s v="Fixed Asset"/>
    <s v="KY.FR.363.000.02 - Monthly Depreciation Entry"/>
    <m/>
    <n v="5.17"/>
    <n v="-5.1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40065"/>
    <d v="2024-07-31T00:00:00"/>
    <m/>
    <d v="2024-07-01T00:00:00"/>
    <s v="NetAsset Depreciation Entry"/>
    <n v="179298"/>
    <s v="NetAsset Depreciation Entry"/>
    <s v="Bluegrass Water"/>
    <m/>
    <n v="403000"/>
    <s v="Expense"/>
    <s v="KY.FR.372.000.03 - Monthly Depreciation Entry"/>
    <n v="1.1599999999999999"/>
    <m/>
    <n v="1.1599999999999999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40065"/>
    <d v="2024-07-31T00:00:00"/>
    <m/>
    <d v="2024-07-01T00:00:00"/>
    <s v="NetAsset Depreciation Entry"/>
    <n v="179298"/>
    <s v="NetAsset Depreciation Entry"/>
    <s v="Bluegrass Water"/>
    <m/>
    <n v="108000"/>
    <s v="Fixed Asset"/>
    <s v="KY.FR.372.000.03 - Monthly Depreciation Entry"/>
    <m/>
    <n v="1.1599999999999999"/>
    <n v="-1.1599999999999999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40086"/>
    <d v="2024-07-31T00:00:00"/>
    <m/>
    <d v="2024-07-01T00:00:00"/>
    <s v="NetAsset Depreciation Entry"/>
    <n v="179290"/>
    <s v="NetAsset Depreciation Entry"/>
    <s v="Bluegrass Water"/>
    <m/>
    <n v="403000"/>
    <s v="Expense"/>
    <s v="KY.BR.311.000.02 - Monthly Depreciation Entry"/>
    <n v="17.88"/>
    <m/>
    <n v="17.88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640086"/>
    <d v="2024-07-31T00:00:00"/>
    <m/>
    <d v="2024-07-01T00:00:00"/>
    <s v="NetAsset Depreciation Entry"/>
    <n v="179290"/>
    <s v="NetAsset Depreciation Entry"/>
    <s v="Bluegrass Water"/>
    <m/>
    <n v="108000"/>
    <s v="Fixed Asset"/>
    <s v="KY.BR.311.000.02 - Monthly Depreciation Entry"/>
    <m/>
    <n v="17.88"/>
    <n v="-17.88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640087"/>
    <d v="2024-07-31T00:00:00"/>
    <m/>
    <d v="2024-07-01T00:00:00"/>
    <s v="NetAsset Depreciation Entry"/>
    <n v="179292"/>
    <s v="NetAsset Depreciation Entry"/>
    <s v="Bluegrass Water"/>
    <m/>
    <n v="403000"/>
    <s v="Expense"/>
    <s v="KY.FR.352.100.03 - Monthly Depreciation Entry"/>
    <n v="1.21"/>
    <m/>
    <n v="1.21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40087"/>
    <d v="2024-07-31T00:00:00"/>
    <m/>
    <d v="2024-07-01T00:00:00"/>
    <s v="NetAsset Depreciation Entry"/>
    <n v="179292"/>
    <s v="NetAsset Depreciation Entry"/>
    <s v="Bluegrass Water"/>
    <m/>
    <n v="108000"/>
    <s v="Fixed Asset"/>
    <s v="KY.FR.352.100.03 - Monthly Depreciation Entry"/>
    <m/>
    <n v="1.21"/>
    <n v="-1.21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40088"/>
    <d v="2024-07-31T00:00:00"/>
    <m/>
    <d v="2024-07-01T00:00:00"/>
    <s v="NetAsset Depreciation Entry"/>
    <n v="179294"/>
    <s v="NetAsset Depreciation Entry"/>
    <s v="Bluegrass Water"/>
    <m/>
    <n v="403000"/>
    <s v="Expense"/>
    <s v="KY.FR.352.200.01 - Monthly Depreciation Entry"/>
    <n v="8.27"/>
    <m/>
    <n v="8.2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40088"/>
    <d v="2024-07-31T00:00:00"/>
    <m/>
    <d v="2024-07-01T00:00:00"/>
    <s v="NetAsset Depreciation Entry"/>
    <n v="179294"/>
    <s v="NetAsset Depreciation Entry"/>
    <s v="Bluegrass Water"/>
    <m/>
    <n v="108000"/>
    <s v="Fixed Asset"/>
    <s v="KY.FR.352.200.01 - Monthly Depreciation Entry"/>
    <m/>
    <n v="8.27"/>
    <n v="-8.2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40089"/>
    <d v="2024-07-31T00:00:00"/>
    <m/>
    <d v="2024-07-01T00:00:00"/>
    <s v="NetAsset Depreciation Entry"/>
    <n v="179296"/>
    <s v="NetAsset Depreciation Entry"/>
    <s v="Bluegrass Water"/>
    <m/>
    <n v="403000"/>
    <s v="Expense"/>
    <s v="KY.FR.363.000.03 - Monthly Depreciation Entry"/>
    <n v="234.73"/>
    <m/>
    <n v="234.73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40089"/>
    <d v="2024-07-31T00:00:00"/>
    <m/>
    <d v="2024-07-01T00:00:00"/>
    <s v="NetAsset Depreciation Entry"/>
    <n v="179296"/>
    <s v="NetAsset Depreciation Entry"/>
    <s v="Bluegrass Water"/>
    <m/>
    <n v="108000"/>
    <s v="Fixed Asset"/>
    <s v="KY.FR.363.000.03 - Monthly Depreciation Entry"/>
    <m/>
    <n v="234.73"/>
    <n v="-234.73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40090"/>
    <d v="2024-07-31T00:00:00"/>
    <m/>
    <d v="2024-07-01T00:00:00"/>
    <s v="NetAsset Depreciation Entry"/>
    <n v="179297"/>
    <s v="NetAsset Depreciation Entry"/>
    <s v="Bluegrass Water"/>
    <m/>
    <n v="403000"/>
    <s v="Expense"/>
    <s v="KY.FR.372.000.02 - Monthly Depreciation Entry"/>
    <n v="87.92"/>
    <m/>
    <n v="87.92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40090"/>
    <d v="2024-07-31T00:00:00"/>
    <m/>
    <d v="2024-07-01T00:00:00"/>
    <s v="NetAsset Depreciation Entry"/>
    <n v="179297"/>
    <s v="NetAsset Depreciation Entry"/>
    <s v="Bluegrass Water"/>
    <m/>
    <n v="108000"/>
    <s v="Fixed Asset"/>
    <s v="KY.FR.372.000.02 - Monthly Depreciation Entry"/>
    <m/>
    <n v="87.92"/>
    <n v="-87.92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40091"/>
    <d v="2024-07-31T00:00:00"/>
    <m/>
    <d v="2024-07-01T00:00:00"/>
    <s v="NetAsset Depreciation Entry"/>
    <n v="179299"/>
    <s v="NetAsset Depreciation Entry"/>
    <s v="Bluegrass Water"/>
    <m/>
    <n v="403000"/>
    <s v="Expense"/>
    <s v="KY.FR.372.000.04 - Monthly Depreciation Entry"/>
    <n v="104"/>
    <m/>
    <n v="104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40091"/>
    <d v="2024-07-31T00:00:00"/>
    <m/>
    <d v="2024-07-01T00:00:00"/>
    <s v="NetAsset Depreciation Entry"/>
    <n v="179299"/>
    <s v="NetAsset Depreciation Entry"/>
    <s v="Bluegrass Water"/>
    <m/>
    <n v="108000"/>
    <s v="Fixed Asset"/>
    <s v="KY.FR.372.000.04 - Monthly Depreciation Entry"/>
    <m/>
    <n v="104"/>
    <n v="-104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40207"/>
    <d v="2024-07-31T00:00:00"/>
    <m/>
    <d v="2024-07-01T00:00:00"/>
    <s v="NetAsset Depreciation Entry"/>
    <n v="179385"/>
    <s v="NetAsset Depreciation Entry"/>
    <s v="Bluegrass Water"/>
    <m/>
    <n v="403000"/>
    <s v="Expense"/>
    <s v="KY.BR.311.000.03 - Monthly Depreciation Entry"/>
    <n v="629.12"/>
    <m/>
    <n v="629.12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640207"/>
    <d v="2024-07-31T00:00:00"/>
    <m/>
    <d v="2024-07-01T00:00:00"/>
    <s v="NetAsset Depreciation Entry"/>
    <n v="179385"/>
    <s v="NetAsset Depreciation Entry"/>
    <s v="Bluegrass Water"/>
    <m/>
    <n v="108000"/>
    <s v="Fixed Asset"/>
    <s v="KY.BR.311.000.03 - Monthly Depreciation Entry"/>
    <m/>
    <n v="629.12"/>
    <n v="-629.1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641841"/>
    <d v="2024-07-31T00:00:00"/>
    <m/>
    <d v="2024-07-01T00:00:00"/>
    <s v="Journal"/>
    <s v="JE28127"/>
    <s v="Journal"/>
    <s v="Bluegrass Water"/>
    <m/>
    <n v="166000"/>
    <s v="Other Current Asset"/>
    <s v="AMRT2991 | 4 | Jul 2024"/>
    <n v="275.89999999999998"/>
    <m/>
    <n v="275.89999999999998"/>
    <s v="KY-Brocklyn : KY-Brocklyn-WW"/>
    <x v="6"/>
    <s v="No"/>
    <s v="Wastewater"/>
    <m/>
    <m/>
    <m/>
    <s v="ZZ-IGNORE"/>
    <m/>
    <s v="Other Assets"/>
    <s v="Other Current Assets"/>
    <m/>
    <d v="2019-09-17T00:00:00"/>
    <s v="Prepayments"/>
    <m/>
    <n v="166000"/>
    <s v="Brocklyn Utilities"/>
  </r>
  <r>
    <n v="641841"/>
    <d v="2024-07-31T00:00:00"/>
    <m/>
    <d v="2024-07-01T00:00:00"/>
    <s v="Journal"/>
    <s v="JE28127"/>
    <s v="Journal"/>
    <s v="Bluegrass Water"/>
    <m/>
    <n v="408100"/>
    <s v="Expense"/>
    <s v="AMRT2991 | 4 | Jul 2024"/>
    <m/>
    <n v="275.89999999999998"/>
    <n v="-275.89999999999998"/>
    <s v="KY-Brocklyn : KY-Brocklyn-WW"/>
    <x v="6"/>
    <s v="No"/>
    <s v="Wastewater"/>
    <m/>
    <m/>
    <m/>
    <s v="Property Tax"/>
    <s v="Property Tax"/>
    <s v="Admin &amp; General"/>
    <s v="General &amp; Administrative"/>
    <m/>
    <d v="2019-09-17T00:00:00"/>
    <s v="Taxes - Other"/>
    <s v="Sewer"/>
    <n v="408100"/>
    <s v="Brocklyn Utilities"/>
  </r>
  <r>
    <n v="641842"/>
    <d v="2024-07-31T00:00:00"/>
    <m/>
    <d v="2024-07-01T00:00:00"/>
    <s v="Journal"/>
    <s v="JE28128"/>
    <s v="Journal"/>
    <s v="Bluegrass Water"/>
    <m/>
    <n v="166000"/>
    <s v="Other Current Asset"/>
    <s v="AMRT2993 | 4 | Jul 2024"/>
    <m/>
    <n v="16.829999999999998"/>
    <n v="-16.829999999999998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641842"/>
    <d v="2024-07-31T00:00:00"/>
    <m/>
    <d v="2024-07-01T00:00:00"/>
    <s v="Journal"/>
    <s v="JE28128"/>
    <s v="Journal"/>
    <s v="Bluegrass Water"/>
    <m/>
    <n v="928100"/>
    <s v="Expense"/>
    <s v="AMRT2993 | 4 | Jul 2024"/>
    <n v="16.829999999999998"/>
    <m/>
    <n v="16.829999999999998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641843"/>
    <d v="2024-07-31T00:00:00"/>
    <m/>
    <d v="2024-07-01T00:00:00"/>
    <s v="Journal"/>
    <s v="JE28130"/>
    <s v="Journal"/>
    <s v="Bluegrass Water"/>
    <m/>
    <n v="166000"/>
    <s v="Other Current Asset"/>
    <s v="AMRT2994 | 4 | Jul 2024"/>
    <m/>
    <n v="14.14"/>
    <n v="-14.14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641843"/>
    <d v="2024-07-31T00:00:00"/>
    <m/>
    <d v="2024-07-01T00:00:00"/>
    <s v="Journal"/>
    <s v="JE28130"/>
    <s v="Journal"/>
    <s v="Bluegrass Water"/>
    <m/>
    <n v="928100"/>
    <s v="Expense"/>
    <s v="AMRT2994 | 4 | Jul 2024"/>
    <n v="14.14"/>
    <m/>
    <n v="14.14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641844"/>
    <d v="2024-07-31T00:00:00"/>
    <m/>
    <d v="2024-07-01T00:00:00"/>
    <s v="Journal"/>
    <s v="JE28132"/>
    <s v="Journal"/>
    <s v="Bluegrass Water"/>
    <m/>
    <n v="166000"/>
    <s v="Other Current Asset"/>
    <s v="AMRT2996 | 4 | Jul 2024"/>
    <m/>
    <n v="6.4"/>
    <n v="-6.4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641844"/>
    <d v="2024-07-31T00:00:00"/>
    <m/>
    <d v="2024-07-01T00:00:00"/>
    <s v="Journal"/>
    <s v="JE28132"/>
    <s v="Journal"/>
    <s v="Bluegrass Water"/>
    <m/>
    <n v="928100"/>
    <s v="Expense"/>
    <s v="AMRT2996 | 4 | Jul 2024"/>
    <n v="6.4"/>
    <m/>
    <n v="6.4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641845"/>
    <d v="2024-07-31T00:00:00"/>
    <m/>
    <d v="2024-07-01T00:00:00"/>
    <s v="Journal"/>
    <s v="JE28134"/>
    <s v="Journal"/>
    <s v="Bluegrass Water"/>
    <m/>
    <n v="166000"/>
    <s v="Other Current Asset"/>
    <s v="AMRT2998 | 4 | Jul 2024"/>
    <m/>
    <n v="7.03"/>
    <n v="-7.03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641845"/>
    <d v="2024-07-31T00:00:00"/>
    <m/>
    <d v="2024-07-01T00:00:00"/>
    <s v="Journal"/>
    <s v="JE28134"/>
    <s v="Journal"/>
    <s v="Bluegrass Water"/>
    <m/>
    <n v="928100"/>
    <s v="Expense"/>
    <s v="AMRT2998 | 4 | Jul 2024"/>
    <n v="7.03"/>
    <m/>
    <n v="7.03"/>
    <s v="KY-Persimmon Ridge : KY-Persimmon Ridge-WW"/>
    <x v="2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Persimmon Ridge"/>
  </r>
  <r>
    <n v="641846"/>
    <d v="2024-07-31T00:00:00"/>
    <m/>
    <d v="2024-07-01T00:00:00"/>
    <s v="Journal"/>
    <s v="JE28136"/>
    <s v="Journal"/>
    <s v="Bluegrass Water"/>
    <m/>
    <n v="166000"/>
    <s v="Other Current Asset"/>
    <s v="AMRT3000 | 4 | Jul 2024"/>
    <m/>
    <n v="8.94"/>
    <n v="-8.94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641846"/>
    <d v="2024-07-31T00:00:00"/>
    <m/>
    <d v="2024-07-01T00:00:00"/>
    <s v="Journal"/>
    <s v="JE28136"/>
    <s v="Journal"/>
    <s v="Bluegrass Water"/>
    <m/>
    <n v="928100"/>
    <s v="Expense"/>
    <s v="AMRT3000 | 4 | Jul 2024"/>
    <n v="8.94"/>
    <m/>
    <n v="8.94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641847"/>
    <d v="2024-07-31T00:00:00"/>
    <m/>
    <d v="2024-07-01T00:00:00"/>
    <s v="Journal"/>
    <s v="JE28138"/>
    <s v="Journal"/>
    <s v="Bluegrass Water"/>
    <m/>
    <n v="166000"/>
    <s v="Other Current Asset"/>
    <s v="AMRT3002 | 4 | Jul 2024"/>
    <m/>
    <n v="3.01"/>
    <n v="-3.01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641847"/>
    <d v="2024-07-31T00:00:00"/>
    <m/>
    <d v="2024-07-01T00:00:00"/>
    <s v="Journal"/>
    <s v="JE28138"/>
    <s v="Journal"/>
    <s v="Bluegrass Water"/>
    <m/>
    <n v="928100"/>
    <s v="Expense"/>
    <s v="AMRT3002 | 4 | Jul 2024"/>
    <n v="3.01"/>
    <m/>
    <n v="3.01"/>
    <s v="KY-Kingswood : KY-Kingswood-WW"/>
    <x v="10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Kingswood"/>
  </r>
  <r>
    <n v="641848"/>
    <d v="2024-07-31T00:00:00"/>
    <m/>
    <d v="2024-07-01T00:00:00"/>
    <s v="Journal"/>
    <s v="JE28140"/>
    <s v="Journal"/>
    <s v="Bluegrass Water"/>
    <m/>
    <n v="166000"/>
    <s v="Other Current Asset"/>
    <s v="AMRT3004 | 4 | Jul 2024"/>
    <m/>
    <n v="13.16"/>
    <n v="-13.16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641848"/>
    <d v="2024-07-31T00:00:00"/>
    <m/>
    <d v="2024-07-01T00:00:00"/>
    <s v="Journal"/>
    <s v="JE28140"/>
    <s v="Journal"/>
    <s v="Bluegrass Water"/>
    <m/>
    <n v="928100"/>
    <s v="Expense"/>
    <s v="AMRT3004 | 4 | Jul 2024"/>
    <n v="13.16"/>
    <m/>
    <n v="13.16"/>
    <s v="KY-LH Treatment : KY-LH Treatment-WW"/>
    <x v="30"/>
    <s v="No"/>
    <s v="Wastewater"/>
    <m/>
    <m/>
    <m/>
    <s v="Regulatory Expense"/>
    <s v="Office Supplies and Travel Expense"/>
    <s v="Admin &amp; General"/>
    <s v="General &amp; Administrative"/>
    <m/>
    <d v="2019-09-24T00:00:00"/>
    <s v="Regulatory Expense - DNR"/>
    <s v="Sewer"/>
    <n v="928100"/>
    <s v="LH Treatment"/>
  </r>
  <r>
    <n v="641849"/>
    <d v="2024-07-31T00:00:00"/>
    <m/>
    <d v="2024-07-01T00:00:00"/>
    <s v="Journal"/>
    <s v="JE28141"/>
    <s v="Journal"/>
    <s v="Bluegrass Water"/>
    <m/>
    <n v="166000"/>
    <s v="Other Current Asset"/>
    <s v="AMRT3006 | 4 | Jul 2024"/>
    <m/>
    <n v="3.35"/>
    <n v="-3.35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641849"/>
    <d v="2024-07-31T00:00:00"/>
    <m/>
    <d v="2024-07-01T00:00:00"/>
    <s v="Journal"/>
    <s v="JE28141"/>
    <s v="Journal"/>
    <s v="Bluegrass Water"/>
    <m/>
    <n v="928100"/>
    <s v="Expense"/>
    <s v="AMRT3006 | 4 | Jul 2024"/>
    <n v="3.35"/>
    <m/>
    <n v="3.35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641850"/>
    <d v="2024-07-31T00:00:00"/>
    <m/>
    <d v="2024-07-01T00:00:00"/>
    <s v="Journal"/>
    <s v="JE28143"/>
    <s v="Journal"/>
    <s v="Bluegrass Water"/>
    <m/>
    <n v="166000"/>
    <s v="Other Current Asset"/>
    <s v="AMRT3007 | 4 | Jul 2024"/>
    <m/>
    <n v="2.79"/>
    <n v="-2.79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641850"/>
    <d v="2024-07-31T00:00:00"/>
    <m/>
    <d v="2024-07-01T00:00:00"/>
    <s v="Journal"/>
    <s v="JE28143"/>
    <s v="Journal"/>
    <s v="Bluegrass Water"/>
    <m/>
    <n v="928100"/>
    <s v="Expense"/>
    <s v="AMRT3007 | 4 | Jul 2024"/>
    <n v="2.79"/>
    <m/>
    <n v="2.79"/>
    <s v="KY-LH Treatment : KY-LH Treatment-WW"/>
    <x v="30"/>
    <s v="No"/>
    <s v="Wastewater"/>
    <m/>
    <m/>
    <m/>
    <s v="Regulatory Expense"/>
    <s v="Office Supplies and Travel Expense"/>
    <s v="Admin &amp; General"/>
    <s v="General &amp; Administrative"/>
    <m/>
    <d v="2019-09-24T00:00:00"/>
    <s v="Regulatory Expense - DNR"/>
    <s v="Sewer"/>
    <n v="928100"/>
    <s v="LH Treatment"/>
  </r>
  <r>
    <n v="641851"/>
    <d v="2024-07-31T00:00:00"/>
    <m/>
    <d v="2024-07-01T00:00:00"/>
    <s v="Journal"/>
    <s v="JE28145"/>
    <s v="Journal"/>
    <s v="Bluegrass Water"/>
    <m/>
    <n v="166000"/>
    <s v="Other Current Asset"/>
    <s v="AMRT3009 | 4 | Jul 2024"/>
    <m/>
    <n v="27.77"/>
    <n v="-27.77"/>
    <s v="KY-Magruder Village"/>
    <x v="29"/>
    <s v="Yes"/>
    <s v="Wastewater"/>
    <m/>
    <m/>
    <m/>
    <s v="ZZ-IGNORE"/>
    <m/>
    <s v="Other Assets"/>
    <s v="Other Current Assets"/>
    <m/>
    <d v="2024-01-29T00:00:00"/>
    <s v="Prepayments"/>
    <m/>
    <n v="166000"/>
    <s v="Magruder Village"/>
  </r>
  <r>
    <n v="641851"/>
    <d v="2024-07-31T00:00:00"/>
    <m/>
    <d v="2024-07-01T00:00:00"/>
    <s v="Journal"/>
    <s v="JE28145"/>
    <s v="Journal"/>
    <s v="Bluegrass Water"/>
    <m/>
    <n v="928100"/>
    <s v="Expense"/>
    <s v="AMRT3009 | 4 | Jul 2024"/>
    <n v="27.77"/>
    <m/>
    <n v="27.77"/>
    <s v="KY-Magruder Village"/>
    <x v="29"/>
    <s v="Yes"/>
    <s v="Wastewater"/>
    <m/>
    <m/>
    <m/>
    <s v="Regulatory Expense"/>
    <s v="Office Supplies and Travel Expense"/>
    <s v="Admin &amp; General"/>
    <s v="General &amp; Administrative"/>
    <m/>
    <d v="2024-01-29T00:00:00"/>
    <s v="Regulatory Expense - DNR"/>
    <s v="Sewer"/>
    <n v="928100"/>
    <s v="Magruder Village"/>
  </r>
  <r>
    <n v="641852"/>
    <d v="2024-07-31T00:00:00"/>
    <m/>
    <d v="2024-07-01T00:00:00"/>
    <s v="Journal"/>
    <s v="JE28147"/>
    <s v="Journal"/>
    <s v="Bluegrass Water"/>
    <m/>
    <n v="166000"/>
    <s v="Other Current Asset"/>
    <s v="AMRT3011 | 4 | Jul 2024"/>
    <m/>
    <n v="241.34"/>
    <n v="-241.34"/>
    <s v="KY-Delaplain Disposal : KY-Delaplain Disposal-WW"/>
    <x v="3"/>
    <s v="No"/>
    <s v="Wastewater"/>
    <m/>
    <m/>
    <m/>
    <s v="ZZ-IGNORE"/>
    <m/>
    <s v="Other Assets"/>
    <s v="Other Current Assets"/>
    <m/>
    <d v="2021-02-23T00:00:00"/>
    <s v="Prepayments"/>
    <m/>
    <n v="166000"/>
    <s v="Delaplain Disposal Co"/>
  </r>
  <r>
    <n v="641852"/>
    <d v="2024-07-31T00:00:00"/>
    <m/>
    <d v="2024-07-01T00:00:00"/>
    <s v="Journal"/>
    <s v="JE28147"/>
    <s v="Journal"/>
    <s v="Bluegrass Water"/>
    <m/>
    <n v="930200"/>
    <s v="Expense"/>
    <s v="AMRT3011 | 4 | Jul 2024"/>
    <n v="241.34"/>
    <m/>
    <n v="241.34"/>
    <s v="KY-Delaplain Disposal : KY-Delaplain Disposal-WW"/>
    <x v="3"/>
    <s v="No"/>
    <s v="Wastewater"/>
    <m/>
    <m/>
    <m/>
    <s v="Misc General Expense"/>
    <s v="Office Supplies and Travel Expense"/>
    <s v="Admin &amp; General"/>
    <s v="General &amp; Administrative"/>
    <m/>
    <d v="2021-02-23T00:00:00"/>
    <s v="Misc. General Exp"/>
    <s v="Sewer"/>
    <n v="930200"/>
    <s v="Delaplain Disposal Co"/>
  </r>
  <r>
    <n v="641853"/>
    <d v="2024-07-31T00:00:00"/>
    <m/>
    <d v="2024-07-01T00:00:00"/>
    <s v="Journal"/>
    <s v="JE28149"/>
    <s v="Journal"/>
    <s v="Bluegrass Water"/>
    <m/>
    <n v="166000"/>
    <s v="Other Current Asset"/>
    <s v="AMRT3013 | 4 | Jul 2024"/>
    <m/>
    <n v="15"/>
    <n v="-15"/>
    <s v="KY-Marshall Co. Environmental : KY-Great Oaks-WW"/>
    <x v="9"/>
    <s v="No"/>
    <s v="Wastewater"/>
    <m/>
    <m/>
    <m/>
    <s v="ZZ-IGNORE"/>
    <m/>
    <s v="Other Assets"/>
    <s v="Other Current Assets"/>
    <m/>
    <d v="2019-09-30T00:00:00"/>
    <s v="Prepayments"/>
    <m/>
    <n v="166000"/>
    <s v="Marshall County Environmental"/>
  </r>
  <r>
    <n v="641853"/>
    <d v="2024-07-31T00:00:00"/>
    <m/>
    <d v="2024-07-01T00:00:00"/>
    <s v="Journal"/>
    <s v="JE28149"/>
    <s v="Journal"/>
    <s v="Bluegrass Water"/>
    <m/>
    <n v="930200"/>
    <s v="Expense"/>
    <s v="AMRT3013 | 4 | Jul 2024"/>
    <n v="15"/>
    <m/>
    <n v="15"/>
    <s v="KY-Marshall Co. Environmental : KY-Great Oaks-WW"/>
    <x v="9"/>
    <s v="No"/>
    <s v="Wastewater"/>
    <m/>
    <m/>
    <m/>
    <s v="Misc General Expense"/>
    <s v="Office Supplies and Travel Expense"/>
    <s v="Admin &amp; General"/>
    <s v="General &amp; Administrative"/>
    <m/>
    <d v="2019-09-30T00:00:00"/>
    <s v="Misc. General Exp"/>
    <s v="Sewer"/>
    <n v="930200"/>
    <s v="Marshall County Environmental"/>
  </r>
  <r>
    <n v="641854"/>
    <d v="2024-07-31T00:00:00"/>
    <m/>
    <d v="2024-07-01T00:00:00"/>
    <s v="Journal"/>
    <s v="JE28151"/>
    <s v="Journal"/>
    <s v="Bluegrass Water"/>
    <m/>
    <n v="166000"/>
    <s v="Other Current Asset"/>
    <s v="AMRT3015 | 4 | Jul 2024"/>
    <m/>
    <n v="40.869999999999997"/>
    <n v="-40.869999999999997"/>
    <s v="KY-Woodland Acres : KY-Woodland Acres-WW"/>
    <x v="24"/>
    <s v="No"/>
    <s v="Wastewater"/>
    <m/>
    <m/>
    <m/>
    <s v="ZZ-IGNORE"/>
    <m/>
    <s v="Other Assets"/>
    <s v="Other Current Assets"/>
    <m/>
    <d v="2021-03-09T00:00:00"/>
    <s v="Prepayments"/>
    <m/>
    <n v="166000"/>
    <s v="Woodland Acres Utilities, LLC"/>
  </r>
  <r>
    <n v="641854"/>
    <d v="2024-07-31T00:00:00"/>
    <m/>
    <d v="2024-07-01T00:00:00"/>
    <s v="Journal"/>
    <s v="JE28151"/>
    <s v="Journal"/>
    <s v="Bluegrass Water"/>
    <m/>
    <n v="930200"/>
    <s v="Expense"/>
    <s v="AMRT3015 | 4 | Jul 2024"/>
    <n v="40.869999999999997"/>
    <m/>
    <n v="40.869999999999997"/>
    <s v="KY-Woodland Acres : KY-Woodland Acres-WW"/>
    <x v="24"/>
    <s v="No"/>
    <s v="Wastewater"/>
    <m/>
    <m/>
    <m/>
    <s v="Misc General Expense"/>
    <s v="Office Supplies and Travel Expense"/>
    <s v="Admin &amp; General"/>
    <s v="General &amp; Administrative"/>
    <m/>
    <d v="2021-03-09T00:00:00"/>
    <s v="Misc. General Exp"/>
    <s v="Sewer"/>
    <n v="930200"/>
    <s v="Woodland Acres Utilities, LLC"/>
  </r>
  <r>
    <n v="641855"/>
    <d v="2024-07-31T00:00:00"/>
    <m/>
    <d v="2024-07-01T00:00:00"/>
    <s v="Journal"/>
    <s v="JE28152"/>
    <s v="Journal"/>
    <s v="Bluegrass Water"/>
    <m/>
    <n v="166000"/>
    <s v="Other Current Asset"/>
    <s v="AMRT3017 | 4 | Jul 2024"/>
    <m/>
    <n v="31.7"/>
    <n v="-31.7"/>
    <s v="KY-Brocklyn : KY-Brocklyn-WW"/>
    <x v="6"/>
    <s v="No"/>
    <s v="Wastewater"/>
    <m/>
    <m/>
    <m/>
    <s v="ZZ-IGNORE"/>
    <m/>
    <s v="Other Assets"/>
    <s v="Other Current Assets"/>
    <m/>
    <d v="2019-09-17T00:00:00"/>
    <s v="Prepayments"/>
    <m/>
    <n v="166000"/>
    <s v="Brocklyn Utilities"/>
  </r>
  <r>
    <n v="641855"/>
    <d v="2024-07-31T00:00:00"/>
    <m/>
    <d v="2024-07-01T00:00:00"/>
    <s v="Journal"/>
    <s v="JE28152"/>
    <s v="Journal"/>
    <s v="Bluegrass Water"/>
    <m/>
    <n v="924400"/>
    <s v="Expense"/>
    <s v="AMRT3017 | 4 | Jul 2024"/>
    <n v="31.7"/>
    <m/>
    <n v="31.7"/>
    <s v="KY-Brocklyn : KY-Brocklyn-WW"/>
    <x v="6"/>
    <s v="No"/>
    <s v="Wastewater"/>
    <m/>
    <m/>
    <m/>
    <s v="Property Insurance"/>
    <s v="Insurance"/>
    <s v="Admin &amp; General"/>
    <s v="General &amp; Administrative"/>
    <m/>
    <d v="2019-09-17T00:00:00"/>
    <s v="Property Insurance - Commercial"/>
    <s v="Sewer"/>
    <n v="924400"/>
    <s v="Brocklyn Utilities"/>
  </r>
  <r>
    <n v="641856"/>
    <d v="2024-07-31T00:00:00"/>
    <m/>
    <d v="2024-07-01T00:00:00"/>
    <s v="Journal"/>
    <s v="JE28154"/>
    <s v="Journal"/>
    <s v="Bluegrass Water"/>
    <m/>
    <n v="166000"/>
    <s v="Other Current Asset"/>
    <s v="AMRT3018 | 4 | Jul 2024"/>
    <m/>
    <n v="33.520000000000003"/>
    <n v="-33.520000000000003"/>
    <s v="KY-Center Ridge : KY-Center Ridge-W"/>
    <x v="12"/>
    <s v="No"/>
    <s v="Water"/>
    <m/>
    <m/>
    <m/>
    <s v="ZZ-IGNORE"/>
    <m/>
    <s v="Other Assets"/>
    <s v="Other Current Assets"/>
    <m/>
    <d v="2020-05-29T00:00:00"/>
    <s v="Prepayments"/>
    <m/>
    <n v="166000"/>
    <s v="Center Ridge"/>
  </r>
  <r>
    <n v="641856"/>
    <d v="2024-07-31T00:00:00"/>
    <m/>
    <d v="2024-07-01T00:00:00"/>
    <s v="Journal"/>
    <s v="JE28154"/>
    <s v="Journal"/>
    <s v="Bluegrass Water"/>
    <m/>
    <n v="924400"/>
    <s v="Expense"/>
    <s v="AMRT3018 | 4 | Jul 2024"/>
    <n v="33.520000000000003"/>
    <m/>
    <n v="33.520000000000003"/>
    <s v="KY-Center Ridge : KY-Center Ridge-W"/>
    <x v="12"/>
    <s v="No"/>
    <s v="Water"/>
    <m/>
    <m/>
    <m/>
    <s v="Property Insurance"/>
    <s v="Insurance"/>
    <s v="Admin &amp; General"/>
    <s v="General &amp; Administrative"/>
    <m/>
    <d v="2020-05-29T00:00:00"/>
    <s v="Property Insurance - Commercial"/>
    <s v="Water"/>
    <n v="924400"/>
    <s v="Center Ridge"/>
  </r>
  <r>
    <n v="641857"/>
    <d v="2024-07-31T00:00:00"/>
    <m/>
    <d v="2024-07-01T00:00:00"/>
    <s v="Journal"/>
    <s v="JE28156"/>
    <s v="Journal"/>
    <s v="Bluegrass Water"/>
    <m/>
    <n v="166000"/>
    <s v="Other Current Asset"/>
    <s v="AMRT3020 | 4 | Jul 2024"/>
    <m/>
    <n v="30.19"/>
    <n v="-30.19"/>
    <s v="KY-Joann Estates : KY-Timberland-WW"/>
    <x v="16"/>
    <s v="No"/>
    <s v="Wastewater"/>
    <m/>
    <m/>
    <m/>
    <s v="ZZ-IGNORE"/>
    <m/>
    <s v="Other Assets"/>
    <s v="Other Current Assets"/>
    <m/>
    <d v="2020-04-30T00:00:00"/>
    <s v="Prepayments"/>
    <m/>
    <n v="166000"/>
    <s v="Joann Estates"/>
  </r>
  <r>
    <n v="641857"/>
    <d v="2024-07-31T00:00:00"/>
    <m/>
    <d v="2024-07-01T00:00:00"/>
    <s v="Journal"/>
    <s v="JE28156"/>
    <s v="Journal"/>
    <s v="Bluegrass Water"/>
    <m/>
    <n v="924400"/>
    <s v="Expense"/>
    <s v="AMRT3020 | 4 | Jul 2024"/>
    <n v="30.19"/>
    <m/>
    <n v="30.19"/>
    <s v="KY-Joann Estates : KY-Timberland-WW"/>
    <x v="16"/>
    <s v="No"/>
    <s v="Wastewater"/>
    <m/>
    <m/>
    <m/>
    <s v="Property Insurance"/>
    <s v="Insurance"/>
    <s v="Admin &amp; General"/>
    <s v="General &amp; Administrative"/>
    <m/>
    <d v="2020-04-30T00:00:00"/>
    <s v="Property Insurance - Commercial"/>
    <s v="Sewer"/>
    <n v="924400"/>
    <s v="Joann Estates"/>
  </r>
  <r>
    <n v="641858"/>
    <d v="2024-07-31T00:00:00"/>
    <m/>
    <d v="2024-07-01T00:00:00"/>
    <s v="Journal"/>
    <s v="JE28158"/>
    <s v="Journal"/>
    <s v="Bluegrass Water"/>
    <m/>
    <n v="166000"/>
    <s v="Other Current Asset"/>
    <s v="AMRT3022 | 4 | Jul 2024"/>
    <m/>
    <n v="29.24"/>
    <n v="-29.24"/>
    <s v="KY-Lake Columbia : KY-Lake Columbia-WW"/>
    <x v="11"/>
    <s v="No"/>
    <s v="Wastewater"/>
    <m/>
    <m/>
    <m/>
    <s v="ZZ-IGNORE"/>
    <m/>
    <s v="Other Assets"/>
    <s v="Other Current Assets"/>
    <m/>
    <d v="2019-09-24T00:00:00"/>
    <s v="Prepayments"/>
    <m/>
    <n v="166000"/>
    <s v="Lake Columbia Utilities"/>
  </r>
  <r>
    <n v="641858"/>
    <d v="2024-07-31T00:00:00"/>
    <m/>
    <d v="2024-07-01T00:00:00"/>
    <s v="Journal"/>
    <s v="JE28158"/>
    <s v="Journal"/>
    <s v="Bluegrass Water"/>
    <m/>
    <n v="924400"/>
    <s v="Expense"/>
    <s v="AMRT3022 | 4 | Jul 2024"/>
    <n v="29.24"/>
    <m/>
    <n v="29.24"/>
    <s v="KY-Lake Columbia : KY-Lake Columbia-WW"/>
    <x v="11"/>
    <s v="No"/>
    <s v="Wastewater"/>
    <m/>
    <m/>
    <m/>
    <s v="Property Insurance"/>
    <s v="Insurance"/>
    <s v="Admin &amp; General"/>
    <s v="General &amp; Administrative"/>
    <m/>
    <d v="2019-09-24T00:00:00"/>
    <s v="Property Insurance - Commercial"/>
    <s v="Sewer"/>
    <n v="924400"/>
    <s v="Lake Columbia Utilities"/>
  </r>
  <r>
    <n v="641859"/>
    <d v="2024-07-31T00:00:00"/>
    <m/>
    <d v="2024-07-01T00:00:00"/>
    <s v="Journal"/>
    <s v="JE28160"/>
    <s v="Journal"/>
    <s v="Bluegrass Water"/>
    <m/>
    <n v="166000"/>
    <s v="Other Current Asset"/>
    <s v="AMRT3024 | 4 | Jul 2024"/>
    <m/>
    <n v="32.49"/>
    <n v="-32.49"/>
    <s v="KY-Marshall Co. Environmental : KY-Golden Acres-WW"/>
    <x v="8"/>
    <s v="No"/>
    <s v="Wastewater"/>
    <m/>
    <m/>
    <m/>
    <s v="ZZ-IGNORE"/>
    <m/>
    <s v="Other Assets"/>
    <s v="Other Current Assets"/>
    <m/>
    <d v="2019-09-30T00:00:00"/>
    <s v="Prepayments"/>
    <m/>
    <n v="166000"/>
    <s v="Marshall County Environmental"/>
  </r>
  <r>
    <n v="641859"/>
    <d v="2024-07-31T00:00:00"/>
    <m/>
    <d v="2024-07-01T00:00:00"/>
    <s v="Journal"/>
    <s v="JE28160"/>
    <s v="Journal"/>
    <s v="Bluegrass Water"/>
    <m/>
    <n v="924400"/>
    <s v="Expense"/>
    <s v="AMRT3024 | 4 | Jul 2024"/>
    <n v="32.49"/>
    <m/>
    <n v="32.49"/>
    <s v="KY-Marshall Co. Environmental : KY-Golden Acres-WW"/>
    <x v="8"/>
    <s v="No"/>
    <s v="Wastewater"/>
    <m/>
    <m/>
    <m/>
    <s v="Property Insurance"/>
    <s v="Insurance"/>
    <s v="Admin &amp; General"/>
    <s v="General &amp; Administrative"/>
    <m/>
    <d v="2019-09-30T00:00:00"/>
    <s v="Property Insurance - Commercial"/>
    <s v="Sewer"/>
    <n v="924400"/>
    <s v="Marshall County Environmental"/>
  </r>
  <r>
    <n v="641860"/>
    <d v="2024-07-31T00:00:00"/>
    <m/>
    <d v="2024-07-01T00:00:00"/>
    <s v="Journal"/>
    <s v="JE28162"/>
    <s v="Journal"/>
    <s v="Bluegrass Water"/>
    <m/>
    <n v="166000"/>
    <s v="Other Current Asset"/>
    <s v="AMRT3026 | 4 | Jul 2024"/>
    <m/>
    <n v="35.25"/>
    <n v="-35.25"/>
    <s v="KY-River Bluffs : KY-River Bluffs-WW"/>
    <x v="17"/>
    <s v="No"/>
    <s v="Wastewater"/>
    <m/>
    <m/>
    <m/>
    <s v="ZZ-IGNORE"/>
    <m/>
    <s v="Other Assets"/>
    <s v="Other Current Assets"/>
    <m/>
    <d v="2020-05-01T00:00:00"/>
    <s v="Prepayments"/>
    <m/>
    <n v="166000"/>
    <s v="River Bluffs"/>
  </r>
  <r>
    <n v="641860"/>
    <d v="2024-07-31T00:00:00"/>
    <m/>
    <d v="2024-07-01T00:00:00"/>
    <s v="Journal"/>
    <s v="JE28162"/>
    <s v="Journal"/>
    <s v="Bluegrass Water"/>
    <m/>
    <n v="924400"/>
    <s v="Expense"/>
    <s v="AMRT3026 | 4 | Jul 2024"/>
    <n v="35.25"/>
    <m/>
    <n v="35.25"/>
    <s v="KY-River Bluffs : KY-River Bluffs-WW"/>
    <x v="17"/>
    <s v="No"/>
    <s v="Wastewater"/>
    <m/>
    <m/>
    <m/>
    <s v="Property Insurance"/>
    <s v="Insurance"/>
    <s v="Admin &amp; General"/>
    <s v="General &amp; Administrative"/>
    <m/>
    <d v="2020-05-01T00:00:00"/>
    <s v="Property Insurance - Commercial"/>
    <s v="Sewer"/>
    <n v="924400"/>
    <s v="River Bluffs"/>
  </r>
  <r>
    <n v="641861"/>
    <d v="2024-07-31T00:00:00"/>
    <m/>
    <d v="2024-07-01T00:00:00"/>
    <s v="Journal"/>
    <s v="JE28164"/>
    <s v="Journal"/>
    <s v="Bluegrass Water"/>
    <m/>
    <n v="166000"/>
    <s v="Other Current Asset"/>
    <s v="AMRT3028 | 4 | Jul 2024"/>
    <m/>
    <n v="28.55"/>
    <n v="-28.55"/>
    <s v="KY-Arcadia Pines : KY-Arcadia Pines-WW"/>
    <x v="20"/>
    <s v="No"/>
    <s v="Wastewater"/>
    <m/>
    <m/>
    <m/>
    <s v="ZZ-IGNORE"/>
    <m/>
    <s v="Other Assets"/>
    <s v="Other Current Assets"/>
    <m/>
    <d v="2020-11-19T00:00:00"/>
    <s v="Prepayments"/>
    <m/>
    <n v="166000"/>
    <s v="Arcadia Pines"/>
  </r>
  <r>
    <n v="641861"/>
    <d v="2024-07-31T00:00:00"/>
    <m/>
    <d v="2024-07-01T00:00:00"/>
    <s v="Journal"/>
    <s v="JE28164"/>
    <s v="Journal"/>
    <s v="Bluegrass Water"/>
    <m/>
    <n v="924400"/>
    <s v="Expense"/>
    <s v="AMRT3028 | 4 | Jul 2024"/>
    <n v="28.55"/>
    <m/>
    <n v="28.55"/>
    <s v="KY-Arcadia Pines : KY-Arcadia Pines-WW"/>
    <x v="20"/>
    <s v="No"/>
    <s v="Wastewater"/>
    <m/>
    <m/>
    <m/>
    <s v="Property Insurance"/>
    <s v="Insurance"/>
    <s v="Admin &amp; General"/>
    <s v="General &amp; Administrative"/>
    <m/>
    <d v="2020-11-19T00:00:00"/>
    <s v="Property Insurance - Commercial"/>
    <s v="Sewer"/>
    <n v="924400"/>
    <s v="Arcadia Pines"/>
  </r>
  <r>
    <n v="641862"/>
    <d v="2024-07-31T00:00:00"/>
    <m/>
    <d v="2024-07-01T00:00:00"/>
    <s v="Journal"/>
    <s v="JE28166"/>
    <s v="Journal"/>
    <s v="Bluegrass Water"/>
    <m/>
    <n v="166000"/>
    <s v="Other Current Asset"/>
    <s v="AMRT3030 | 4 | Jul 2024"/>
    <m/>
    <n v="32.76"/>
    <n v="-32.76"/>
    <s v="KY-Delaplain Disposal : KY-Delaplain Disposal-WW"/>
    <x v="3"/>
    <s v="No"/>
    <s v="Wastewater"/>
    <m/>
    <m/>
    <m/>
    <s v="ZZ-IGNORE"/>
    <m/>
    <s v="Other Assets"/>
    <s v="Other Current Assets"/>
    <m/>
    <d v="2021-02-23T00:00:00"/>
    <s v="Prepayments"/>
    <m/>
    <n v="166000"/>
    <s v="Delaplain Disposal Co"/>
  </r>
  <r>
    <n v="641862"/>
    <d v="2024-07-31T00:00:00"/>
    <m/>
    <d v="2024-07-01T00:00:00"/>
    <s v="Journal"/>
    <s v="JE28166"/>
    <s v="Journal"/>
    <s v="Bluegrass Water"/>
    <m/>
    <n v="924400"/>
    <s v="Expense"/>
    <s v="AMRT3030 | 4 | Jul 2024"/>
    <n v="32.76"/>
    <m/>
    <n v="32.76"/>
    <s v="KY-Delaplain Disposal : KY-Delaplain Disposal-WW"/>
    <x v="3"/>
    <s v="No"/>
    <s v="Wastewater"/>
    <m/>
    <m/>
    <m/>
    <s v="Property Insurance"/>
    <s v="Insurance"/>
    <s v="Admin &amp; General"/>
    <s v="General &amp; Administrative"/>
    <m/>
    <d v="2021-02-23T00:00:00"/>
    <s v="Property Insurance - Commercial"/>
    <s v="Sewer"/>
    <n v="924400"/>
    <s v="Delaplain Disposal Co"/>
  </r>
  <r>
    <n v="641863"/>
    <d v="2024-07-31T00:00:00"/>
    <m/>
    <d v="2024-07-01T00:00:00"/>
    <s v="Journal"/>
    <s v="JE28168"/>
    <s v="Journal"/>
    <s v="Bluegrass Water"/>
    <m/>
    <n v="166000"/>
    <s v="Other Current Asset"/>
    <s v="AMRT3032 | 4 | Jul 2024"/>
    <m/>
    <n v="28.68"/>
    <n v="-28.68"/>
    <s v="KY-Springcrest : KY-Springcrest-WW"/>
    <x v="23"/>
    <s v="No"/>
    <s v="Wastewater"/>
    <m/>
    <m/>
    <m/>
    <s v="ZZ-IGNORE"/>
    <m/>
    <s v="Other Assets"/>
    <s v="Other Current Assets"/>
    <m/>
    <d v="2021-02-23T00:00:00"/>
    <s v="Prepayments"/>
    <m/>
    <n v="166000"/>
    <s v="Springcrest Sewer"/>
  </r>
  <r>
    <n v="641863"/>
    <d v="2024-07-31T00:00:00"/>
    <m/>
    <d v="2024-07-01T00:00:00"/>
    <s v="Journal"/>
    <s v="JE28168"/>
    <s v="Journal"/>
    <s v="Bluegrass Water"/>
    <m/>
    <n v="924400"/>
    <s v="Expense"/>
    <s v="AMRT3032 | 4 | Jul 2024"/>
    <n v="28.68"/>
    <m/>
    <n v="28.68"/>
    <s v="KY-Springcrest : KY-Springcrest-WW"/>
    <x v="23"/>
    <s v="No"/>
    <s v="Wastewater"/>
    <m/>
    <m/>
    <m/>
    <s v="Property Insurance"/>
    <s v="Insurance"/>
    <s v="Admin &amp; General"/>
    <s v="General &amp; Administrative"/>
    <m/>
    <d v="2021-02-23T00:00:00"/>
    <s v="Property Insurance - Commercial"/>
    <s v="Sewer"/>
    <n v="924400"/>
    <s v="Springcrest Sewer"/>
  </r>
  <r>
    <n v="641864"/>
    <d v="2024-07-31T00:00:00"/>
    <m/>
    <d v="2024-07-01T00:00:00"/>
    <s v="Journal"/>
    <s v="JE28170"/>
    <s v="Journal"/>
    <s v="Bluegrass Water"/>
    <m/>
    <n v="166000"/>
    <s v="Other Current Asset"/>
    <s v="AMRT3034 | 4 | Jul 2024"/>
    <m/>
    <n v="1.27"/>
    <n v="-1.27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641864"/>
    <d v="2024-07-31T00:00:00"/>
    <m/>
    <d v="2024-07-01T00:00:00"/>
    <s v="Journal"/>
    <s v="JE28170"/>
    <s v="Journal"/>
    <s v="Bluegrass Water"/>
    <m/>
    <n v="924400"/>
    <s v="Expense"/>
    <s v="AMRT3034 | 4 | Jul 2024"/>
    <n v="1.27"/>
    <m/>
    <n v="1.27"/>
    <s v="KY-Darlington Creek : KY-Darlington Creek-WW"/>
    <x v="25"/>
    <s v="No"/>
    <s v="Wastewater"/>
    <m/>
    <m/>
    <m/>
    <s v="Property Insurance"/>
    <s v="Insurance"/>
    <s v="Admin &amp; General"/>
    <s v="General &amp; Administrative"/>
    <m/>
    <d v="2022-03-31T00:00:00"/>
    <s v="Property Insurance - Commercial"/>
    <s v="Sewer"/>
    <n v="924400"/>
    <s v="Darlington Creek HOA"/>
  </r>
  <r>
    <n v="641865"/>
    <d v="2024-07-31T00:00:00"/>
    <m/>
    <d v="2024-07-01T00:00:00"/>
    <s v="Journal"/>
    <s v="JE28172"/>
    <s v="Journal"/>
    <s v="Bluegrass Water"/>
    <m/>
    <n v="166000"/>
    <s v="Other Current Asset"/>
    <s v="AMRT3036 | 4 | Jul 2024"/>
    <m/>
    <n v="8.7799999999999994"/>
    <n v="-8.7799999999999994"/>
    <s v="KY-Homestead"/>
    <x v="4"/>
    <s v="Yes"/>
    <s v="Water and Wastewater"/>
    <m/>
    <m/>
    <m/>
    <s v="ZZ-IGNORE"/>
    <m/>
    <s v="Other Assets"/>
    <s v="Other Current Assets"/>
    <m/>
    <m/>
    <s v="Prepayments"/>
    <m/>
    <n v="166000"/>
    <s v="Homestead Estates "/>
  </r>
  <r>
    <n v="641865"/>
    <d v="2024-07-31T00:00:00"/>
    <m/>
    <d v="2024-07-01T00:00:00"/>
    <s v="Journal"/>
    <s v="JE28172"/>
    <s v="Journal"/>
    <s v="Bluegrass Water"/>
    <m/>
    <n v="928100"/>
    <s v="Expense"/>
    <s v="AMRT3036 | 4 | Jul 2024"/>
    <n v="8.7799999999999994"/>
    <m/>
    <n v="8.7799999999999994"/>
    <s v="KY-Homestead"/>
    <x v="4"/>
    <s v="Yes"/>
    <s v="Water and Wastewater"/>
    <m/>
    <m/>
    <m/>
    <s v="Regulatory Expense"/>
    <s v="Office Supplies and Travel Expense"/>
    <s v="Admin &amp; General"/>
    <s v="General &amp; Administrative"/>
    <m/>
    <m/>
    <s v="Regulatory Expense - DNR"/>
    <s v="Sewer"/>
    <n v="928100"/>
    <s v="Homestead Estates "/>
  </r>
  <r>
    <n v="641866"/>
    <d v="2024-07-31T00:00:00"/>
    <m/>
    <d v="2024-07-01T00:00:00"/>
    <s v="Journal"/>
    <s v="JE28174"/>
    <s v="Journal"/>
    <s v="Bluegrass Water"/>
    <m/>
    <n v="166000"/>
    <s v="Other Current Asset"/>
    <s v="AMRT3038 | 4 | Jul 2024"/>
    <m/>
    <n v="4.49"/>
    <n v="-4.49"/>
    <s v="KY-Magruder Village"/>
    <x v="29"/>
    <s v="Yes"/>
    <s v="Water and Wastewater"/>
    <m/>
    <m/>
    <m/>
    <s v="ZZ-IGNORE"/>
    <m/>
    <s v="Other Assets"/>
    <s v="Other Current Assets"/>
    <m/>
    <d v="2024-01-29T00:00:00"/>
    <s v="Prepayments"/>
    <m/>
    <n v="166000"/>
    <s v="Magruder Village"/>
  </r>
  <r>
    <n v="641866"/>
    <d v="2024-07-31T00:00:00"/>
    <m/>
    <d v="2024-07-01T00:00:00"/>
    <s v="Journal"/>
    <s v="JE28174"/>
    <s v="Journal"/>
    <s v="Bluegrass Water"/>
    <m/>
    <n v="928100"/>
    <s v="Expense"/>
    <s v="AMRT3038 | 4 | Jul 2024"/>
    <n v="4.49"/>
    <m/>
    <n v="4.49"/>
    <s v="KY-Magruder Village"/>
    <x v="29"/>
    <s v="Yes"/>
    <s v="Water and Wastewater"/>
    <m/>
    <m/>
    <m/>
    <s v="Regulatory Expense"/>
    <s v="Office Supplies and Travel Expense"/>
    <s v="Admin &amp; General"/>
    <s v="General &amp; Administrative"/>
    <m/>
    <d v="2024-01-29T00:00:00"/>
    <s v="Regulatory Expense - DNR"/>
    <s v="Sewer"/>
    <n v="928100"/>
    <s v="Magruder Village"/>
  </r>
  <r>
    <n v="641867"/>
    <d v="2024-07-31T00:00:00"/>
    <m/>
    <d v="2024-07-01T00:00:00"/>
    <s v="Journal"/>
    <s v="JE28176"/>
    <s v="Journal"/>
    <s v="Bluegrass Water"/>
    <m/>
    <n v="166000"/>
    <s v="Other Current Asset"/>
    <s v="AMRT3040 | 4 | Jul 2024"/>
    <m/>
    <n v="194.55"/>
    <n v="-194.55"/>
    <s v="KY-Marshall Co. Environmental : KY-Golden Acres-WW"/>
    <x v="8"/>
    <s v="No"/>
    <s v="Wastewater"/>
    <m/>
    <m/>
    <m/>
    <s v="ZZ-IGNORE"/>
    <m/>
    <s v="Other Assets"/>
    <s v="Other Current Assets"/>
    <m/>
    <d v="2019-09-30T00:00:00"/>
    <s v="Prepayments"/>
    <m/>
    <n v="166000"/>
    <s v="Marshall County Environmental"/>
  </r>
  <r>
    <n v="641867"/>
    <d v="2024-07-31T00:00:00"/>
    <m/>
    <d v="2024-07-01T00:00:00"/>
    <s v="Journal"/>
    <s v="JE28176"/>
    <s v="Journal"/>
    <s v="Bluegrass Water"/>
    <m/>
    <n v="923900"/>
    <s v="Expense"/>
    <s v="AMRT3040 | 4 | Jul 2024"/>
    <n v="194.55"/>
    <m/>
    <n v="194.55"/>
    <s v="KY-Marshall Co. Environmental : KY-Golden Acres-WW"/>
    <x v="8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641868"/>
    <d v="2024-07-31T00:00:00"/>
    <m/>
    <d v="2024-07-01T00:00:00"/>
    <s v="Journal"/>
    <s v="JE28178"/>
    <s v="Journal"/>
    <s v="Bluegrass Water"/>
    <m/>
    <n v="166000"/>
    <s v="Other Current Asset"/>
    <s v="AMRT3042 | 4 | Jul 2024"/>
    <m/>
    <n v="57.05"/>
    <n v="-57.05"/>
    <s v="KY-Center Ridge : KY-Center Ridge 4-W"/>
    <x v="15"/>
    <s v="No"/>
    <s v="Water"/>
    <m/>
    <m/>
    <m/>
    <s v="ZZ-IGNORE"/>
    <m/>
    <s v="Other Assets"/>
    <s v="Other Current Assets"/>
    <m/>
    <d v="2020-05-29T00:00:00"/>
    <s v="Prepayments"/>
    <m/>
    <n v="166000"/>
    <s v="Center Ridge"/>
  </r>
  <r>
    <n v="641868"/>
    <d v="2024-07-31T00:00:00"/>
    <m/>
    <d v="2024-07-01T00:00:00"/>
    <s v="Journal"/>
    <s v="JE28178"/>
    <s v="Journal"/>
    <s v="Bluegrass Water"/>
    <m/>
    <n v="923900"/>
    <s v="Expense"/>
    <s v="AMRT3042 | 4 | Jul 2024"/>
    <n v="57.05"/>
    <m/>
    <n v="57.05"/>
    <s v="KY-Center Ridge : KY-Center Ridge 4-W"/>
    <x v="15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641869"/>
    <d v="2024-07-31T00:00:00"/>
    <m/>
    <d v="2024-07-01T00:00:00"/>
    <s v="Journal"/>
    <s v="JE28179"/>
    <s v="Journal"/>
    <s v="Bluegrass Water"/>
    <m/>
    <n v="166000"/>
    <s v="Other Current Asset"/>
    <s v="AMRT3044 | 4 | Jul 2024"/>
    <m/>
    <n v="57.05"/>
    <n v="-57.05"/>
    <s v="KY-Center Ridge : KY-Center Ridge 3-W"/>
    <x v="14"/>
    <s v="No"/>
    <s v="Water"/>
    <m/>
    <m/>
    <m/>
    <s v="ZZ-IGNORE"/>
    <m/>
    <s v="Other Assets"/>
    <s v="Other Current Assets"/>
    <m/>
    <d v="2020-05-29T00:00:00"/>
    <s v="Prepayments"/>
    <m/>
    <n v="166000"/>
    <s v="Center Ridge"/>
  </r>
  <r>
    <n v="641869"/>
    <d v="2024-07-31T00:00:00"/>
    <m/>
    <d v="2024-07-01T00:00:00"/>
    <s v="Journal"/>
    <s v="JE28179"/>
    <s v="Journal"/>
    <s v="Bluegrass Water"/>
    <m/>
    <n v="923900"/>
    <s v="Expense"/>
    <s v="AMRT3044 | 4 | Jul 2024"/>
    <n v="57.05"/>
    <m/>
    <n v="57.05"/>
    <s v="KY-Center Ridge : KY-Center Ridge 3-W"/>
    <x v="14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641870"/>
    <d v="2024-07-31T00:00:00"/>
    <m/>
    <d v="2024-07-01T00:00:00"/>
    <s v="Journal"/>
    <s v="JE28182"/>
    <s v="Journal"/>
    <s v="Bluegrass Water"/>
    <m/>
    <n v="166000"/>
    <s v="Other Current Asset"/>
    <s v="AMRT3046 | 4 | Jul 2024"/>
    <m/>
    <n v="148.72"/>
    <n v="-148.72"/>
    <s v="KY-Fox Run : KY-Fox Run-WW"/>
    <x v="7"/>
    <s v="No"/>
    <s v="Wastewater"/>
    <m/>
    <m/>
    <m/>
    <s v="ZZ-IGNORE"/>
    <m/>
    <s v="Other Assets"/>
    <s v="Other Current Assets"/>
    <m/>
    <d v="2019-09-30T00:00:00"/>
    <s v="Prepayments"/>
    <m/>
    <n v="166000"/>
    <s v="Fox Run Utilities"/>
  </r>
  <r>
    <n v="641870"/>
    <d v="2024-07-31T00:00:00"/>
    <m/>
    <d v="2024-07-01T00:00:00"/>
    <s v="Journal"/>
    <s v="JE28182"/>
    <s v="Journal"/>
    <s v="Bluegrass Water"/>
    <m/>
    <n v="923900"/>
    <s v="Expense"/>
    <s v="AMRT3046 | 4 | Jul 2024"/>
    <n v="148.72"/>
    <m/>
    <n v="148.72"/>
    <s v="KY-Fox Run : KY-Fox Run-WW"/>
    <x v="7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Fox Run Utilities"/>
  </r>
  <r>
    <n v="641871"/>
    <d v="2024-07-31T00:00:00"/>
    <m/>
    <d v="2024-07-01T00:00:00"/>
    <s v="Journal"/>
    <s v="JE28183"/>
    <s v="Journal"/>
    <s v="Bluegrass Water"/>
    <m/>
    <n v="166000"/>
    <s v="Other Current Asset"/>
    <s v="AMRT3048 | 4 | Jul 2024"/>
    <m/>
    <n v="57.05"/>
    <n v="-57.05"/>
    <s v="KY-Lake Columbia : KY-Lake Columbia-WW"/>
    <x v="11"/>
    <s v="No"/>
    <s v="Wastewater"/>
    <m/>
    <m/>
    <m/>
    <s v="ZZ-IGNORE"/>
    <m/>
    <s v="Other Assets"/>
    <s v="Other Current Assets"/>
    <m/>
    <d v="2019-09-24T00:00:00"/>
    <s v="Prepayments"/>
    <m/>
    <n v="166000"/>
    <s v="Lake Columbia Utilities"/>
  </r>
  <r>
    <n v="641871"/>
    <d v="2024-07-31T00:00:00"/>
    <m/>
    <d v="2024-07-01T00:00:00"/>
    <s v="Journal"/>
    <s v="JE28183"/>
    <s v="Journal"/>
    <s v="Bluegrass Water"/>
    <m/>
    <n v="923900"/>
    <s v="Expense"/>
    <s v="AMRT3048 | 4 | Jul 2024"/>
    <n v="57.05"/>
    <m/>
    <n v="57.05"/>
    <s v="KY-Lake Columbia : KY-Lake Columbia-WW"/>
    <x v="11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ake Columbia Utilities"/>
  </r>
  <r>
    <n v="641872"/>
    <d v="2024-07-31T00:00:00"/>
    <m/>
    <d v="2024-07-01T00:00:00"/>
    <s v="Journal"/>
    <s v="JE28185"/>
    <s v="Journal"/>
    <s v="Bluegrass Water"/>
    <m/>
    <n v="166000"/>
    <s v="Other Current Asset"/>
    <s v="AMRT3049 | 4 | Jul 2024"/>
    <m/>
    <n v="148.72"/>
    <n v="-148.72"/>
    <s v="KY-River Bluffs : KY-River Bluffs-WW"/>
    <x v="17"/>
    <s v="No"/>
    <s v="Wastewater"/>
    <m/>
    <m/>
    <m/>
    <s v="ZZ-IGNORE"/>
    <m/>
    <s v="Other Assets"/>
    <s v="Other Current Assets"/>
    <m/>
    <d v="2020-05-01T00:00:00"/>
    <s v="Prepayments"/>
    <m/>
    <n v="166000"/>
    <s v="River Bluffs"/>
  </r>
  <r>
    <n v="641872"/>
    <d v="2024-07-31T00:00:00"/>
    <m/>
    <d v="2024-07-01T00:00:00"/>
    <s v="Journal"/>
    <s v="JE28185"/>
    <s v="Journal"/>
    <s v="Bluegrass Water"/>
    <m/>
    <n v="923900"/>
    <s v="Expense"/>
    <s v="AMRT3049 | 4 | Jul 2024"/>
    <n v="148.72"/>
    <m/>
    <n v="148.72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641923"/>
    <d v="2024-07-31T00:00:00"/>
    <m/>
    <d v="2024-07-01T00:00:00"/>
    <s v="Journal"/>
    <s v="JE28126"/>
    <s v="Journal"/>
    <s v="Bluegrass Water"/>
    <m/>
    <n v="166000"/>
    <s v="Other Current Asset"/>
    <s v="AMRT2990 | 4 | Jul 2024"/>
    <m/>
    <n v="53.34"/>
    <n v="-53.34"/>
    <s v="KY-Woodland Acres : KY-Woodland Acres-WW"/>
    <x v="24"/>
    <s v="No"/>
    <s v="Wastewater"/>
    <m/>
    <m/>
    <m/>
    <s v="ZZ-IGNORE"/>
    <m/>
    <s v="Other Assets"/>
    <s v="Other Current Assets"/>
    <m/>
    <d v="2021-03-09T00:00:00"/>
    <s v="Prepayments"/>
    <m/>
    <n v="166000"/>
    <s v="Woodland Acres Utilities, LLC"/>
  </r>
  <r>
    <n v="641923"/>
    <d v="2024-07-31T00:00:00"/>
    <m/>
    <d v="2024-07-01T00:00:00"/>
    <s v="Journal"/>
    <s v="JE28126"/>
    <s v="Journal"/>
    <s v="Bluegrass Water"/>
    <m/>
    <n v="928100"/>
    <s v="Expense"/>
    <s v="AMRT2990 | 4 | Jul 2024"/>
    <n v="53.34"/>
    <m/>
    <n v="53.34"/>
    <s v="KY-Woodland Acres : KY-Woodland Acres-WW"/>
    <x v="24"/>
    <s v="No"/>
    <s v="Wastewater"/>
    <m/>
    <m/>
    <m/>
    <s v="Regulatory Expense"/>
    <s v="Office Supplies and Travel Expense"/>
    <s v="Admin &amp; General"/>
    <s v="General &amp; Administrative"/>
    <m/>
    <d v="2021-03-09T00:00:00"/>
    <s v="Regulatory Expense - DNR"/>
    <s v="Sewer"/>
    <n v="928100"/>
    <s v="Woodland Acres Utilities, LLC"/>
  </r>
  <r>
    <n v="641924"/>
    <d v="2024-07-31T00:00:00"/>
    <m/>
    <d v="2024-07-01T00:00:00"/>
    <s v="Journal"/>
    <s v="JE28129"/>
    <s v="Journal"/>
    <s v="Bluegrass Water"/>
    <m/>
    <n v="166000"/>
    <s v="Other Current Asset"/>
    <s v="AMRT2992 | 4 | Jul 2024"/>
    <m/>
    <n v="36.67"/>
    <n v="-36.67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641924"/>
    <d v="2024-07-31T00:00:00"/>
    <m/>
    <d v="2024-07-01T00:00:00"/>
    <s v="Journal"/>
    <s v="JE28129"/>
    <s v="Journal"/>
    <s v="Bluegrass Water"/>
    <m/>
    <n v="928100"/>
    <s v="Expense"/>
    <s v="AMRT2992 | 4 | Jul 2024"/>
    <n v="36.67"/>
    <m/>
    <n v="36.67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641925"/>
    <d v="2024-07-31T00:00:00"/>
    <m/>
    <d v="2024-07-01T00:00:00"/>
    <s v="Journal"/>
    <s v="JE28131"/>
    <s v="Journal"/>
    <s v="Bluegrass Water"/>
    <m/>
    <n v="166000"/>
    <s v="Other Current Asset"/>
    <s v="AMRT2995 | 4 | Jul 2024"/>
    <m/>
    <n v="22.14"/>
    <n v="-22.14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641925"/>
    <d v="2024-07-31T00:00:00"/>
    <m/>
    <d v="2024-07-01T00:00:00"/>
    <s v="Journal"/>
    <s v="JE28131"/>
    <s v="Journal"/>
    <s v="Bluegrass Water"/>
    <m/>
    <n v="928100"/>
    <s v="Expense"/>
    <s v="AMRT2995 | 4 | Jul 2024"/>
    <n v="22.14"/>
    <m/>
    <n v="22.14"/>
    <s v="KY-Persimmon Ridge : KY-Persimmon Ridge-WW"/>
    <x v="2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Persimmon Ridge"/>
  </r>
  <r>
    <n v="641926"/>
    <d v="2024-07-31T00:00:00"/>
    <m/>
    <d v="2024-07-01T00:00:00"/>
    <s v="Journal"/>
    <s v="JE28133"/>
    <s v="Journal"/>
    <s v="Bluegrass Water"/>
    <m/>
    <n v="166000"/>
    <s v="Other Current Asset"/>
    <s v="AMRT2997 | 4 | Jul 2024"/>
    <m/>
    <n v="8.16"/>
    <n v="-8.16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641926"/>
    <d v="2024-07-31T00:00:00"/>
    <m/>
    <d v="2024-07-01T00:00:00"/>
    <s v="Journal"/>
    <s v="JE28133"/>
    <s v="Journal"/>
    <s v="Bluegrass Water"/>
    <m/>
    <n v="928100"/>
    <s v="Expense"/>
    <s v="AMRT2997 | 4 | Jul 2024"/>
    <n v="8.16"/>
    <m/>
    <n v="8.16"/>
    <s v="KY-Persimmon Ridge : KY-Persimmon Ridge-WW"/>
    <x v="2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Persimmon Ridge"/>
  </r>
  <r>
    <n v="641927"/>
    <d v="2024-07-31T00:00:00"/>
    <m/>
    <d v="2024-07-01T00:00:00"/>
    <s v="Journal"/>
    <s v="JE28135"/>
    <s v="Journal"/>
    <s v="Bluegrass Water"/>
    <m/>
    <n v="166000"/>
    <s v="Other Current Asset"/>
    <s v="AMRT2999 | 4 | Jul 2024"/>
    <m/>
    <n v="64.94"/>
    <n v="-64.94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641927"/>
    <d v="2024-07-31T00:00:00"/>
    <m/>
    <d v="2024-07-01T00:00:00"/>
    <s v="Journal"/>
    <s v="JE28135"/>
    <s v="Journal"/>
    <s v="Bluegrass Water"/>
    <m/>
    <n v="928100"/>
    <s v="Expense"/>
    <s v="AMRT2999 | 4 | Jul 2024"/>
    <n v="64.94"/>
    <m/>
    <n v="64.94"/>
    <s v="KY-Persimmon Ridge : KY-Persimmon Ridge-WW"/>
    <x v="2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Persimmon Ridge"/>
  </r>
  <r>
    <n v="641928"/>
    <d v="2024-07-31T00:00:00"/>
    <m/>
    <d v="2024-07-01T00:00:00"/>
    <s v="Journal"/>
    <s v="JE28137"/>
    <s v="Journal"/>
    <s v="Bluegrass Water"/>
    <m/>
    <n v="166000"/>
    <s v="Other Current Asset"/>
    <s v="AMRT3001 | 4 | Jul 2024"/>
    <m/>
    <n v="9.4600000000000009"/>
    <n v="-9.4600000000000009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641928"/>
    <d v="2024-07-31T00:00:00"/>
    <m/>
    <d v="2024-07-01T00:00:00"/>
    <s v="Journal"/>
    <s v="JE28137"/>
    <s v="Journal"/>
    <s v="Bluegrass Water"/>
    <m/>
    <n v="928100"/>
    <s v="Expense"/>
    <s v="AMRT3001 | 4 | Jul 2024"/>
    <n v="9.4600000000000009"/>
    <m/>
    <n v="9.4600000000000009"/>
    <s v="KY-LH Treatment : KY-LH Treatment-WW"/>
    <x v="30"/>
    <s v="No"/>
    <s v="Wastewater"/>
    <m/>
    <m/>
    <m/>
    <s v="Regulatory Expense"/>
    <s v="Office Supplies and Travel Expense"/>
    <s v="Admin &amp; General"/>
    <s v="General &amp; Administrative"/>
    <m/>
    <d v="2019-09-24T00:00:00"/>
    <s v="Regulatory Expense - DNR"/>
    <s v="Sewer"/>
    <n v="928100"/>
    <s v="LH Treatment"/>
  </r>
  <r>
    <n v="641929"/>
    <d v="2024-07-31T00:00:00"/>
    <m/>
    <d v="2024-07-01T00:00:00"/>
    <s v="Journal"/>
    <s v="JE28139"/>
    <s v="Journal"/>
    <s v="Bluegrass Water"/>
    <m/>
    <n v="166000"/>
    <s v="Other Current Asset"/>
    <s v="AMRT3003 | 4 | Jul 2024"/>
    <m/>
    <n v="17.63"/>
    <n v="-17.63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641929"/>
    <d v="2024-07-31T00:00:00"/>
    <m/>
    <d v="2024-07-01T00:00:00"/>
    <s v="Journal"/>
    <s v="JE28139"/>
    <s v="Journal"/>
    <s v="Bluegrass Water"/>
    <m/>
    <n v="928100"/>
    <s v="Expense"/>
    <s v="AMRT3003 | 4 | Jul 2024"/>
    <n v="17.63"/>
    <m/>
    <n v="17.63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641930"/>
    <d v="2024-07-31T00:00:00"/>
    <m/>
    <d v="2024-07-01T00:00:00"/>
    <s v="Journal"/>
    <s v="JE28142"/>
    <s v="Journal"/>
    <s v="Bluegrass Water"/>
    <m/>
    <n v="166000"/>
    <s v="Other Current Asset"/>
    <s v="AMRT3005 | 4 | Jul 2024"/>
    <m/>
    <n v="22.97"/>
    <n v="-22.97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641930"/>
    <d v="2024-07-31T00:00:00"/>
    <m/>
    <d v="2024-07-01T00:00:00"/>
    <s v="Journal"/>
    <s v="JE28142"/>
    <s v="Journal"/>
    <s v="Bluegrass Water"/>
    <m/>
    <n v="928100"/>
    <s v="Expense"/>
    <s v="AMRT3005 | 4 | Jul 2024"/>
    <n v="22.97"/>
    <m/>
    <n v="22.97"/>
    <s v="KY-Kingswood : KY-Kingswood-WW"/>
    <x v="10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Kingswood"/>
  </r>
  <r>
    <n v="641931"/>
    <d v="2024-07-31T00:00:00"/>
    <m/>
    <d v="2024-07-01T00:00:00"/>
    <s v="Journal"/>
    <s v="JE28144"/>
    <s v="Journal"/>
    <s v="Bluegrass Water"/>
    <m/>
    <n v="166000"/>
    <s v="Other Current Asset"/>
    <s v="AMRT3008 | 4 | Jul 2024"/>
    <m/>
    <n v="2.23"/>
    <n v="-2.23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641931"/>
    <d v="2024-07-31T00:00:00"/>
    <m/>
    <d v="2024-07-01T00:00:00"/>
    <s v="Journal"/>
    <s v="JE28144"/>
    <s v="Journal"/>
    <s v="Bluegrass Water"/>
    <m/>
    <n v="928100"/>
    <s v="Expense"/>
    <s v="AMRT3008 | 4 | Jul 2024"/>
    <n v="2.23"/>
    <m/>
    <n v="2.23"/>
    <s v="KY-Kingswood : KY-Kingswood-WW"/>
    <x v="10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Kingswood"/>
  </r>
  <r>
    <n v="641932"/>
    <d v="2024-07-31T00:00:00"/>
    <m/>
    <d v="2024-07-01T00:00:00"/>
    <s v="Journal"/>
    <s v="JE28146"/>
    <s v="Journal"/>
    <s v="Bluegrass Water"/>
    <m/>
    <n v="166000"/>
    <s v="Other Current Asset"/>
    <s v="AMRT3010 | 4 | Jul 2024"/>
    <m/>
    <n v="416.66"/>
    <n v="-416.66"/>
    <s v="KY-River Bluffs : KY-River Bluffs-WW"/>
    <x v="17"/>
    <s v="No"/>
    <s v="Wastewater"/>
    <m/>
    <m/>
    <m/>
    <s v="ZZ-IGNORE"/>
    <m/>
    <s v="Other Assets"/>
    <s v="Other Current Assets"/>
    <m/>
    <d v="2020-05-01T00:00:00"/>
    <s v="Prepayments"/>
    <m/>
    <n v="166000"/>
    <s v="River Bluffs"/>
  </r>
  <r>
    <n v="641932"/>
    <d v="2024-07-31T00:00:00"/>
    <m/>
    <d v="2024-07-01T00:00:00"/>
    <s v="Journal"/>
    <s v="JE28146"/>
    <s v="Journal"/>
    <s v="Bluegrass Water"/>
    <m/>
    <n v="930200"/>
    <s v="Expense"/>
    <s v="AMRT3010 | 4 | Jul 2024"/>
    <n v="416.66"/>
    <m/>
    <n v="416.66"/>
    <s v="KY-River Bluffs : KY-River Bluffs-WW"/>
    <x v="17"/>
    <s v="No"/>
    <s v="Wastewater"/>
    <m/>
    <m/>
    <m/>
    <s v="Misc General Expense"/>
    <s v="Office Supplies and Travel Expense"/>
    <s v="Admin &amp; General"/>
    <s v="General &amp; Administrative"/>
    <m/>
    <d v="2020-05-01T00:00:00"/>
    <s v="Misc. General Exp"/>
    <s v="Sewer"/>
    <n v="930200"/>
    <s v="River Bluffs"/>
  </r>
  <r>
    <n v="641933"/>
    <d v="2024-07-31T00:00:00"/>
    <m/>
    <d v="2024-07-01T00:00:00"/>
    <s v="Journal"/>
    <s v="JE28148"/>
    <s v="Journal"/>
    <s v="Bluegrass Water"/>
    <m/>
    <n v="166000"/>
    <s v="Other Current Asset"/>
    <s v="AMRT3012 | 4 | Jul 2024"/>
    <m/>
    <n v="13.41"/>
    <n v="-13.41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641933"/>
    <d v="2024-07-31T00:00:00"/>
    <m/>
    <d v="2024-07-01T00:00:00"/>
    <s v="Journal"/>
    <s v="JE28148"/>
    <s v="Journal"/>
    <s v="Bluegrass Water"/>
    <m/>
    <n v="930200"/>
    <s v="Expense"/>
    <s v="AMRT3012 | 4 | Jul 2024"/>
    <n v="13.41"/>
    <m/>
    <n v="13.41"/>
    <s v="KY-Herrington Haven : KY-Herrington Haven-WW"/>
    <x v="22"/>
    <s v="No"/>
    <s v="Wastewater"/>
    <m/>
    <m/>
    <m/>
    <s v="Misc General Expense"/>
    <s v="Office Supplies and Travel Expense"/>
    <s v="Admin &amp; General"/>
    <s v="General &amp; Administrative"/>
    <m/>
    <d v="2021-02-23T00:00:00"/>
    <s v="Misc. General Exp"/>
    <s v="Sewer"/>
    <n v="930200"/>
    <s v="Herrington Haven"/>
  </r>
  <r>
    <n v="641934"/>
    <d v="2024-07-31T00:00:00"/>
    <m/>
    <d v="2024-07-01T00:00:00"/>
    <s v="Journal"/>
    <s v="JE28150"/>
    <s v="Journal"/>
    <s v="Bluegrass Water"/>
    <m/>
    <n v="166000"/>
    <s v="Other Current Asset"/>
    <s v="AMRT3014 | 4 | Jul 2024"/>
    <m/>
    <n v="25.91"/>
    <n v="-25.91"/>
    <s v="KY-Springcrest : KY-Springcrest-WW"/>
    <x v="23"/>
    <s v="No"/>
    <s v="Wastewater"/>
    <m/>
    <m/>
    <m/>
    <s v="ZZ-IGNORE"/>
    <m/>
    <s v="Other Assets"/>
    <s v="Other Current Assets"/>
    <m/>
    <d v="2021-02-23T00:00:00"/>
    <s v="Prepayments"/>
    <m/>
    <n v="166000"/>
    <s v="Springcrest Sewer"/>
  </r>
  <r>
    <n v="641934"/>
    <d v="2024-07-31T00:00:00"/>
    <m/>
    <d v="2024-07-01T00:00:00"/>
    <s v="Journal"/>
    <s v="JE28150"/>
    <s v="Journal"/>
    <s v="Bluegrass Water"/>
    <m/>
    <n v="930200"/>
    <s v="Expense"/>
    <s v="AMRT3014 | 4 | Jul 2024"/>
    <n v="25.91"/>
    <m/>
    <n v="25.91"/>
    <s v="KY-Springcrest : KY-Springcrest-WW"/>
    <x v="23"/>
    <s v="No"/>
    <s v="Wastewater"/>
    <m/>
    <m/>
    <m/>
    <s v="Misc General Expense"/>
    <s v="Office Supplies and Travel Expense"/>
    <s v="Admin &amp; General"/>
    <s v="General &amp; Administrative"/>
    <m/>
    <d v="2021-02-23T00:00:00"/>
    <s v="Misc. General Exp"/>
    <s v="Sewer"/>
    <n v="930200"/>
    <s v="Springcrest Sewer"/>
  </r>
  <r>
    <n v="641935"/>
    <d v="2024-07-31T00:00:00"/>
    <m/>
    <d v="2024-07-01T00:00:00"/>
    <s v="Journal"/>
    <s v="JE28153"/>
    <s v="Journal"/>
    <s v="Bluegrass Water"/>
    <m/>
    <n v="166000"/>
    <s v="Other Current Asset"/>
    <s v="AMRT3016 | 4 | Jul 2024"/>
    <m/>
    <n v="33.409999999999997"/>
    <n v="-33.409999999999997"/>
    <s v="KY-Airview : KY-Airview-WW"/>
    <x v="5"/>
    <s v="No"/>
    <s v="Wastewater"/>
    <m/>
    <m/>
    <m/>
    <s v="ZZ-IGNORE"/>
    <m/>
    <s v="Other Assets"/>
    <s v="Other Current Assets"/>
    <m/>
    <d v="2019-09-24T00:00:00"/>
    <s v="Prepayments"/>
    <m/>
    <n v="166000"/>
    <s v="Airview Utilities"/>
  </r>
  <r>
    <n v="641935"/>
    <d v="2024-07-31T00:00:00"/>
    <m/>
    <d v="2024-07-01T00:00:00"/>
    <s v="Journal"/>
    <s v="JE28153"/>
    <s v="Journal"/>
    <s v="Bluegrass Water"/>
    <m/>
    <n v="924400"/>
    <s v="Expense"/>
    <s v="AMRT3016 | 4 | Jul 2024"/>
    <n v="33.409999999999997"/>
    <m/>
    <n v="33.409999999999997"/>
    <s v="KY-Airview : KY-Airview-WW"/>
    <x v="5"/>
    <s v="No"/>
    <s v="Wastewater"/>
    <m/>
    <m/>
    <m/>
    <s v="Property Insurance"/>
    <s v="Insurance"/>
    <s v="Admin &amp; General"/>
    <s v="General &amp; Administrative"/>
    <m/>
    <d v="2019-09-24T00:00:00"/>
    <s v="Property Insurance - Commercial"/>
    <s v="Sewer"/>
    <n v="924400"/>
    <s v="Airview Utilities"/>
  </r>
  <r>
    <n v="641936"/>
    <d v="2024-07-31T00:00:00"/>
    <m/>
    <d v="2024-07-01T00:00:00"/>
    <s v="Journal"/>
    <s v="JE28155"/>
    <s v="Journal"/>
    <s v="Bluegrass Water"/>
    <m/>
    <n v="166000"/>
    <s v="Other Current Asset"/>
    <s v="AMRT3019 | 4 | Jul 2024"/>
    <m/>
    <n v="29.28"/>
    <n v="-29.28"/>
    <s v="KY-Fox Run : KY-Fox Run-WW"/>
    <x v="7"/>
    <s v="No"/>
    <s v="Wastewater"/>
    <m/>
    <m/>
    <m/>
    <s v="ZZ-IGNORE"/>
    <m/>
    <s v="Other Assets"/>
    <s v="Other Current Assets"/>
    <m/>
    <d v="2019-09-30T00:00:00"/>
    <s v="Prepayments"/>
    <m/>
    <n v="166000"/>
    <s v="Fox Run Utilities"/>
  </r>
  <r>
    <n v="641936"/>
    <d v="2024-07-31T00:00:00"/>
    <m/>
    <d v="2024-07-01T00:00:00"/>
    <s v="Journal"/>
    <s v="JE28155"/>
    <s v="Journal"/>
    <s v="Bluegrass Water"/>
    <m/>
    <n v="924400"/>
    <s v="Expense"/>
    <s v="AMRT3019 | 4 | Jul 2024"/>
    <n v="29.28"/>
    <m/>
    <n v="29.28"/>
    <s v="KY-Fox Run : KY-Fox Run-WW"/>
    <x v="7"/>
    <s v="No"/>
    <s v="Wastewater"/>
    <m/>
    <m/>
    <m/>
    <s v="Property Insurance"/>
    <s v="Insurance"/>
    <s v="Admin &amp; General"/>
    <s v="General &amp; Administrative"/>
    <m/>
    <d v="2019-09-30T00:00:00"/>
    <s v="Property Insurance - Commercial"/>
    <s v="Sewer"/>
    <n v="924400"/>
    <s v="Fox Run Utilities"/>
  </r>
  <r>
    <n v="641937"/>
    <d v="2024-07-31T00:00:00"/>
    <m/>
    <d v="2024-07-01T00:00:00"/>
    <s v="Journal"/>
    <s v="JE28157"/>
    <s v="Journal"/>
    <s v="Bluegrass Water"/>
    <m/>
    <n v="166000"/>
    <s v="Other Current Asset"/>
    <s v="AMRT3021 | 4 | Jul 2024"/>
    <m/>
    <n v="31.4"/>
    <n v="-31.4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641937"/>
    <d v="2024-07-31T00:00:00"/>
    <m/>
    <d v="2024-07-01T00:00:00"/>
    <s v="Journal"/>
    <s v="JE28157"/>
    <s v="Journal"/>
    <s v="Bluegrass Water"/>
    <m/>
    <n v="924400"/>
    <s v="Expense"/>
    <s v="AMRT3021 | 4 | Jul 2024"/>
    <n v="31.4"/>
    <m/>
    <n v="31.4"/>
    <s v="KY-Kingswood : KY-Kingswood-WW"/>
    <x v="10"/>
    <s v="No"/>
    <s v="Wastewater"/>
    <m/>
    <m/>
    <m/>
    <s v="Property Insurance"/>
    <s v="Insurance"/>
    <s v="Admin &amp; General"/>
    <s v="General &amp; Administrative"/>
    <m/>
    <d v="2019-09-16T00:00:00"/>
    <s v="Property Insurance - Commercial"/>
    <s v="Sewer"/>
    <n v="924400"/>
    <s v="Kingswood"/>
  </r>
  <r>
    <n v="641938"/>
    <d v="2024-07-31T00:00:00"/>
    <m/>
    <d v="2024-07-01T00:00:00"/>
    <s v="Journal"/>
    <s v="JE28159"/>
    <s v="Journal"/>
    <s v="Bluegrass Water"/>
    <m/>
    <n v="166000"/>
    <s v="Other Current Asset"/>
    <s v="AMRT3023 | 4 | Jul 2024"/>
    <m/>
    <n v="35.119999999999997"/>
    <n v="-35.119999999999997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641938"/>
    <d v="2024-07-31T00:00:00"/>
    <m/>
    <d v="2024-07-01T00:00:00"/>
    <s v="Journal"/>
    <s v="JE28159"/>
    <s v="Journal"/>
    <s v="Bluegrass Water"/>
    <m/>
    <n v="924400"/>
    <s v="Expense"/>
    <s v="AMRT3023 | 4 | Jul 2024"/>
    <n v="35.119999999999997"/>
    <m/>
    <n v="35.119999999999997"/>
    <s v="KY-LH Treatment : KY-LH Treatment-WW"/>
    <x v="30"/>
    <s v="No"/>
    <s v="Wastewater"/>
    <m/>
    <m/>
    <m/>
    <s v="Property Insurance"/>
    <s v="Insurance"/>
    <s v="Admin &amp; General"/>
    <s v="General &amp; Administrative"/>
    <m/>
    <d v="2019-09-24T00:00:00"/>
    <s v="Property Insurance - Commercial"/>
    <s v="Sewer"/>
    <n v="924400"/>
    <s v="LH Treatment"/>
  </r>
  <r>
    <n v="641939"/>
    <d v="2024-07-31T00:00:00"/>
    <m/>
    <d v="2024-07-01T00:00:00"/>
    <s v="Journal"/>
    <s v="JE28161"/>
    <s v="Journal"/>
    <s v="Bluegrass Water"/>
    <m/>
    <n v="166000"/>
    <s v="Other Current Asset"/>
    <s v="AMRT3025 | 4 | Jul 2024"/>
    <m/>
    <n v="34.229999999999997"/>
    <n v="-34.229999999999997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641939"/>
    <d v="2024-07-31T00:00:00"/>
    <m/>
    <d v="2024-07-01T00:00:00"/>
    <s v="Journal"/>
    <s v="JE28161"/>
    <s v="Journal"/>
    <s v="Bluegrass Water"/>
    <m/>
    <n v="924400"/>
    <s v="Expense"/>
    <s v="AMRT3025 | 4 | Jul 2024"/>
    <n v="34.229999999999997"/>
    <m/>
    <n v="34.229999999999997"/>
    <s v="KY-Persimmon Ridge : KY-Persimmon Ridge-WW"/>
    <x v="2"/>
    <s v="No"/>
    <s v="Wastewater"/>
    <m/>
    <m/>
    <m/>
    <s v="Property Insurance"/>
    <s v="Insurance"/>
    <s v="Admin &amp; General"/>
    <s v="General &amp; Administrative"/>
    <m/>
    <d v="2019-09-16T00:00:00"/>
    <s v="Property Insurance - Commercial"/>
    <s v="Sewer"/>
    <n v="924400"/>
    <s v="Persimmon Ridge"/>
  </r>
  <r>
    <n v="641940"/>
    <d v="2024-07-31T00:00:00"/>
    <m/>
    <d v="2024-07-01T00:00:00"/>
    <s v="Journal"/>
    <s v="JE28163"/>
    <s v="Journal"/>
    <s v="Bluegrass Water"/>
    <m/>
    <n v="166000"/>
    <s v="Other Current Asset"/>
    <s v="AMRT3027 | 4 | Jul 2024"/>
    <m/>
    <n v="28.6"/>
    <n v="-28.6"/>
    <s v="KY-Carriage Park : KY-Carriage Park-WW"/>
    <x v="21"/>
    <s v="No"/>
    <s v="Wastewater"/>
    <m/>
    <m/>
    <m/>
    <s v="ZZ-IGNORE"/>
    <m/>
    <s v="Other Assets"/>
    <s v="Other Current Assets"/>
    <m/>
    <d v="2020-11-19T00:00:00"/>
    <s v="Prepayments"/>
    <m/>
    <n v="166000"/>
    <s v="Carriage Park"/>
  </r>
  <r>
    <n v="641940"/>
    <d v="2024-07-31T00:00:00"/>
    <m/>
    <d v="2024-07-01T00:00:00"/>
    <s v="Journal"/>
    <s v="JE28163"/>
    <s v="Journal"/>
    <s v="Bluegrass Water"/>
    <m/>
    <n v="924400"/>
    <s v="Expense"/>
    <s v="AMRT3027 | 4 | Jul 2024"/>
    <n v="28.6"/>
    <m/>
    <n v="28.6"/>
    <s v="KY-Carriage Park : KY-Carriage Park-WW"/>
    <x v="21"/>
    <s v="No"/>
    <s v="Wastewater"/>
    <m/>
    <m/>
    <m/>
    <s v="Property Insurance"/>
    <s v="Insurance"/>
    <s v="Admin &amp; General"/>
    <s v="General &amp; Administrative"/>
    <m/>
    <d v="2020-11-19T00:00:00"/>
    <s v="Property Insurance - Commercial"/>
    <s v="Sewer"/>
    <n v="924400"/>
    <s v="Carriage Park"/>
  </r>
  <r>
    <n v="641941"/>
    <d v="2024-07-31T00:00:00"/>
    <m/>
    <d v="2024-07-01T00:00:00"/>
    <s v="Journal"/>
    <s v="JE28165"/>
    <s v="Journal"/>
    <s v="Bluegrass Water"/>
    <m/>
    <n v="166000"/>
    <s v="Other Current Asset"/>
    <s v="AMRT3029 | 4 | Jul 2024"/>
    <m/>
    <n v="28.65"/>
    <n v="-28.65"/>
    <s v="KY-Marshall Ridge : KY-Marshall Ridge-WW"/>
    <x v="18"/>
    <s v="No"/>
    <s v="Wastewater"/>
    <m/>
    <m/>
    <m/>
    <s v="ZZ-IGNORE"/>
    <m/>
    <s v="Other Assets"/>
    <s v="Other Current Assets"/>
    <m/>
    <d v="2020-11-19T00:00:00"/>
    <s v="Prepayments"/>
    <m/>
    <n v="166000"/>
    <s v="Marshall Ridge"/>
  </r>
  <r>
    <n v="641941"/>
    <d v="2024-07-31T00:00:00"/>
    <m/>
    <d v="2024-07-01T00:00:00"/>
    <s v="Journal"/>
    <s v="JE28165"/>
    <s v="Journal"/>
    <s v="Bluegrass Water"/>
    <m/>
    <n v="924400"/>
    <s v="Expense"/>
    <s v="AMRT3029 | 4 | Jul 2024"/>
    <n v="28.65"/>
    <m/>
    <n v="28.65"/>
    <s v="KY-Marshall Ridge : KY-Marshall Ridge-WW"/>
    <x v="18"/>
    <s v="No"/>
    <s v="Wastewater"/>
    <m/>
    <m/>
    <m/>
    <s v="Property Insurance"/>
    <s v="Insurance"/>
    <s v="Admin &amp; General"/>
    <s v="General &amp; Administrative"/>
    <m/>
    <d v="2020-11-19T00:00:00"/>
    <s v="Property Insurance - Commercial"/>
    <s v="Sewer"/>
    <n v="924400"/>
    <s v="Marshall Ridge"/>
  </r>
  <r>
    <n v="641942"/>
    <d v="2024-07-31T00:00:00"/>
    <m/>
    <d v="2024-07-01T00:00:00"/>
    <s v="Journal"/>
    <s v="JE28167"/>
    <s v="Journal"/>
    <s v="Bluegrass Water"/>
    <m/>
    <n v="166000"/>
    <s v="Other Current Asset"/>
    <s v="AMRT3031 | 4 | Jul 2024"/>
    <m/>
    <n v="28.38"/>
    <n v="-28.38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641942"/>
    <d v="2024-07-31T00:00:00"/>
    <m/>
    <d v="2024-07-01T00:00:00"/>
    <s v="Journal"/>
    <s v="JE28167"/>
    <s v="Journal"/>
    <s v="Bluegrass Water"/>
    <m/>
    <n v="924400"/>
    <s v="Expense"/>
    <s v="AMRT3031 | 4 | Jul 2024"/>
    <n v="28.38"/>
    <m/>
    <n v="28.38"/>
    <s v="KY-Herrington Haven : KY-Herrington Haven-WW"/>
    <x v="22"/>
    <s v="No"/>
    <s v="Wastewater"/>
    <m/>
    <m/>
    <m/>
    <s v="Property Insurance"/>
    <s v="Insurance"/>
    <s v="Admin &amp; General"/>
    <s v="General &amp; Administrative"/>
    <m/>
    <d v="2021-02-23T00:00:00"/>
    <s v="Property Insurance - Commercial"/>
    <s v="Sewer"/>
    <n v="924400"/>
    <s v="Herrington Haven"/>
  </r>
  <r>
    <n v="641943"/>
    <d v="2024-07-31T00:00:00"/>
    <m/>
    <d v="2024-07-01T00:00:00"/>
    <s v="Journal"/>
    <s v="JE28169"/>
    <s v="Journal"/>
    <s v="Bluegrass Water"/>
    <m/>
    <n v="166000"/>
    <s v="Other Current Asset"/>
    <s v="AMRT3033 | 4 | Jul 2024"/>
    <m/>
    <n v="29.55"/>
    <n v="-29.55"/>
    <s v="KY-Woodland Acres : KY-Woodland Acres-WW"/>
    <x v="24"/>
    <s v="No"/>
    <s v="Wastewater"/>
    <m/>
    <m/>
    <m/>
    <s v="ZZ-IGNORE"/>
    <m/>
    <s v="Other Assets"/>
    <s v="Other Current Assets"/>
    <m/>
    <d v="2021-03-09T00:00:00"/>
    <s v="Prepayments"/>
    <m/>
    <n v="166000"/>
    <s v="Woodland Acres Utilities, LLC"/>
  </r>
  <r>
    <n v="641943"/>
    <d v="2024-07-31T00:00:00"/>
    <m/>
    <d v="2024-07-01T00:00:00"/>
    <s v="Journal"/>
    <s v="JE28169"/>
    <s v="Journal"/>
    <s v="Bluegrass Water"/>
    <m/>
    <n v="924400"/>
    <s v="Expense"/>
    <s v="AMRT3033 | 4 | Jul 2024"/>
    <n v="29.55"/>
    <m/>
    <n v="29.55"/>
    <s v="KY-Woodland Acres : KY-Woodland Acres-WW"/>
    <x v="24"/>
    <s v="No"/>
    <s v="Wastewater"/>
    <m/>
    <m/>
    <m/>
    <s v="Property Insurance"/>
    <s v="Insurance"/>
    <s v="Admin &amp; General"/>
    <s v="General &amp; Administrative"/>
    <m/>
    <d v="2021-03-09T00:00:00"/>
    <s v="Property Insurance - Commercial"/>
    <s v="Sewer"/>
    <n v="924400"/>
    <s v="Woodland Acres Utilities, LLC"/>
  </r>
  <r>
    <n v="641944"/>
    <d v="2024-07-31T00:00:00"/>
    <m/>
    <d v="2024-07-01T00:00:00"/>
    <s v="Journal"/>
    <s v="JE28171"/>
    <s v="Journal"/>
    <s v="Bluegrass Water"/>
    <m/>
    <n v="166000"/>
    <s v="Other Current Asset"/>
    <s v="AMRT3035 | 4 | Jul 2024"/>
    <m/>
    <n v="4.1900000000000004"/>
    <n v="-4.1900000000000004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641944"/>
    <d v="2024-07-31T00:00:00"/>
    <m/>
    <d v="2024-07-01T00:00:00"/>
    <s v="Journal"/>
    <s v="JE28171"/>
    <s v="Journal"/>
    <s v="Bluegrass Water"/>
    <m/>
    <n v="928100"/>
    <s v="Expense"/>
    <s v="AMRT3035 | 4 | Jul 2024"/>
    <n v="4.1900000000000004"/>
    <m/>
    <n v="4.1900000000000004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641945"/>
    <d v="2024-07-31T00:00:00"/>
    <m/>
    <d v="2024-07-01T00:00:00"/>
    <s v="Journal"/>
    <s v="JE28173"/>
    <s v="Journal"/>
    <s v="Bluegrass Water"/>
    <m/>
    <n v="166000"/>
    <s v="Other Current Asset"/>
    <s v="AMRT3037 | 4 | Jul 2024"/>
    <m/>
    <n v="8.1"/>
    <n v="-8.1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641945"/>
    <d v="2024-07-31T00:00:00"/>
    <m/>
    <d v="2024-07-01T00:00:00"/>
    <s v="Journal"/>
    <s v="JE28173"/>
    <s v="Journal"/>
    <s v="Bluegrass Water"/>
    <m/>
    <n v="928100"/>
    <s v="Expense"/>
    <s v="AMRT3037 | 4 | Jul 2024"/>
    <n v="8.1"/>
    <m/>
    <n v="8.1"/>
    <s v="KY-Kingswood : KY-Kingswood-WW"/>
    <x v="10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Kingswood"/>
  </r>
  <r>
    <n v="641946"/>
    <d v="2024-07-31T00:00:00"/>
    <m/>
    <d v="2024-07-01T00:00:00"/>
    <s v="Journal"/>
    <s v="JE28175"/>
    <s v="Journal"/>
    <s v="Bluegrass Water"/>
    <m/>
    <n v="166000"/>
    <s v="Other Current Asset"/>
    <s v="AMRT3039 | 4 | Jul 2024"/>
    <m/>
    <n v="102.89"/>
    <n v="-102.89"/>
    <s v="KY-Airview : KY-Airview-WW"/>
    <x v="5"/>
    <s v="No"/>
    <s v="Water and Wastewater"/>
    <m/>
    <m/>
    <m/>
    <s v="ZZ-IGNORE"/>
    <m/>
    <s v="Other Assets"/>
    <s v="Other Current Assets"/>
    <m/>
    <d v="2019-09-24T00:00:00"/>
    <s v="Prepayments"/>
    <m/>
    <n v="166000"/>
    <s v="Airview Utilities"/>
  </r>
  <r>
    <n v="641946"/>
    <d v="2024-07-31T00:00:00"/>
    <m/>
    <d v="2024-07-01T00:00:00"/>
    <s v="Journal"/>
    <s v="JE28175"/>
    <s v="Journal"/>
    <s v="Bluegrass Water"/>
    <m/>
    <n v="923900"/>
    <s v="Expense"/>
    <s v="AMRT3039 | 4 | Jul 2024"/>
    <n v="102.89"/>
    <m/>
    <n v="102.89"/>
    <s v="KY-Airview : KY-Airview-WW"/>
    <x v="5"/>
    <s v="No"/>
    <s v="Water and 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Airview Utilities"/>
  </r>
  <r>
    <n v="641947"/>
    <d v="2024-07-31T00:00:00"/>
    <m/>
    <d v="2024-07-01T00:00:00"/>
    <s v="Journal"/>
    <s v="JE28177"/>
    <s v="Journal"/>
    <s v="Bluegrass Water"/>
    <m/>
    <n v="166000"/>
    <s v="Other Current Asset"/>
    <s v="AMRT3041 | 4 | Jul 2024"/>
    <m/>
    <n v="57.05"/>
    <n v="-57.05"/>
    <s v="KY-Center Ridge : KY-Center Ridge-W"/>
    <x v="12"/>
    <s v="No"/>
    <s v="Water"/>
    <m/>
    <m/>
    <m/>
    <s v="ZZ-IGNORE"/>
    <m/>
    <s v="Other Assets"/>
    <s v="Other Current Assets"/>
    <m/>
    <d v="2020-05-29T00:00:00"/>
    <s v="Prepayments"/>
    <m/>
    <n v="166000"/>
    <s v="Center Ridge"/>
  </r>
  <r>
    <n v="641947"/>
    <d v="2024-07-31T00:00:00"/>
    <m/>
    <d v="2024-07-01T00:00:00"/>
    <s v="Journal"/>
    <s v="JE28177"/>
    <s v="Journal"/>
    <s v="Bluegrass Water"/>
    <m/>
    <n v="923900"/>
    <s v="Expense"/>
    <s v="AMRT3041 | 4 | Jul 2024"/>
    <n v="57.05"/>
    <m/>
    <n v="57.05"/>
    <s v="KY-Center Ridge : KY-Center Ridge-W"/>
    <x v="12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641948"/>
    <d v="2024-07-31T00:00:00"/>
    <m/>
    <d v="2024-07-01T00:00:00"/>
    <s v="Journal"/>
    <s v="JE28180"/>
    <s v="Journal"/>
    <s v="Bluegrass Water"/>
    <m/>
    <n v="166000"/>
    <s v="Other Current Asset"/>
    <s v="AMRT3043 | 4 | Jul 2024"/>
    <m/>
    <n v="102.89"/>
    <n v="-102.89"/>
    <s v="KY-Center Ridge : KY-Center Ridge 2-W"/>
    <x v="13"/>
    <s v="No"/>
    <s v="Water"/>
    <m/>
    <m/>
    <m/>
    <s v="ZZ-IGNORE"/>
    <m/>
    <s v="Other Assets"/>
    <s v="Other Current Assets"/>
    <m/>
    <d v="2020-05-29T00:00:00"/>
    <s v="Prepayments"/>
    <m/>
    <n v="166000"/>
    <s v="Center Ridge"/>
  </r>
  <r>
    <n v="641948"/>
    <d v="2024-07-31T00:00:00"/>
    <m/>
    <d v="2024-07-01T00:00:00"/>
    <s v="Journal"/>
    <s v="JE28180"/>
    <s v="Journal"/>
    <s v="Bluegrass Water"/>
    <m/>
    <n v="923900"/>
    <s v="Expense"/>
    <s v="AMRT3043 | 4 | Jul 2024"/>
    <n v="102.89"/>
    <m/>
    <n v="102.89"/>
    <s v="KY-Center Ridge : KY-Center Ridge 2-W"/>
    <x v="13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641949"/>
    <d v="2024-07-31T00:00:00"/>
    <m/>
    <d v="2024-07-01T00:00:00"/>
    <s v="Journal"/>
    <s v="JE28181"/>
    <s v="Journal"/>
    <s v="Bluegrass Water"/>
    <m/>
    <n v="166000"/>
    <s v="Other Current Asset"/>
    <s v="AMRT3045 | 4 | Jul 2024"/>
    <m/>
    <n v="240.39"/>
    <n v="-240.39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641949"/>
    <d v="2024-07-31T00:00:00"/>
    <m/>
    <d v="2024-07-01T00:00:00"/>
    <s v="Journal"/>
    <s v="JE28181"/>
    <s v="Journal"/>
    <s v="Bluegrass Water"/>
    <m/>
    <n v="923900"/>
    <s v="Expense"/>
    <s v="AMRT3045 | 4 | Jul 2024"/>
    <n v="240.39"/>
    <m/>
    <n v="240.39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641950"/>
    <d v="2024-07-31T00:00:00"/>
    <m/>
    <d v="2024-07-01T00:00:00"/>
    <s v="Journal"/>
    <s v="JE28184"/>
    <s v="Journal"/>
    <s v="Bluegrass Water"/>
    <m/>
    <n v="166000"/>
    <s v="Other Current Asset"/>
    <s v="AMRT3047 | 4 | Jul 2024"/>
    <m/>
    <n v="102.89"/>
    <n v="-102.89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641950"/>
    <d v="2024-07-31T00:00:00"/>
    <m/>
    <d v="2024-07-01T00:00:00"/>
    <s v="Journal"/>
    <s v="JE28184"/>
    <s v="Journal"/>
    <s v="Bluegrass Water"/>
    <m/>
    <n v="923900"/>
    <s v="Expense"/>
    <s v="AMRT3047 | 4 | Jul 2024"/>
    <n v="102.89"/>
    <m/>
    <n v="102.89"/>
    <s v="KY-Kingswood : KY-Kingswood-WW"/>
    <x v="10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Kingswood"/>
  </r>
  <r>
    <n v="641951"/>
    <d v="2024-07-31T00:00:00"/>
    <m/>
    <d v="2024-07-01T00:00:00"/>
    <s v="Journal"/>
    <s v="JE28186"/>
    <s v="Journal"/>
    <s v="Bluegrass Water"/>
    <m/>
    <n v="166000"/>
    <s v="Other Current Asset"/>
    <s v="AMRT3050 | 4 | Jul 2024"/>
    <m/>
    <n v="57.05"/>
    <n v="-57.05"/>
    <s v="KY-Joann Estates : KY-Timberland-WW"/>
    <x v="16"/>
    <s v="No"/>
    <s v="Wastewater"/>
    <m/>
    <m/>
    <m/>
    <s v="ZZ-IGNORE"/>
    <m/>
    <s v="Other Assets"/>
    <s v="Other Current Assets"/>
    <m/>
    <d v="2020-04-30T00:00:00"/>
    <s v="Prepayments"/>
    <m/>
    <n v="166000"/>
    <s v="Joann Estates"/>
  </r>
  <r>
    <n v="641951"/>
    <d v="2024-07-31T00:00:00"/>
    <m/>
    <d v="2024-07-01T00:00:00"/>
    <s v="Journal"/>
    <s v="JE28186"/>
    <s v="Journal"/>
    <s v="Bluegrass Water"/>
    <m/>
    <n v="923900"/>
    <s v="Expense"/>
    <s v="AMRT3050 | 4 | Jul 2024"/>
    <n v="57.05"/>
    <m/>
    <n v="57.05"/>
    <s v="KY-Joann Estates : KY-Timberland-WW"/>
    <x v="16"/>
    <s v="No"/>
    <s v="Wastewater"/>
    <m/>
    <m/>
    <m/>
    <s v="OSS - Management Consulting"/>
    <s v="Outside Services (IT)"/>
    <s v="Admin &amp; General"/>
    <s v="General &amp; Administrative"/>
    <m/>
    <d v="2020-04-30T00:00:00"/>
    <s v="OSS - IT"/>
    <s v="Sewer"/>
    <n v="923900"/>
    <s v="Joann Estates"/>
  </r>
  <r>
    <n v="641952"/>
    <d v="2024-07-31T00:00:00"/>
    <m/>
    <d v="2024-07-01T00:00:00"/>
    <s v="Journal"/>
    <s v="JE28188"/>
    <s v="Journal"/>
    <s v="Bluegrass Water"/>
    <m/>
    <n v="166000"/>
    <s v="Other Current Asset"/>
    <s v="AMRT3052 | 4 | Jul 2024"/>
    <m/>
    <n v="54.46"/>
    <n v="-54.46"/>
    <s v="KY-Brocklyn : KY-Brocklyn-WW"/>
    <x v="6"/>
    <s v="No"/>
    <s v="Wastewater"/>
    <m/>
    <m/>
    <m/>
    <s v="ZZ-IGNORE"/>
    <m/>
    <s v="Other Assets"/>
    <s v="Other Current Assets"/>
    <m/>
    <d v="2019-09-17T00:00:00"/>
    <s v="Prepayments"/>
    <m/>
    <n v="166000"/>
    <s v="Brocklyn Utilities"/>
  </r>
  <r>
    <n v="641952"/>
    <d v="2024-07-31T00:00:00"/>
    <m/>
    <d v="2024-07-01T00:00:00"/>
    <s v="Journal"/>
    <s v="JE28188"/>
    <s v="Journal"/>
    <s v="Bluegrass Water"/>
    <m/>
    <n v="923900"/>
    <s v="Expense"/>
    <s v="AMRT3052 | 4 | Jul 2024"/>
    <n v="54.46"/>
    <m/>
    <n v="54.46"/>
    <s v="KY-Brocklyn : KY-Brocklyn-WW"/>
    <x v="6"/>
    <s v="No"/>
    <s v="Wastewater"/>
    <m/>
    <m/>
    <m/>
    <s v="OSS - Management Consulting"/>
    <s v="Outside Services (IT)"/>
    <s v="Admin &amp; General"/>
    <s v="General &amp; Administrative"/>
    <m/>
    <d v="2019-09-17T00:00:00"/>
    <s v="OSS - IT"/>
    <s v="Sewer"/>
    <n v="923900"/>
    <s v="Brocklyn Utilities"/>
  </r>
  <r>
    <n v="641953"/>
    <d v="2024-07-31T00:00:00"/>
    <m/>
    <d v="2024-07-01T00:00:00"/>
    <s v="Journal"/>
    <s v="JE28190"/>
    <s v="Journal"/>
    <s v="Bluegrass Water"/>
    <m/>
    <n v="166000"/>
    <s v="Other Current Asset"/>
    <s v="AMRT3054 | 4 | Jul 2024"/>
    <m/>
    <n v="54.46"/>
    <n v="-54.46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641953"/>
    <d v="2024-07-31T00:00:00"/>
    <m/>
    <d v="2024-07-01T00:00:00"/>
    <s v="Journal"/>
    <s v="JE28190"/>
    <s v="Journal"/>
    <s v="Bluegrass Water"/>
    <m/>
    <n v="923900"/>
    <s v="Expense"/>
    <s v="AMRT3054 | 4 | Jul 2024"/>
    <n v="54.46"/>
    <m/>
    <n v="54.46"/>
    <s v="KY-LH Treatment : KY-LH Treatment-WW"/>
    <x v="30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H Treatment"/>
  </r>
  <r>
    <n v="641954"/>
    <d v="2024-07-31T00:00:00"/>
    <m/>
    <d v="2024-07-01T00:00:00"/>
    <s v="Journal"/>
    <s v="JE28192"/>
    <s v="Journal"/>
    <s v="Bluegrass Water"/>
    <m/>
    <n v="166000"/>
    <s v="Other Current Asset"/>
    <s v="AMRT3056 | 4 | Jul 2024"/>
    <m/>
    <n v="266.67"/>
    <n v="-266.67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641954"/>
    <d v="2024-07-31T00:00:00"/>
    <m/>
    <d v="2024-07-01T00:00:00"/>
    <s v="Journal"/>
    <s v="JE28192"/>
    <s v="Journal"/>
    <s v="Bluegrass Water"/>
    <m/>
    <n v="930200"/>
    <s v="Expense"/>
    <s v="AMRT3056 | 4 | Jul 2024"/>
    <n v="266.67"/>
    <m/>
    <n v="266.67"/>
    <s v="KY-Darlington Creek : KY-Darlington Creek-WW"/>
    <x v="25"/>
    <s v="No"/>
    <s v="Wastewater"/>
    <m/>
    <m/>
    <m/>
    <s v="Misc General Expense"/>
    <s v="Office Supplies and Travel Expense"/>
    <s v="Admin &amp; General"/>
    <s v="General &amp; Administrative"/>
    <m/>
    <d v="2022-03-31T00:00:00"/>
    <s v="Misc. General Exp"/>
    <s v="Sewer"/>
    <n v="930200"/>
    <s v="Darlington Creek HOA"/>
  </r>
  <r>
    <n v="641955"/>
    <d v="2024-07-31T00:00:00"/>
    <m/>
    <d v="2024-07-01T00:00:00"/>
    <s v="Journal"/>
    <s v="JE28194"/>
    <s v="Journal"/>
    <s v="Bluegrass Water"/>
    <m/>
    <n v="166000"/>
    <s v="Other Current Asset"/>
    <s v="AMRT3058 | 4 | Jul 2024"/>
    <m/>
    <n v="51.01"/>
    <n v="-51.01"/>
    <s v="KY-Delaplain Disposal : KY-Delaplain Disposal-WW"/>
    <x v="3"/>
    <s v="No"/>
    <s v="Wastewater"/>
    <m/>
    <m/>
    <m/>
    <s v="ZZ-IGNORE"/>
    <m/>
    <s v="Other Assets"/>
    <s v="Other Current Assets"/>
    <m/>
    <d v="2021-02-23T00:00:00"/>
    <s v="Prepayments"/>
    <m/>
    <n v="166000"/>
    <s v="Delaplain Disposal Co"/>
  </r>
  <r>
    <n v="641955"/>
    <d v="2024-07-31T00:00:00"/>
    <m/>
    <d v="2024-07-01T00:00:00"/>
    <s v="Journal"/>
    <s v="JE28194"/>
    <s v="Journal"/>
    <s v="Bluegrass Water"/>
    <m/>
    <n v="923900"/>
    <s v="Expense"/>
    <s v="AMRT3058 | 4 | Jul 2024"/>
    <n v="51.01"/>
    <m/>
    <n v="51.01"/>
    <s v="KY-Delaplain Disposal : KY-Delaplain Disposal-WW"/>
    <x v="3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Delaplain Disposal Co"/>
  </r>
  <r>
    <n v="641956"/>
    <d v="2024-07-31T00:00:00"/>
    <m/>
    <d v="2024-07-01T00:00:00"/>
    <s v="Journal"/>
    <s v="JE28196"/>
    <s v="Journal"/>
    <s v="Bluegrass Water"/>
    <m/>
    <n v="166000"/>
    <s v="Other Current Asset"/>
    <s v="AMRT3060 | 4 | Jul 2024"/>
    <m/>
    <n v="51.01"/>
    <n v="-51.01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641956"/>
    <d v="2024-07-31T00:00:00"/>
    <m/>
    <d v="2024-07-01T00:00:00"/>
    <s v="Journal"/>
    <s v="JE28196"/>
    <s v="Journal"/>
    <s v="Bluegrass Water"/>
    <m/>
    <n v="923900"/>
    <s v="Expense"/>
    <s v="AMRT3060 | 4 | Jul 2024"/>
    <n v="51.01"/>
    <m/>
    <n v="51.01"/>
    <s v="KY-Herrington Haven : KY-Herrington Haven-WW"/>
    <x v="22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Herrington Haven"/>
  </r>
  <r>
    <n v="641957"/>
    <d v="2024-07-31T00:00:00"/>
    <m/>
    <d v="2024-07-01T00:00:00"/>
    <s v="Journal"/>
    <s v="JE28198"/>
    <s v="Journal"/>
    <s v="Bluegrass Water"/>
    <m/>
    <n v="166000"/>
    <s v="Other Current Asset"/>
    <s v="AMRT3062 | 4 | Jul 2024"/>
    <m/>
    <n v="51.01"/>
    <n v="-51.01"/>
    <s v="KY-Woodland Acres : KY-Woodland Acres-WW"/>
    <x v="24"/>
    <s v="No"/>
    <s v="Wastewater"/>
    <m/>
    <m/>
    <m/>
    <s v="ZZ-IGNORE"/>
    <m/>
    <s v="Other Assets"/>
    <s v="Other Current Assets"/>
    <m/>
    <d v="2021-03-09T00:00:00"/>
    <s v="Prepayments"/>
    <m/>
    <n v="166000"/>
    <s v="Woodland Acres Utilities, LLC"/>
  </r>
  <r>
    <n v="641957"/>
    <d v="2024-07-31T00:00:00"/>
    <m/>
    <d v="2024-07-01T00:00:00"/>
    <s v="Journal"/>
    <s v="JE28198"/>
    <s v="Journal"/>
    <s v="Bluegrass Water"/>
    <m/>
    <n v="923900"/>
    <s v="Expense"/>
    <s v="AMRT3062 | 4 | Jul 2024"/>
    <n v="51.01"/>
    <m/>
    <n v="51.01"/>
    <s v="KY-Woodland Acres : KY-Woodland Acres-WW"/>
    <x v="24"/>
    <s v="No"/>
    <s v="Wastewater"/>
    <m/>
    <m/>
    <m/>
    <s v="OSS - Management Consulting"/>
    <s v="Outside Services (IT)"/>
    <s v="Admin &amp; General"/>
    <s v="General &amp; Administrative"/>
    <m/>
    <d v="2021-03-09T00:00:00"/>
    <s v="OSS - IT"/>
    <s v="Sewer"/>
    <n v="923900"/>
    <s v="Woodland Acres Utilities, LLC"/>
  </r>
  <r>
    <n v="641958"/>
    <d v="2024-07-31T00:00:00"/>
    <m/>
    <d v="2024-07-01T00:00:00"/>
    <s v="Journal"/>
    <s v="JE28200"/>
    <s v="Journal"/>
    <s v="Bluegrass Water"/>
    <m/>
    <n v="166000"/>
    <s v="Other Current Asset"/>
    <s v="AMRT3064 | 4 | Jul 2024"/>
    <m/>
    <n v="308.33"/>
    <n v="-308.33"/>
    <s v="KY-Homestead"/>
    <x v="4"/>
    <s v="Yes"/>
    <s v="Water and Wastewater"/>
    <m/>
    <m/>
    <m/>
    <s v="ZZ-IGNORE"/>
    <m/>
    <s v="Other Assets"/>
    <s v="Other Current Assets"/>
    <m/>
    <m/>
    <s v="Prepayments"/>
    <m/>
    <n v="166000"/>
    <s v="Homestead Estates "/>
  </r>
  <r>
    <n v="641958"/>
    <d v="2024-07-31T00:00:00"/>
    <m/>
    <d v="2024-07-01T00:00:00"/>
    <s v="Journal"/>
    <s v="JE28200"/>
    <s v="Journal"/>
    <s v="Bluegrass Water"/>
    <m/>
    <n v="930200"/>
    <s v="Expense"/>
    <s v="AMRT3064 | 4 | Jul 2024"/>
    <n v="308.33"/>
    <m/>
    <n v="308.33"/>
    <s v="KY-Homestead"/>
    <x v="4"/>
    <s v="Yes"/>
    <s v="Water and Wastewater"/>
    <m/>
    <m/>
    <m/>
    <s v="Misc General Expense"/>
    <s v="Office Supplies and Travel Expense"/>
    <s v="Admin &amp; General"/>
    <s v="General &amp; Administrative"/>
    <m/>
    <m/>
    <s v="Misc. General Exp"/>
    <s v="Sewer"/>
    <n v="930200"/>
    <s v="Homestead Estates "/>
  </r>
  <r>
    <n v="641959"/>
    <d v="2024-07-31T00:00:00"/>
    <m/>
    <d v="2024-07-01T00:00:00"/>
    <s v="Journal"/>
    <s v="JE28202"/>
    <s v="Journal"/>
    <s v="Bluegrass Water"/>
    <m/>
    <n v="166000"/>
    <s v="Other Current Asset"/>
    <s v="AMRT3066 | 4 | Jul 2024"/>
    <m/>
    <n v="308.36"/>
    <n v="-308.36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641959"/>
    <d v="2024-07-31T00:00:00"/>
    <m/>
    <d v="2024-07-01T00:00:00"/>
    <s v="Journal"/>
    <s v="JE28202"/>
    <s v="Journal"/>
    <s v="Bluegrass Water"/>
    <m/>
    <n v="930200"/>
    <s v="Expense"/>
    <s v="AMRT3066 | 4 | Jul 2024"/>
    <n v="308.36"/>
    <m/>
    <n v="308.36"/>
    <s v="KY-Kingswood : KY-Kingswood-WW"/>
    <x v="10"/>
    <s v="No"/>
    <s v="Wastewater"/>
    <m/>
    <m/>
    <m/>
    <s v="Misc General Expense"/>
    <s v="Office Supplies and Travel Expense"/>
    <s v="Admin &amp; General"/>
    <s v="General &amp; Administrative"/>
    <m/>
    <d v="2019-09-16T00:00:00"/>
    <s v="Misc. General Exp"/>
    <s v="Sewer"/>
    <n v="930200"/>
    <s v="Kingswood"/>
  </r>
  <r>
    <n v="641974"/>
    <d v="2024-07-31T00:00:00"/>
    <m/>
    <d v="2024-07-01T00:00:00"/>
    <s v="Journal"/>
    <s v="JE28187"/>
    <s v="Journal"/>
    <s v="Bluegrass Water"/>
    <m/>
    <n v="166000"/>
    <s v="Other Current Asset"/>
    <s v="AMRT3051 | 4 | Jul 2024"/>
    <m/>
    <n v="286.64"/>
    <n v="-286.64"/>
    <s v="KY-Bluegrass"/>
    <x v="1"/>
    <s v="No"/>
    <s v="Water and Wastewater"/>
    <m/>
    <m/>
    <m/>
    <s v="ZZ-IGNORE"/>
    <m/>
    <s v="Other Assets"/>
    <s v="Other Current Assets"/>
    <m/>
    <m/>
    <s v="Prepayments"/>
    <m/>
    <n v="166000"/>
    <n v="0"/>
  </r>
  <r>
    <n v="641974"/>
    <d v="2024-07-31T00:00:00"/>
    <m/>
    <d v="2024-07-01T00:00:00"/>
    <s v="Journal"/>
    <s v="JE28187"/>
    <s v="Journal"/>
    <s v="Bluegrass Water"/>
    <m/>
    <n v="928100"/>
    <s v="Expense"/>
    <s v="AMRT3051 | 4 | Jul 2024"/>
    <n v="286.64"/>
    <m/>
    <n v="286.64"/>
    <s v="KY-Bluegrass"/>
    <x v="1"/>
    <s v="No"/>
    <s v="Water and Wastewater"/>
    <m/>
    <m/>
    <m/>
    <s v="Regulatory Expense"/>
    <s v="Office Supplies and Travel Expense"/>
    <s v="Admin &amp; General"/>
    <s v="General &amp; Administrative"/>
    <m/>
    <m/>
    <s v="Regulatory Expense - DNR"/>
    <m/>
    <n v="928100"/>
    <n v="0"/>
  </r>
  <r>
    <n v="641975"/>
    <d v="2024-07-31T00:00:00"/>
    <m/>
    <d v="2024-07-01T00:00:00"/>
    <s v="Journal"/>
    <s v="JE28189"/>
    <s v="Journal"/>
    <s v="Bluegrass Water"/>
    <m/>
    <n v="166000"/>
    <s v="Other Current Asset"/>
    <s v="AMRT3053 | 4 | Jul 2024"/>
    <m/>
    <n v="146.13"/>
    <n v="-146.13"/>
    <s v="KY-Delaplain Disposal : KY-Delaplain Disposal-WW"/>
    <x v="3"/>
    <s v="No"/>
    <s v="Wastewater"/>
    <m/>
    <m/>
    <m/>
    <s v="ZZ-IGNORE"/>
    <m/>
    <s v="Other Assets"/>
    <s v="Other Current Assets"/>
    <m/>
    <d v="2021-02-23T00:00:00"/>
    <s v="Prepayments"/>
    <m/>
    <n v="166000"/>
    <s v="Delaplain Disposal Co"/>
  </r>
  <r>
    <n v="641975"/>
    <d v="2024-07-31T00:00:00"/>
    <m/>
    <d v="2024-07-01T00:00:00"/>
    <s v="Journal"/>
    <s v="JE28189"/>
    <s v="Journal"/>
    <s v="Bluegrass Water"/>
    <m/>
    <n v="923900"/>
    <s v="Expense"/>
    <s v="AMRT3053 | 4 | Jul 2024"/>
    <n v="146.13"/>
    <m/>
    <n v="146.13"/>
    <s v="KY-Delaplain Disposal : KY-Delaplain Disposal-WW"/>
    <x v="3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Delaplain Disposal Co"/>
  </r>
  <r>
    <n v="641976"/>
    <d v="2024-07-31T00:00:00"/>
    <m/>
    <d v="2024-07-01T00:00:00"/>
    <s v="Journal"/>
    <s v="JE28191"/>
    <s v="Journal"/>
    <s v="Bluegrass Water"/>
    <m/>
    <n v="166000"/>
    <s v="Other Current Asset"/>
    <s v="AMRT3055 | 4 | Jul 2024"/>
    <m/>
    <n v="266.67"/>
    <n v="-266.67"/>
    <s v="KY-Yung Farm"/>
    <x v="26"/>
    <s v="Yes"/>
    <s v="Wastewater"/>
    <m/>
    <m/>
    <m/>
    <s v="ZZ-IGNORE"/>
    <m/>
    <s v="Other Assets"/>
    <s v="Other Current Assets"/>
    <m/>
    <d v="2023-12-20T00:00:00"/>
    <s v="Prepayments"/>
    <m/>
    <n v="166000"/>
    <s v="Yung Farm Estates HOA"/>
  </r>
  <r>
    <n v="641976"/>
    <d v="2024-07-31T00:00:00"/>
    <m/>
    <d v="2024-07-01T00:00:00"/>
    <s v="Journal"/>
    <s v="JE28191"/>
    <s v="Journal"/>
    <s v="Bluegrass Water"/>
    <m/>
    <n v="930200"/>
    <s v="Expense"/>
    <s v="AMRT3055 | 4 | Jul 2024"/>
    <n v="266.67"/>
    <m/>
    <n v="266.67"/>
    <s v="KY-Yung Farm"/>
    <x v="26"/>
    <s v="Yes"/>
    <s v="Wastewater"/>
    <m/>
    <m/>
    <m/>
    <s v="Misc General Expense"/>
    <s v="Office Supplies and Travel Expense"/>
    <s v="Admin &amp; General"/>
    <s v="General &amp; Administrative"/>
    <m/>
    <d v="2023-12-20T00:00:00"/>
    <s v="Misc. General Exp"/>
    <s v="Sewer"/>
    <n v="930200"/>
    <s v="Yung Farm Estates HOA"/>
  </r>
  <r>
    <n v="641977"/>
    <d v="2024-07-31T00:00:00"/>
    <m/>
    <d v="2024-07-01T00:00:00"/>
    <s v="Journal"/>
    <s v="JE28193"/>
    <s v="Journal"/>
    <s v="Bluegrass Water"/>
    <m/>
    <n v="166000"/>
    <s v="Other Current Asset"/>
    <s v="AMRT3057 | 4 | Jul 2024"/>
    <m/>
    <n v="51.01"/>
    <n v="-51.01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641977"/>
    <d v="2024-07-31T00:00:00"/>
    <m/>
    <d v="2024-07-01T00:00:00"/>
    <s v="Journal"/>
    <s v="JE28193"/>
    <s v="Journal"/>
    <s v="Bluegrass Water"/>
    <m/>
    <n v="923900"/>
    <s v="Expense"/>
    <s v="AMRT3057 | 4 | Jul 2024"/>
    <n v="51.01"/>
    <m/>
    <n v="51.01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641978"/>
    <d v="2024-07-31T00:00:00"/>
    <m/>
    <d v="2024-07-01T00:00:00"/>
    <s v="Journal"/>
    <s v="JE28195"/>
    <s v="Journal"/>
    <s v="Bluegrass Water"/>
    <m/>
    <n v="166000"/>
    <s v="Other Current Asset"/>
    <s v="AMRT3059 | 4 | Jul 2024"/>
    <m/>
    <n v="51.01"/>
    <n v="-51.01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641978"/>
    <d v="2024-07-31T00:00:00"/>
    <m/>
    <d v="2024-07-01T00:00:00"/>
    <s v="Journal"/>
    <s v="JE28195"/>
    <s v="Journal"/>
    <s v="Bluegrass Water"/>
    <m/>
    <n v="923900"/>
    <s v="Expense"/>
    <s v="AMRT3059 | 4 | Jul 2024"/>
    <n v="51.01"/>
    <m/>
    <n v="51.01"/>
    <s v="KY-Darlington Creek : KY-Darlington Creek-WW"/>
    <x v="25"/>
    <s v="No"/>
    <s v="Wastewater"/>
    <m/>
    <m/>
    <m/>
    <s v="OSS - Management Consulting"/>
    <s v="Outside Services (IT)"/>
    <s v="Admin &amp; General"/>
    <s v="General &amp; Administrative"/>
    <m/>
    <d v="2022-03-31T00:00:00"/>
    <s v="OSS - IT"/>
    <s v="Sewer"/>
    <n v="923900"/>
    <s v="Darlington Creek HOA"/>
  </r>
  <r>
    <n v="641979"/>
    <d v="2024-07-31T00:00:00"/>
    <m/>
    <d v="2024-07-01T00:00:00"/>
    <s v="Journal"/>
    <s v="JE28197"/>
    <s v="Journal"/>
    <s v="Bluegrass Water"/>
    <m/>
    <n v="166000"/>
    <s v="Other Current Asset"/>
    <s v="AMRT3061 | 4 | Jul 2024"/>
    <m/>
    <n v="51.01"/>
    <n v="-51.01"/>
    <s v="KY-Springcrest : KY-Springcrest-WW"/>
    <x v="23"/>
    <s v="No"/>
    <s v="Wastewater"/>
    <m/>
    <m/>
    <m/>
    <s v="ZZ-IGNORE"/>
    <m/>
    <s v="Other Assets"/>
    <s v="Other Current Assets"/>
    <m/>
    <d v="2021-02-23T00:00:00"/>
    <s v="Prepayments"/>
    <m/>
    <n v="166000"/>
    <s v="Springcrest Sewer"/>
  </r>
  <r>
    <n v="641979"/>
    <d v="2024-07-31T00:00:00"/>
    <m/>
    <d v="2024-07-01T00:00:00"/>
    <s v="Journal"/>
    <s v="JE28197"/>
    <s v="Journal"/>
    <s v="Bluegrass Water"/>
    <m/>
    <n v="923900"/>
    <s v="Expense"/>
    <s v="AMRT3061 | 4 | Jul 2024"/>
    <n v="51.01"/>
    <m/>
    <n v="51.01"/>
    <s v="KY-Springcrest : KY-Springcrest-WW"/>
    <x v="23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Springcrest Sewer"/>
  </r>
  <r>
    <n v="641980"/>
    <d v="2024-07-31T00:00:00"/>
    <m/>
    <d v="2024-07-01T00:00:00"/>
    <s v="Journal"/>
    <s v="JE28199"/>
    <s v="Journal"/>
    <s v="Bluegrass Water"/>
    <m/>
    <n v="166000"/>
    <s v="Other Current Asset"/>
    <s v="AMRT3063 | 4 | Jul 2024"/>
    <m/>
    <n v="183.36"/>
    <n v="-183.36"/>
    <s v="KY-Magruder Village"/>
    <x v="29"/>
    <s v="Yes"/>
    <s v="Water and Wastewater"/>
    <m/>
    <m/>
    <m/>
    <s v="ZZ-IGNORE"/>
    <m/>
    <s v="Other Assets"/>
    <s v="Other Current Assets"/>
    <m/>
    <d v="2024-01-29T00:00:00"/>
    <s v="Prepayments"/>
    <m/>
    <n v="166000"/>
    <s v="Magruder Village"/>
  </r>
  <r>
    <n v="641980"/>
    <d v="2024-07-31T00:00:00"/>
    <m/>
    <d v="2024-07-01T00:00:00"/>
    <s v="Journal"/>
    <s v="JE28199"/>
    <s v="Journal"/>
    <s v="Bluegrass Water"/>
    <m/>
    <n v="930200"/>
    <s v="Expense"/>
    <s v="AMRT3063 | 4 | Jul 2024"/>
    <n v="183.36"/>
    <m/>
    <n v="183.36"/>
    <s v="KY-Magruder Village"/>
    <x v="29"/>
    <s v="Yes"/>
    <s v="Water and Wastewater"/>
    <m/>
    <m/>
    <m/>
    <s v="Misc General Expense"/>
    <s v="Office Supplies and Travel Expense"/>
    <s v="Admin &amp; General"/>
    <s v="General &amp; Administrative"/>
    <m/>
    <d v="2024-01-29T00:00:00"/>
    <s v="Misc. General Exp"/>
    <s v="Sewer"/>
    <n v="930200"/>
    <s v="Magruder Village"/>
  </r>
  <r>
    <n v="641981"/>
    <d v="2024-07-31T00:00:00"/>
    <m/>
    <d v="2024-07-01T00:00:00"/>
    <s v="Journal"/>
    <s v="JE28201"/>
    <s v="Journal"/>
    <s v="Bluegrass Water"/>
    <m/>
    <n v="166000"/>
    <s v="Other Current Asset"/>
    <s v="AMRT3065 | 4 | Jul 2024"/>
    <m/>
    <n v="125"/>
    <n v="-125"/>
    <s v="KY-Springcrest : KY-Springcrest-WW"/>
    <x v="23"/>
    <s v="No"/>
    <s v="Wastewater"/>
    <m/>
    <m/>
    <m/>
    <s v="ZZ-IGNORE"/>
    <m/>
    <s v="Other Assets"/>
    <s v="Other Current Assets"/>
    <m/>
    <d v="2021-02-23T00:00:00"/>
    <s v="Prepayments"/>
    <m/>
    <n v="166000"/>
    <s v="Springcrest Sewer"/>
  </r>
  <r>
    <n v="641981"/>
    <d v="2024-07-31T00:00:00"/>
    <m/>
    <d v="2024-07-01T00:00:00"/>
    <s v="Journal"/>
    <s v="JE28201"/>
    <s v="Journal"/>
    <s v="Bluegrass Water"/>
    <m/>
    <n v="741000"/>
    <s v="Expense"/>
    <s v="AMRT3065 | 4 | Jul 2024"/>
    <n v="125"/>
    <m/>
    <n v="125"/>
    <s v="KY-Springcrest : KY-Springcrest-WW"/>
    <x v="23"/>
    <s v="No"/>
    <s v="Wastewater"/>
    <m/>
    <m/>
    <m/>
    <s v="Sewer - Misc Operations"/>
    <m/>
    <s v="Sewer Treatment &amp; Disposal Expense"/>
    <s v="Operations &amp; Maintenance"/>
    <m/>
    <d v="2021-02-23T00:00:00"/>
    <s v="Sewer - Rents - Property"/>
    <s v="Sewer"/>
    <n v="741000"/>
    <s v="Springcrest Sewer"/>
  </r>
  <r>
    <n v="642700"/>
    <d v="2024-07-31T00:00:00"/>
    <m/>
    <d v="2024-07-01T00:00:00"/>
    <s v="Journal"/>
    <s v="JE28894"/>
    <s v="Journal"/>
    <s v="Bluegrass Water"/>
    <m/>
    <n v="166000"/>
    <s v="Other Current Asset"/>
    <s v="AMRT4439 | 2 | Jul 2024"/>
    <m/>
    <n v="54"/>
    <n v="-54"/>
    <s v="KY-Fox Run : KY-Fox Run-WW"/>
    <x v="7"/>
    <s v="No"/>
    <s v="Wastewater"/>
    <m/>
    <m/>
    <m/>
    <s v="ZZ-IGNORE"/>
    <m/>
    <s v="Other Assets"/>
    <s v="Other Current Assets"/>
    <m/>
    <d v="2019-09-30T00:00:00"/>
    <s v="Prepayments"/>
    <m/>
    <n v="166000"/>
    <s v="Fox Run Utilities"/>
  </r>
  <r>
    <n v="642700"/>
    <d v="2024-07-31T00:00:00"/>
    <m/>
    <d v="2024-07-01T00:00:00"/>
    <s v="Journal"/>
    <s v="JE28894"/>
    <s v="Journal"/>
    <s v="Bluegrass Water"/>
    <m/>
    <n v="928100"/>
    <s v="Expense"/>
    <s v="AMRT4439 | 2 | Jul 2024"/>
    <n v="54"/>
    <m/>
    <n v="54"/>
    <s v="KY-Fox Run : KY-Fox Run-WW"/>
    <x v="7"/>
    <s v="No"/>
    <s v="Wastewater"/>
    <m/>
    <m/>
    <m/>
    <s v="Regulatory Expense"/>
    <s v="Office Supplies and Travel Expense"/>
    <s v="Admin &amp; General"/>
    <s v="General &amp; Administrative"/>
    <m/>
    <d v="2019-09-30T00:00:00"/>
    <s v="Regulatory Expense - DNR"/>
    <s v="Sewer"/>
    <n v="928100"/>
    <s v="Fox Run Utilities"/>
  </r>
  <r>
    <n v="642701"/>
    <d v="2024-07-31T00:00:00"/>
    <m/>
    <d v="2024-07-01T00:00:00"/>
    <s v="Journal"/>
    <s v="JE28895"/>
    <s v="Journal"/>
    <s v="Bluegrass Water"/>
    <m/>
    <n v="166000"/>
    <s v="Other Current Asset"/>
    <s v="AMRT4440 | 2 | Jul 2024"/>
    <m/>
    <n v="39.520000000000003"/>
    <n v="-39.520000000000003"/>
    <s v="KY-Brocklyn : KY-Brocklyn-WW"/>
    <x v="6"/>
    <s v="No"/>
    <s v="Wastewater"/>
    <m/>
    <m/>
    <m/>
    <s v="ZZ-IGNORE"/>
    <m/>
    <s v="Other Assets"/>
    <s v="Other Current Assets"/>
    <m/>
    <d v="2019-09-17T00:00:00"/>
    <s v="Prepayments"/>
    <m/>
    <n v="166000"/>
    <s v="Brocklyn Utilities"/>
  </r>
  <r>
    <n v="642701"/>
    <d v="2024-07-31T00:00:00"/>
    <m/>
    <d v="2024-07-01T00:00:00"/>
    <s v="Journal"/>
    <s v="JE28895"/>
    <s v="Journal"/>
    <s v="Bluegrass Water"/>
    <m/>
    <n v="928100"/>
    <s v="Expense"/>
    <s v="AMRT4440 | 2 | Jul 2024"/>
    <n v="39.520000000000003"/>
    <m/>
    <n v="39.520000000000003"/>
    <s v="KY-Brocklyn : KY-Brocklyn-WW"/>
    <x v="6"/>
    <s v="No"/>
    <s v="Wastewater"/>
    <m/>
    <m/>
    <m/>
    <s v="Regulatory Expense"/>
    <s v="Office Supplies and Travel Expense"/>
    <s v="Admin &amp; General"/>
    <s v="General &amp; Administrative"/>
    <m/>
    <d v="2019-09-17T00:00:00"/>
    <s v="Regulatory Expense - DNR"/>
    <s v="Sewer"/>
    <n v="928100"/>
    <s v="Brocklyn Utilities"/>
  </r>
  <r>
    <n v="642702"/>
    <d v="2024-07-31T00:00:00"/>
    <m/>
    <d v="2024-07-01T00:00:00"/>
    <s v="Journal"/>
    <s v="JE28896"/>
    <s v="Journal"/>
    <s v="Bluegrass Water"/>
    <m/>
    <n v="166000"/>
    <s v="Other Current Asset"/>
    <s v="AMRT4441 | 2 | Jul 2024"/>
    <m/>
    <n v="71.38"/>
    <n v="-71.38"/>
    <s v="KY-Joann Estates : KY-Timberland-WW"/>
    <x v="16"/>
    <s v="No"/>
    <s v="Wastewater"/>
    <m/>
    <m/>
    <m/>
    <s v="ZZ-IGNORE"/>
    <m/>
    <s v="Other Assets"/>
    <s v="Other Current Assets"/>
    <m/>
    <d v="2020-04-30T00:00:00"/>
    <s v="Prepayments"/>
    <m/>
    <n v="166000"/>
    <s v="Joann Estates"/>
  </r>
  <r>
    <n v="642702"/>
    <d v="2024-07-31T00:00:00"/>
    <m/>
    <d v="2024-07-01T00:00:00"/>
    <s v="Journal"/>
    <s v="JE28896"/>
    <s v="Journal"/>
    <s v="Bluegrass Water"/>
    <m/>
    <n v="928100"/>
    <s v="Expense"/>
    <s v="AMRT4441 | 2 | Jul 2024"/>
    <n v="71.38"/>
    <m/>
    <n v="71.38"/>
    <s v="KY-Joann Estates : KY-Timberland-WW"/>
    <x v="16"/>
    <s v="No"/>
    <s v="Wastewater"/>
    <m/>
    <m/>
    <m/>
    <s v="Regulatory Expense"/>
    <s v="Office Supplies and Travel Expense"/>
    <s v="Admin &amp; General"/>
    <s v="General &amp; Administrative"/>
    <m/>
    <d v="2020-04-30T00:00:00"/>
    <s v="Regulatory Expense - DNR"/>
    <s v="Sewer"/>
    <n v="928100"/>
    <s v="Joann Estates"/>
  </r>
  <r>
    <n v="642703"/>
    <d v="2024-07-31T00:00:00"/>
    <m/>
    <d v="2024-07-01T00:00:00"/>
    <s v="Journal"/>
    <s v="JE28897"/>
    <s v="Journal"/>
    <s v="Bluegrass Water"/>
    <m/>
    <n v="166000"/>
    <s v="Other Current Asset"/>
    <s v="AMRT4442 | 2 | Jul 2024"/>
    <m/>
    <n v="58.77"/>
    <n v="-58.77"/>
    <s v="KY-River Bluffs : KY-River Bluffs-WW"/>
    <x v="17"/>
    <s v="No"/>
    <s v="Wastewater"/>
    <m/>
    <m/>
    <m/>
    <s v="ZZ-IGNORE"/>
    <m/>
    <s v="Other Assets"/>
    <s v="Other Current Assets"/>
    <m/>
    <d v="2020-05-01T00:00:00"/>
    <s v="Prepayments"/>
    <m/>
    <n v="166000"/>
    <s v="River Bluffs"/>
  </r>
  <r>
    <n v="642703"/>
    <d v="2024-07-31T00:00:00"/>
    <m/>
    <d v="2024-07-01T00:00:00"/>
    <s v="Journal"/>
    <s v="JE28897"/>
    <s v="Journal"/>
    <s v="Bluegrass Water"/>
    <m/>
    <n v="928100"/>
    <s v="Expense"/>
    <s v="AMRT4442 | 2 | Jul 2024"/>
    <n v="58.77"/>
    <m/>
    <n v="58.77"/>
    <s v="KY-River Bluffs : KY-River Bluffs-WW"/>
    <x v="17"/>
    <s v="No"/>
    <s v="Wastewater"/>
    <m/>
    <m/>
    <m/>
    <s v="Regulatory Expense"/>
    <s v="Office Supplies and Travel Expense"/>
    <s v="Admin &amp; General"/>
    <s v="General &amp; Administrative"/>
    <m/>
    <d v="2020-05-01T00:00:00"/>
    <s v="Regulatory Expense - DNR"/>
    <s v="Sewer"/>
    <n v="928100"/>
    <s v="River Bluffs"/>
  </r>
  <r>
    <n v="642704"/>
    <d v="2024-07-31T00:00:00"/>
    <m/>
    <d v="2024-07-01T00:00:00"/>
    <s v="Journal"/>
    <s v="JE28898"/>
    <s v="Journal"/>
    <s v="Bluegrass Water"/>
    <m/>
    <n v="166000"/>
    <s v="Other Current Asset"/>
    <s v="AMRT4443 | 2 | Jul 2024"/>
    <m/>
    <n v="266.7"/>
    <n v="-266.7"/>
    <s v="KY-Brocklyn : KY-Brocklyn-WW"/>
    <x v="6"/>
    <s v="No"/>
    <s v="Wastewater"/>
    <m/>
    <m/>
    <m/>
    <s v="ZZ-IGNORE"/>
    <m/>
    <s v="Other Assets"/>
    <s v="Other Current Assets"/>
    <m/>
    <d v="2019-09-17T00:00:00"/>
    <s v="Prepayments"/>
    <m/>
    <n v="166000"/>
    <s v="Brocklyn Utilities"/>
  </r>
  <r>
    <n v="642704"/>
    <d v="2024-07-31T00:00:00"/>
    <m/>
    <d v="2024-07-01T00:00:00"/>
    <s v="Journal"/>
    <s v="JE28898"/>
    <s v="Journal"/>
    <s v="Bluegrass Water"/>
    <m/>
    <n v="928100"/>
    <s v="Expense"/>
    <s v="AMRT4443 | 2 | Jul 2024"/>
    <n v="266.7"/>
    <m/>
    <n v="266.7"/>
    <s v="KY-Brocklyn : KY-Brocklyn-WW"/>
    <x v="6"/>
    <s v="No"/>
    <s v="Wastewater"/>
    <m/>
    <m/>
    <m/>
    <s v="Regulatory Expense"/>
    <s v="Office Supplies and Travel Expense"/>
    <s v="Admin &amp; General"/>
    <s v="General &amp; Administrative"/>
    <m/>
    <d v="2019-09-17T00:00:00"/>
    <s v="Regulatory Expense - DNR"/>
    <s v="Sewer"/>
    <n v="928100"/>
    <s v="Brocklyn Utilities"/>
  </r>
  <r>
    <n v="646293"/>
    <d v="2024-07-31T00:00:00"/>
    <m/>
    <d v="2024-07-01T00:00:00"/>
    <s v="Bill Payment"/>
    <s v="EFT240731"/>
    <s v="Bill Payment"/>
    <s v="Bluegrass Water"/>
    <s v="Kentucky State Treasurer"/>
    <n v="131612"/>
    <s v="Bank"/>
    <m/>
    <m/>
    <n v="3200.35"/>
    <n v="-3200.35"/>
    <m/>
    <x v="0"/>
    <m/>
    <m/>
    <m/>
    <s v="Kentucky State Treasurer"/>
    <m/>
    <s v="ZZ-IGNORE"/>
    <m/>
    <s v="Cash"/>
    <s v="Cash"/>
    <m/>
    <m/>
    <s v="Cash - PNC Operating Bluegrass"/>
    <m/>
    <n v="131612"/>
    <s v=""/>
  </r>
  <r>
    <n v="646293"/>
    <d v="2024-07-31T00:00:00"/>
    <m/>
    <d v="2024-07-01T00:00:00"/>
    <s v="Bill Payment"/>
    <s v="EFT240731"/>
    <s v="Bill Payment"/>
    <s v="Bluegrass Water"/>
    <s v="Kentucky State Treasurer"/>
    <n v="232000"/>
    <s v="Accounts Payable"/>
    <m/>
    <n v="3200.35"/>
    <m/>
    <n v="3200.35"/>
    <m/>
    <x v="0"/>
    <m/>
    <m/>
    <m/>
    <s v="Kentucky State Treasurer"/>
    <m/>
    <s v="ZZ-IGNORE"/>
    <m/>
    <s v="AP"/>
    <s v="Accounts Payable"/>
    <m/>
    <m/>
    <s v="Accounts Payable"/>
    <m/>
    <n v="232000"/>
    <s v=""/>
  </r>
  <r>
    <n v="647821"/>
    <d v="2024-07-31T00:00:00"/>
    <m/>
    <d v="2024-07-01T00:00:00"/>
    <s v="Journal"/>
    <s v="JE30486"/>
    <s v="Journal"/>
    <s v="Bluegrass Water"/>
    <m/>
    <n v="924400"/>
    <s v="Expense"/>
    <s v="24.07 - 2024 Insurance Accrual"/>
    <n v="323.75"/>
    <m/>
    <n v="323.75"/>
    <s v="KY-Commonwealth : KY-Commonwealth(Wandering Hills)-WW"/>
    <x v="32"/>
    <s v="No"/>
    <s v="Wastewater"/>
    <m/>
    <m/>
    <m/>
    <s v="Property Insurance"/>
    <s v="Insurance"/>
    <s v="Admin &amp; General"/>
    <s v="General &amp; Administrative"/>
    <m/>
    <d v="2023-12-07T00:00:00"/>
    <s v="Property Insurance - Commercial"/>
    <s v="Sewer"/>
    <n v="924400"/>
    <s v="Commonwealth Wastewater Systems"/>
  </r>
  <r>
    <n v="647821"/>
    <d v="2024-07-31T00:00:00"/>
    <m/>
    <d v="2024-07-01T00:00:00"/>
    <s v="Journal"/>
    <s v="JE30486"/>
    <s v="Journal"/>
    <s v="Bluegrass Water"/>
    <m/>
    <n v="242000"/>
    <s v="Other Current Liability"/>
    <s v="24.07 - 2024 Insurance Accrual"/>
    <m/>
    <n v="323.75"/>
    <n v="-323.75"/>
    <s v="KY-Commonwealth : KY-Commonwealth(Wandering Hills)-WW"/>
    <x v="32"/>
    <s v="No"/>
    <s v="Wastewater"/>
    <m/>
    <m/>
    <m/>
    <s v="ZZ-IGNORE"/>
    <m/>
    <s v="Other Liabilities"/>
    <s v="Other Current Liabilities"/>
    <m/>
    <d v="2023-12-07T00:00:00"/>
    <s v="Misc Current and Accrued Liabilities"/>
    <m/>
    <n v="242000"/>
    <s v="Commonwealth Wastewater Systems"/>
  </r>
  <r>
    <n v="647821"/>
    <d v="2024-07-31T00:00:00"/>
    <m/>
    <d v="2024-07-01T00:00:00"/>
    <s v="Journal"/>
    <s v="JE30486"/>
    <s v="Journal"/>
    <s v="Bluegrass Water"/>
    <m/>
    <n v="924400"/>
    <s v="Expense"/>
    <s v="24.07 - 2024 Insurance Accrual"/>
    <n v="323.75"/>
    <m/>
    <n v="323.75"/>
    <s v="KY-Yung Farm : KY-Yung Farm-WW"/>
    <x v="34"/>
    <s v="No"/>
    <s v="Wastewater"/>
    <m/>
    <m/>
    <m/>
    <s v="Property Insurance"/>
    <s v="Insurance"/>
    <s v="Admin &amp; General"/>
    <s v="General &amp; Administrative"/>
    <m/>
    <d v="2023-12-20T00:00:00"/>
    <s v="Property Insurance - Commercial"/>
    <s v="Sewer"/>
    <n v="924400"/>
    <s v="Yung Farm Estates HOA"/>
  </r>
  <r>
    <n v="647821"/>
    <d v="2024-07-31T00:00:00"/>
    <m/>
    <d v="2024-07-01T00:00:00"/>
    <s v="Journal"/>
    <s v="JE30486"/>
    <s v="Journal"/>
    <s v="Bluegrass Water"/>
    <m/>
    <n v="242000"/>
    <s v="Other Current Liability"/>
    <s v="24.07 - 2024 Insurance Accrual"/>
    <m/>
    <n v="323.75"/>
    <n v="-323.75"/>
    <s v="KY-Yung Farm : KY-Yung Farm-WW"/>
    <x v="34"/>
    <s v="No"/>
    <s v="Wastewater"/>
    <m/>
    <m/>
    <m/>
    <s v="ZZ-IGNORE"/>
    <m/>
    <s v="Other Liabilities"/>
    <s v="Other Current Liabilities"/>
    <m/>
    <d v="2023-12-20T00:00:00"/>
    <s v="Misc Current and Accrued Liabilities"/>
    <m/>
    <n v="242000"/>
    <s v="Yung Farm Estates HOA"/>
  </r>
  <r>
    <n v="647821"/>
    <d v="2024-07-31T00:00:00"/>
    <m/>
    <d v="2024-07-01T00:00:00"/>
    <s v="Journal"/>
    <s v="JE30486"/>
    <s v="Journal"/>
    <s v="Bluegrass Water"/>
    <m/>
    <n v="924400"/>
    <s v="Expense"/>
    <s v="24.07 - 2024 Insurance Accrual"/>
    <n v="277.5"/>
    <m/>
    <n v="277.5"/>
    <s v="KY-Magruder Village : KY-Magruder Village-WW"/>
    <x v="35"/>
    <s v="No"/>
    <s v="Wastewater"/>
    <m/>
    <m/>
    <m/>
    <s v="Property Insurance"/>
    <s v="Insurance"/>
    <s v="Admin &amp; General"/>
    <s v="General &amp; Administrative"/>
    <m/>
    <d v="2024-01-29T00:00:00"/>
    <s v="Property Insurance - Commercial"/>
    <s v="Sewer"/>
    <n v="924400"/>
    <s v="Magruder Village"/>
  </r>
  <r>
    <n v="647821"/>
    <d v="2024-07-31T00:00:00"/>
    <m/>
    <d v="2024-07-01T00:00:00"/>
    <s v="Journal"/>
    <s v="JE30486"/>
    <s v="Journal"/>
    <s v="Bluegrass Water"/>
    <m/>
    <n v="242000"/>
    <s v="Other Current Liability"/>
    <s v="24.07 - 2024 Insurance Accrual"/>
    <m/>
    <n v="277.5"/>
    <n v="-277.5"/>
    <s v="KY-Magruder Village : KY-Magruder Village-WW"/>
    <x v="35"/>
    <s v="No"/>
    <s v="Wastewater"/>
    <m/>
    <m/>
    <m/>
    <s v="ZZ-IGNORE"/>
    <m/>
    <s v="Other Liabilities"/>
    <s v="Other Current Liabilities"/>
    <m/>
    <d v="2024-01-29T00:00:00"/>
    <s v="Misc Current and Accrued Liabilities"/>
    <m/>
    <n v="242000"/>
    <s v="Magruder Village"/>
  </r>
  <r>
    <n v="647978"/>
    <d v="2024-07-31T00:00:00"/>
    <m/>
    <d v="2024-07-01T00:00:00"/>
    <s v="Journal"/>
    <s v="JE30504"/>
    <s v="Journal"/>
    <s v="Bluegrass Water"/>
    <m/>
    <n v="184200"/>
    <s v="Other Current Asset"/>
    <s v="24.07 KY Cash Receipts"/>
    <n v="231129.54"/>
    <m/>
    <n v="231129.54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647978"/>
    <d v="2024-07-31T00:00:00"/>
    <m/>
    <d v="2024-07-01T00:00:00"/>
    <s v="Journal"/>
    <s v="JE30504"/>
    <s v="Journal"/>
    <s v="Bluegrass Water"/>
    <m/>
    <n v="142000"/>
    <s v="Accounts Receivable"/>
    <s v="24.07 KY Cash Receipts"/>
    <m/>
    <n v="231129.54"/>
    <n v="-231129.54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647985"/>
    <d v="2024-07-31T00:00:00"/>
    <m/>
    <d v="2024-07-01T00:00:00"/>
    <s v="Journal"/>
    <s v="JE30505"/>
    <s v="Journal"/>
    <s v="Bluegrass Water"/>
    <m/>
    <n v="142000"/>
    <s v="Accounts Receivable"/>
    <s v="24.07 KY Revenue"/>
    <n v="22170.3"/>
    <m/>
    <n v="22170.3"/>
    <s v="KY-Bluegrass"/>
    <x v="1"/>
    <s v="No"/>
    <s v="Water"/>
    <m/>
    <m/>
    <m/>
    <s v="ZZ-IGNORE"/>
    <m/>
    <s v="AR"/>
    <s v="Accounts Receivable"/>
    <m/>
    <m/>
    <s v="Accounts Receivable - Trade"/>
    <m/>
    <n v="142000"/>
    <n v="0"/>
  </r>
  <r>
    <n v="647985"/>
    <d v="2024-07-31T00:00:00"/>
    <m/>
    <d v="2024-07-01T00:00:00"/>
    <s v="Journal"/>
    <s v="JE30505"/>
    <s v="Journal"/>
    <s v="Bluegrass Water"/>
    <m/>
    <n v="142000"/>
    <s v="Accounts Receivable"/>
    <s v="24.07 KY Revenue"/>
    <n v="233781.74"/>
    <m/>
    <n v="233781.74"/>
    <s v="KY-Bluegrass"/>
    <x v="1"/>
    <s v="No"/>
    <s v="Wastewater"/>
    <m/>
    <m/>
    <m/>
    <s v="ZZ-IGNORE"/>
    <m/>
    <s v="AR"/>
    <s v="Accounts Receivable"/>
    <m/>
    <m/>
    <s v="Accounts Receivable - Trade"/>
    <m/>
    <n v="142000"/>
    <n v="0"/>
  </r>
  <r>
    <n v="647985"/>
    <d v="2024-07-31T00:00:00"/>
    <m/>
    <d v="2024-07-01T00:00:00"/>
    <s v="Journal"/>
    <s v="JE30505"/>
    <s v="Journal"/>
    <s v="Bluegrass Water"/>
    <m/>
    <n v="241000"/>
    <s v="Other Current Liability"/>
    <s v="24.07 KY Revenue"/>
    <m/>
    <n v="2580.41"/>
    <n v="-2580.41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647985"/>
    <d v="2024-07-31T00:00:00"/>
    <m/>
    <d v="2024-07-01T00:00:00"/>
    <s v="Journal"/>
    <s v="JE30505"/>
    <s v="Journal"/>
    <s v="Bluegrass Water"/>
    <m/>
    <n v="460000"/>
    <s v="Income"/>
    <s v="24.07 KY Revenue"/>
    <m/>
    <n v="6330.86"/>
    <n v="-6330.86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647985"/>
    <d v="2024-07-31T00:00:00"/>
    <m/>
    <d v="2024-07-01T00:00:00"/>
    <s v="Journal"/>
    <s v="JE30505"/>
    <s v="Journal"/>
    <s v="Bluegrass Water"/>
    <m/>
    <n v="460000"/>
    <s v="Income"/>
    <s v="24.07 KY Revenue"/>
    <m/>
    <n v="8314.36"/>
    <n v="-8314.36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647985"/>
    <d v="2024-07-31T00:00:00"/>
    <m/>
    <d v="2024-07-01T00:00:00"/>
    <s v="Journal"/>
    <s v="JE30505"/>
    <s v="Journal"/>
    <s v="Bluegrass Water"/>
    <m/>
    <n v="460000"/>
    <s v="Income"/>
    <s v="24.07 KY Revenue"/>
    <m/>
    <n v="4036.76"/>
    <n v="-4036.76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647985"/>
    <d v="2024-07-31T00:00:00"/>
    <m/>
    <d v="2024-07-01T00:00:00"/>
    <s v="Journal"/>
    <s v="JE30505"/>
    <s v="Journal"/>
    <s v="Bluegrass Water"/>
    <m/>
    <n v="460000"/>
    <s v="Income"/>
    <s v="24.07 KY Revenue"/>
    <m/>
    <n v="3486.57"/>
    <n v="-3486.57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647985"/>
    <d v="2024-07-31T00:00:00"/>
    <m/>
    <d v="2024-07-01T00:00:00"/>
    <s v="Journal"/>
    <s v="JE30505"/>
    <s v="Journal"/>
    <s v="Bluegrass Water"/>
    <m/>
    <n v="532000"/>
    <s v="Income"/>
    <s v="24.07 KY Revenue"/>
    <m/>
    <n v="1.75"/>
    <n v="-1.75"/>
    <s v="KY-Commonwealth : KY-Commonwealth(Wandering Hills)-WW"/>
    <x v="32"/>
    <s v="No"/>
    <s v="Wastewater"/>
    <m/>
    <m/>
    <m/>
    <s v="Sewer Revenue"/>
    <m/>
    <s v="Revenue-Sewer Other"/>
    <s v="Operating Revenue"/>
    <m/>
    <d v="2023-12-07T00:00:00"/>
    <s v="Sewer - Late Fees"/>
    <s v="Sewer"/>
    <n v="532000"/>
    <s v="Commonwealth Wastewater Systems"/>
  </r>
  <r>
    <n v="647985"/>
    <d v="2024-07-31T00:00:00"/>
    <m/>
    <d v="2024-07-01T00:00:00"/>
    <s v="Journal"/>
    <s v="JE30505"/>
    <s v="Journal"/>
    <s v="Bluegrass Water"/>
    <m/>
    <n v="521000"/>
    <s v="Income"/>
    <s v="24.07 KY Revenue"/>
    <m/>
    <n v="15122.24"/>
    <n v="-15122.24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647985"/>
    <d v="2024-07-31T00:00:00"/>
    <m/>
    <d v="2024-07-01T00:00:00"/>
    <s v="Journal"/>
    <s v="JE30505"/>
    <s v="Journal"/>
    <s v="Bluegrass Water"/>
    <m/>
    <n v="521000"/>
    <s v="Income"/>
    <s v="24.07 KY Revenue"/>
    <m/>
    <n v="1944.25"/>
    <n v="-1944.25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647985"/>
    <d v="2024-07-31T00:00:00"/>
    <m/>
    <d v="2024-07-01T00:00:00"/>
    <s v="Journal"/>
    <s v="JE30505"/>
    <s v="Journal"/>
    <s v="Bluegrass Water"/>
    <m/>
    <n v="521000"/>
    <s v="Income"/>
    <s v="24.07 KY Revenue"/>
    <m/>
    <n v="11257.45"/>
    <n v="-11257.45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647985"/>
    <d v="2024-07-31T00:00:00"/>
    <m/>
    <d v="2024-07-01T00:00:00"/>
    <s v="Journal"/>
    <s v="JE30505"/>
    <s v="Journal"/>
    <s v="Bluegrass Water"/>
    <m/>
    <n v="521000"/>
    <s v="Income"/>
    <s v="24.07 KY Revenue"/>
    <m/>
    <n v="3001.92"/>
    <n v="-3001.92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647985"/>
    <d v="2024-07-31T00:00:00"/>
    <m/>
    <d v="2024-07-01T00:00:00"/>
    <s v="Journal"/>
    <s v="JE30505"/>
    <s v="Journal"/>
    <s v="Bluegrass Water"/>
    <m/>
    <n v="521000"/>
    <s v="Income"/>
    <s v="24.07 KY Revenue"/>
    <m/>
    <n v="437.1"/>
    <n v="-437.1"/>
    <s v="KY-Commonwealth : KY-Commonwealth(Wandering Hills)-WW"/>
    <x v="32"/>
    <s v="No"/>
    <s v="Wastewater"/>
    <m/>
    <m/>
    <m/>
    <s v="Sewer Revenue"/>
    <m/>
    <s v="Revenue-Sewer"/>
    <s v="Operating Revenue"/>
    <m/>
    <d v="2023-12-07T00:00:00"/>
    <s v="Sewer - Unmetered Revenue"/>
    <s v="Sewer"/>
    <n v="521000"/>
    <s v="Commonwealth Wastewater Systems"/>
  </r>
  <r>
    <n v="647985"/>
    <d v="2024-07-31T00:00:00"/>
    <m/>
    <d v="2024-07-01T00:00:00"/>
    <s v="Journal"/>
    <s v="JE30505"/>
    <s v="Journal"/>
    <s v="Bluegrass Water"/>
    <m/>
    <n v="521000"/>
    <s v="Income"/>
    <s v="24.07 KY Revenue"/>
    <m/>
    <n v="8817.51"/>
    <n v="-8817.51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647985"/>
    <d v="2024-07-31T00:00:00"/>
    <m/>
    <d v="2024-07-01T00:00:00"/>
    <s v="Journal"/>
    <s v="JE30505"/>
    <s v="Journal"/>
    <s v="Bluegrass Water"/>
    <m/>
    <n v="521000"/>
    <s v="Income"/>
    <s v="24.07 KY Revenue"/>
    <m/>
    <n v="66845.570000000007"/>
    <n v="-66845.570000000007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647985"/>
    <d v="2024-07-31T00:00:00"/>
    <m/>
    <d v="2024-07-01T00:00:00"/>
    <s v="Journal"/>
    <s v="JE30505"/>
    <s v="Journal"/>
    <s v="Bluegrass Water"/>
    <m/>
    <n v="521000"/>
    <s v="Income"/>
    <s v="24.07 KY Revenue"/>
    <m/>
    <n v="2799.72"/>
    <n v="-2799.72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647985"/>
    <d v="2024-07-31T00:00:00"/>
    <m/>
    <d v="2024-07-01T00:00:00"/>
    <s v="Journal"/>
    <s v="JE30505"/>
    <s v="Journal"/>
    <s v="Bluegrass Water"/>
    <m/>
    <n v="521000"/>
    <s v="Income"/>
    <s v="24.07 KY Revenue"/>
    <m/>
    <n v="2177.56"/>
    <n v="-2177.5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647985"/>
    <d v="2024-07-31T00:00:00"/>
    <m/>
    <d v="2024-07-01T00:00:00"/>
    <s v="Journal"/>
    <s v="JE30505"/>
    <s v="Journal"/>
    <s v="Bluegrass Water"/>
    <m/>
    <n v="521000"/>
    <s v="Income"/>
    <s v="24.07 KY Revenue"/>
    <m/>
    <n v="12085.37"/>
    <n v="-12085.37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647985"/>
    <d v="2024-07-31T00:00:00"/>
    <m/>
    <d v="2024-07-01T00:00:00"/>
    <s v="Journal"/>
    <s v="JE30505"/>
    <s v="Journal"/>
    <s v="Bluegrass Water"/>
    <m/>
    <n v="521000"/>
    <s v="Income"/>
    <s v="24.07 KY Revenue"/>
    <m/>
    <n v="1895"/>
    <n v="-1895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647985"/>
    <d v="2024-07-31T00:00:00"/>
    <m/>
    <d v="2024-07-01T00:00:00"/>
    <s v="Journal"/>
    <s v="JE30505"/>
    <s v="Journal"/>
    <s v="Bluegrass Water"/>
    <m/>
    <n v="521000"/>
    <s v="Income"/>
    <s v="24.07 KY Revenue"/>
    <m/>
    <n v="25669.1"/>
    <n v="-25669.1"/>
    <s v="KY-LH Treatment : KY-LH Treatment-WW"/>
    <x v="30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H Treatment"/>
  </r>
  <r>
    <n v="647985"/>
    <d v="2024-07-31T00:00:00"/>
    <m/>
    <d v="2024-07-01T00:00:00"/>
    <s v="Journal"/>
    <s v="JE30505"/>
    <s v="Journal"/>
    <s v="Bluegrass Water"/>
    <m/>
    <n v="521000"/>
    <s v="Income"/>
    <s v="24.07 KY Revenue"/>
    <m/>
    <n v="10129.23"/>
    <n v="-10129.23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647985"/>
    <d v="2024-07-31T00:00:00"/>
    <m/>
    <d v="2024-07-01T00:00:00"/>
    <s v="Journal"/>
    <s v="JE30505"/>
    <s v="Journal"/>
    <s v="Bluegrass Water"/>
    <m/>
    <n v="521000"/>
    <s v="Income"/>
    <s v="24.07 KY Revenue"/>
    <m/>
    <n v="2566.41"/>
    <n v="-2566.4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647985"/>
    <d v="2024-07-31T00:00:00"/>
    <m/>
    <d v="2024-07-01T00:00:00"/>
    <s v="Journal"/>
    <s v="JE30505"/>
    <s v="Journal"/>
    <s v="Bluegrass Water"/>
    <m/>
    <n v="521000"/>
    <s v="Income"/>
    <s v="24.07 KY Revenue"/>
    <m/>
    <n v="560"/>
    <n v="-560"/>
    <s v="KY-Magruder Village : KY-Magruder Village-WW"/>
    <x v="35"/>
    <s v="No"/>
    <s v="Wastewater"/>
    <m/>
    <m/>
    <m/>
    <s v="Sewer Revenue"/>
    <m/>
    <s v="Revenue-Sewer"/>
    <s v="Operating Revenue"/>
    <m/>
    <d v="2024-01-29T00:00:00"/>
    <s v="Sewer - Unmetered Revenue"/>
    <s v="Sewer"/>
    <n v="521000"/>
    <s v="Magruder Village"/>
  </r>
  <r>
    <n v="647985"/>
    <d v="2024-07-31T00:00:00"/>
    <m/>
    <d v="2024-07-01T00:00:00"/>
    <s v="Journal"/>
    <s v="JE30505"/>
    <s v="Journal"/>
    <s v="Bluegrass Water"/>
    <m/>
    <n v="521000"/>
    <s v="Income"/>
    <s v="24.07 KY Revenue"/>
    <m/>
    <n v="2877.49"/>
    <n v="-2877.49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647985"/>
    <d v="2024-07-31T00:00:00"/>
    <m/>
    <d v="2024-07-01T00:00:00"/>
    <s v="Journal"/>
    <s v="JE30505"/>
    <s v="Journal"/>
    <s v="Bluegrass Water"/>
    <m/>
    <n v="521000"/>
    <s v="Income"/>
    <s v="24.07 KY Revenue"/>
    <m/>
    <n v="27916.63"/>
    <n v="-27916.63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647985"/>
    <d v="2024-07-31T00:00:00"/>
    <m/>
    <d v="2024-07-01T00:00:00"/>
    <s v="Journal"/>
    <s v="JE30505"/>
    <s v="Journal"/>
    <s v="Bluegrass Water"/>
    <m/>
    <n v="521000"/>
    <s v="Income"/>
    <s v="24.07 KY Revenue"/>
    <m/>
    <n v="13609.75"/>
    <n v="-13609.75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647985"/>
    <d v="2024-07-31T00:00:00"/>
    <m/>
    <d v="2024-07-01T00:00:00"/>
    <s v="Journal"/>
    <s v="JE30505"/>
    <s v="Journal"/>
    <s v="Bluegrass Water"/>
    <m/>
    <n v="521000"/>
    <s v="Income"/>
    <s v="24.07 KY Revenue"/>
    <m/>
    <n v="3266.34"/>
    <n v="-3266.34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647985"/>
    <d v="2024-07-31T00:00:00"/>
    <m/>
    <d v="2024-07-01T00:00:00"/>
    <s v="Journal"/>
    <s v="JE30505"/>
    <s v="Journal"/>
    <s v="Bluegrass Water"/>
    <m/>
    <n v="521000"/>
    <s v="Income"/>
    <s v="24.07 KY Revenue"/>
    <m/>
    <n v="5060.42"/>
    <n v="-5060.42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647985"/>
    <d v="2024-07-31T00:00:00"/>
    <m/>
    <d v="2024-07-01T00:00:00"/>
    <s v="Journal"/>
    <s v="JE30505"/>
    <s v="Journal"/>
    <s v="Bluegrass Water"/>
    <m/>
    <n v="521000"/>
    <s v="Income"/>
    <s v="24.07 KY Revenue"/>
    <m/>
    <n v="6986.34"/>
    <n v="-6986.34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647985"/>
    <d v="2024-07-31T00:00:00"/>
    <m/>
    <d v="2024-07-01T00:00:00"/>
    <s v="Journal"/>
    <s v="JE30505"/>
    <s v="Journal"/>
    <s v="Bluegrass Water"/>
    <m/>
    <n v="521000"/>
    <s v="Income"/>
    <s v="24.07 KY Revenue"/>
    <m/>
    <n v="1200"/>
    <n v="-1200"/>
    <s v="KY-Yung Farm : KY-Yung Farm-WW"/>
    <x v="34"/>
    <s v="No"/>
    <s v="Wastewater"/>
    <m/>
    <m/>
    <m/>
    <s v="Sewer Revenue"/>
    <m/>
    <s v="Revenue-Sewer"/>
    <s v="Operating Revenue"/>
    <m/>
    <d v="2023-12-20T00:00:00"/>
    <s v="Sewer - Unmetered Revenue"/>
    <s v="Sewer"/>
    <n v="521000"/>
    <s v="Yung Farm Estates HOA"/>
  </r>
  <r>
    <n v="647985"/>
    <d v="2024-07-31T00:00:00"/>
    <m/>
    <d v="2024-07-01T00:00:00"/>
    <s v="Journal"/>
    <s v="JE30505"/>
    <s v="Journal"/>
    <s v="Bluegrass Water"/>
    <m/>
    <n v="532000"/>
    <s v="Income"/>
    <s v="24.07 KY Revenue"/>
    <m/>
    <n v="877.63"/>
    <n v="-877.63"/>
    <s v="KY-Airview : KY-Airview-WW"/>
    <x v="5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Airview Utilities"/>
  </r>
  <r>
    <n v="647985"/>
    <d v="2024-07-31T00:00:00"/>
    <m/>
    <d v="2024-07-01T00:00:00"/>
    <s v="Journal"/>
    <s v="JE30505"/>
    <s v="Journal"/>
    <s v="Bluegrass Water"/>
    <m/>
    <n v="532000"/>
    <s v="Income"/>
    <s v="24.07 KY Revenue"/>
    <m/>
    <n v="70.02"/>
    <n v="-70.02"/>
    <s v="KY-Arcadia Pines : KY-Arcadia Pines-WW"/>
    <x v="20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Arcadia Pines"/>
  </r>
  <r>
    <n v="647985"/>
    <d v="2024-07-31T00:00:00"/>
    <m/>
    <d v="2024-07-01T00:00:00"/>
    <s v="Journal"/>
    <s v="JE30505"/>
    <s v="Journal"/>
    <s v="Bluegrass Water"/>
    <m/>
    <n v="532000"/>
    <s v="Income"/>
    <s v="24.07 KY Revenue"/>
    <m/>
    <n v="303.39"/>
    <n v="-303.39"/>
    <s v="KY-Brocklyn : KY-Brocklyn-WW"/>
    <x v="6"/>
    <s v="No"/>
    <s v="Wastewater"/>
    <m/>
    <m/>
    <m/>
    <s v="Sewer Revenue"/>
    <m/>
    <s v="Revenue-Sewer Other"/>
    <s v="Operating Revenue"/>
    <m/>
    <d v="2019-09-17T00:00:00"/>
    <s v="Sewer - Late Fees"/>
    <s v="Sewer"/>
    <n v="532000"/>
    <s v="Brocklyn Utilities"/>
  </r>
  <r>
    <n v="647985"/>
    <d v="2024-07-31T00:00:00"/>
    <m/>
    <d v="2024-07-01T00:00:00"/>
    <s v="Journal"/>
    <s v="JE30505"/>
    <s v="Journal"/>
    <s v="Bluegrass Water"/>
    <m/>
    <n v="532000"/>
    <s v="Income"/>
    <s v="24.07 KY Revenue"/>
    <m/>
    <n v="31.12"/>
    <n v="-31.12"/>
    <s v="KY-Carriage Park : KY-Carriage Park-WW"/>
    <x v="21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Carriage Park"/>
  </r>
  <r>
    <n v="647985"/>
    <d v="2024-07-31T00:00:00"/>
    <m/>
    <d v="2024-07-01T00:00:00"/>
    <s v="Journal"/>
    <s v="JE30505"/>
    <s v="Journal"/>
    <s v="Bluegrass Water"/>
    <m/>
    <n v="532000"/>
    <s v="Income"/>
    <s v="24.07 KY Revenue"/>
    <m/>
    <n v="164.13"/>
    <n v="-164.13"/>
    <s v="KY-Darlington Creek : KY-Darlington Creek-WW"/>
    <x v="25"/>
    <s v="No"/>
    <s v="Wastewater"/>
    <m/>
    <m/>
    <m/>
    <s v="Sewer Revenue"/>
    <m/>
    <s v="Revenue-Sewer Other"/>
    <s v="Operating Revenue"/>
    <m/>
    <d v="2022-03-31T00:00:00"/>
    <s v="Sewer - Late Fees"/>
    <s v="Sewer"/>
    <n v="532000"/>
    <s v="Darlington Creek HOA"/>
  </r>
  <r>
    <n v="647985"/>
    <d v="2024-07-31T00:00:00"/>
    <m/>
    <d v="2024-07-01T00:00:00"/>
    <s v="Journal"/>
    <s v="JE30505"/>
    <s v="Journal"/>
    <s v="Bluegrass Water"/>
    <m/>
    <n v="532000"/>
    <s v="Income"/>
    <s v="24.07 KY Revenue"/>
    <m/>
    <n v="1008.8"/>
    <n v="-1008.8"/>
    <s v="KY-Delaplain Disposal : KY-Delaplain Disposal-WW"/>
    <x v="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Delaplain Disposal Co"/>
  </r>
  <r>
    <n v="647985"/>
    <d v="2024-07-31T00:00:00"/>
    <m/>
    <d v="2024-07-01T00:00:00"/>
    <s v="Journal"/>
    <s v="JE30505"/>
    <s v="Journal"/>
    <s v="Bluegrass Water"/>
    <m/>
    <n v="532000"/>
    <s v="Income"/>
    <s v="24.07 KY Revenue"/>
    <m/>
    <n v="42.58"/>
    <n v="-42.58"/>
    <s v="KY-Fox Run : KY-Fox Run-WW"/>
    <x v="7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Fox Run Utilities"/>
  </r>
  <r>
    <n v="647985"/>
    <d v="2024-07-31T00:00:00"/>
    <m/>
    <d v="2024-07-01T00:00:00"/>
    <s v="Journal"/>
    <s v="JE30505"/>
    <s v="Journal"/>
    <s v="Bluegrass Water"/>
    <m/>
    <n v="532000"/>
    <s v="Income"/>
    <s v="24.07 KY Revenue"/>
    <m/>
    <n v="38.9"/>
    <n v="-38.9"/>
    <s v="KY-Marshall Co. Environmental : KY-Golden Acres-WW"/>
    <x v="8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Marshall County Environmental"/>
  </r>
  <r>
    <n v="647985"/>
    <d v="2024-07-31T00:00:00"/>
    <m/>
    <d v="2024-07-01T00:00:00"/>
    <s v="Journal"/>
    <s v="JE30505"/>
    <s v="Journal"/>
    <s v="Bluegrass Water"/>
    <m/>
    <n v="532000"/>
    <s v="Income"/>
    <s v="24.07 KY Revenue"/>
    <m/>
    <n v="483.13"/>
    <n v="-483.13"/>
    <s v="KY-Marshall Co. Environmental : KY-Great Oaks-WW"/>
    <x v="9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Marshall County Environmental"/>
  </r>
  <r>
    <n v="647985"/>
    <d v="2024-07-31T00:00:00"/>
    <m/>
    <d v="2024-07-01T00:00:00"/>
    <s v="Journal"/>
    <s v="JE30505"/>
    <s v="Journal"/>
    <s v="Bluegrass Water"/>
    <m/>
    <n v="532000"/>
    <s v="Income"/>
    <s v="24.07 KY Revenue"/>
    <m/>
    <n v="46.07"/>
    <n v="-46.07"/>
    <s v="KY-Herrington Haven : KY-Herrington Haven-WW"/>
    <x v="22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Herrington Haven"/>
  </r>
  <r>
    <n v="647985"/>
    <d v="2024-07-31T00:00:00"/>
    <m/>
    <d v="2024-07-01T00:00:00"/>
    <s v="Journal"/>
    <s v="JE30505"/>
    <s v="Journal"/>
    <s v="Bluegrass Water"/>
    <m/>
    <n v="532000"/>
    <s v="Income"/>
    <s v="24.07 KY Revenue"/>
    <m/>
    <n v="754.18"/>
    <n v="-754.18"/>
    <s v="KY-LH Treatment : KY-LH Treatment-WW"/>
    <x v="30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LH Treatment"/>
  </r>
  <r>
    <n v="647985"/>
    <d v="2024-07-31T00:00:00"/>
    <m/>
    <d v="2024-07-01T00:00:00"/>
    <s v="Journal"/>
    <s v="JE30505"/>
    <s v="Journal"/>
    <s v="Bluegrass Water"/>
    <m/>
    <n v="532000"/>
    <s v="Income"/>
    <s v="24.07 KY Revenue"/>
    <m/>
    <n v="93.36"/>
    <n v="-93.36"/>
    <s v="KY-Kingswood : KY-Kingswood-WW"/>
    <x v="10"/>
    <s v="No"/>
    <s v="Wastewater"/>
    <m/>
    <m/>
    <m/>
    <s v="Sewer Revenue"/>
    <m/>
    <s v="Revenue-Sewer Other"/>
    <s v="Operating Revenue"/>
    <m/>
    <d v="2019-09-16T00:00:00"/>
    <s v="Sewer - Late Fees"/>
    <s v="Sewer"/>
    <n v="532000"/>
    <s v="Kingswood"/>
  </r>
  <r>
    <n v="647985"/>
    <d v="2024-07-31T00:00:00"/>
    <m/>
    <d v="2024-07-01T00:00:00"/>
    <s v="Journal"/>
    <s v="JE30505"/>
    <s v="Journal"/>
    <s v="Bluegrass Water"/>
    <m/>
    <n v="532000"/>
    <s v="Income"/>
    <s v="24.07 KY Revenue"/>
    <m/>
    <n v="70.02"/>
    <n v="-70.02"/>
    <s v="KY-Lake Columbia : KY-Lake Columbia-WW"/>
    <x v="11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Lake Columbia Utilities"/>
  </r>
  <r>
    <n v="647985"/>
    <d v="2024-07-31T00:00:00"/>
    <m/>
    <d v="2024-07-01T00:00:00"/>
    <s v="Journal"/>
    <s v="JE30505"/>
    <s v="Journal"/>
    <s v="Bluegrass Water"/>
    <m/>
    <n v="532000"/>
    <s v="Income"/>
    <s v="24.07 KY Revenue"/>
    <m/>
    <n v="62.24"/>
    <n v="-62.24"/>
    <s v="KY-Marshall Ridge : KY-Marshall Ridge-WW"/>
    <x v="18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Marshall Ridge"/>
  </r>
  <r>
    <n v="647985"/>
    <d v="2024-07-31T00:00:00"/>
    <m/>
    <d v="2024-07-01T00:00:00"/>
    <s v="Journal"/>
    <s v="JE30505"/>
    <s v="Journal"/>
    <s v="Bluegrass Water"/>
    <m/>
    <n v="532000"/>
    <s v="Income"/>
    <s v="24.07 KY Revenue"/>
    <m/>
    <n v="277.64999999999998"/>
    <n v="-277.64999999999998"/>
    <s v="KY-Persimmon Ridge : KY-Persimmon Ridge-WW"/>
    <x v="2"/>
    <s v="No"/>
    <s v="Wastewater"/>
    <m/>
    <m/>
    <m/>
    <s v="Sewer Revenue"/>
    <m/>
    <s v="Revenue-Sewer Other"/>
    <s v="Operating Revenue"/>
    <m/>
    <d v="2019-09-16T00:00:00"/>
    <s v="Sewer - Late Fees"/>
    <s v="Sewer"/>
    <n v="532000"/>
    <s v="Persimmon Ridge"/>
  </r>
  <r>
    <n v="647985"/>
    <d v="2024-07-31T00:00:00"/>
    <m/>
    <d v="2024-07-01T00:00:00"/>
    <s v="Journal"/>
    <s v="JE30505"/>
    <s v="Journal"/>
    <s v="Bluegrass Water"/>
    <m/>
    <n v="532000"/>
    <s v="Income"/>
    <s v="24.07 KY Revenue"/>
    <m/>
    <n v="206.77"/>
    <n v="-206.77"/>
    <s v="KY-River Bluffs : KY-River Bluffs-WW"/>
    <x v="17"/>
    <s v="No"/>
    <s v="Wastewater"/>
    <m/>
    <m/>
    <m/>
    <s v="Sewer Revenue"/>
    <m/>
    <s v="Revenue-Sewer Other"/>
    <s v="Operating Revenue"/>
    <m/>
    <d v="2020-05-01T00:00:00"/>
    <s v="Sewer - Late Fees"/>
    <s v="Sewer"/>
    <n v="532000"/>
    <s v="River Bluffs"/>
  </r>
  <r>
    <n v="647985"/>
    <d v="2024-07-31T00:00:00"/>
    <m/>
    <d v="2024-07-01T00:00:00"/>
    <s v="Journal"/>
    <s v="JE30505"/>
    <s v="Journal"/>
    <s v="Bluegrass Water"/>
    <m/>
    <n v="532000"/>
    <s v="Income"/>
    <s v="24.07 KY Revenue"/>
    <m/>
    <n v="4.0599999999999996"/>
    <n v="-4.0599999999999996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647985"/>
    <d v="2024-07-31T00:00:00"/>
    <m/>
    <d v="2024-07-01T00:00:00"/>
    <s v="Journal"/>
    <s v="JE30505"/>
    <s v="Journal"/>
    <s v="Bluegrass Water"/>
    <m/>
    <n v="532000"/>
    <s v="Income"/>
    <s v="24.07 KY Revenue"/>
    <m/>
    <n v="120.15"/>
    <n v="-120.15"/>
    <s v="KY-Joann Estates : KY-Timberland-WW"/>
    <x v="16"/>
    <s v="No"/>
    <s v="Wastewater"/>
    <m/>
    <m/>
    <m/>
    <s v="Sewer Revenue"/>
    <m/>
    <s v="Revenue-Sewer Other"/>
    <s v="Operating Revenue"/>
    <m/>
    <d v="2020-04-30T00:00:00"/>
    <s v="Sewer - Late Fees"/>
    <s v="Sewer"/>
    <n v="532000"/>
    <s v="Joann Estates"/>
  </r>
  <r>
    <n v="647985"/>
    <d v="2024-07-31T00:00:00"/>
    <m/>
    <d v="2024-07-01T00:00:00"/>
    <s v="Journal"/>
    <s v="JE30505"/>
    <s v="Journal"/>
    <s v="Bluegrass Water"/>
    <m/>
    <n v="532000"/>
    <s v="Income"/>
    <s v="24.07 KY Revenue"/>
    <m/>
    <n v="321.73"/>
    <n v="-321.73"/>
    <s v="KY-Woodland Acres : KY-Woodland Acres-WW"/>
    <x v="24"/>
    <s v="No"/>
    <s v="Wastewater"/>
    <m/>
    <m/>
    <m/>
    <s v="Sewer Revenue"/>
    <m/>
    <s v="Revenue-Sewer Other"/>
    <s v="Operating Revenue"/>
    <m/>
    <d v="2021-03-09T00:00:00"/>
    <s v="Sewer - Late Fees"/>
    <s v="Sewer"/>
    <n v="532000"/>
    <s v="Woodland Acres Utilities, LLC"/>
  </r>
  <r>
    <n v="647986"/>
    <d v="2024-07-31T00:00:00"/>
    <m/>
    <d v="2024-07-01T00:00:00"/>
    <s v="Journal"/>
    <s v="JE30506"/>
    <s v="Journal"/>
    <s v="Bluegrass Water"/>
    <m/>
    <n v="173100"/>
    <s v="Other Current Asset"/>
    <s v="24.07 KY Revenue Accrual"/>
    <n v="22194.25"/>
    <m/>
    <n v="22194.25"/>
    <s v="KY-Bluegrass"/>
    <x v="1"/>
    <s v="No"/>
    <s v="Water"/>
    <m/>
    <m/>
    <m/>
    <s v="ZZ-IGNORE"/>
    <m/>
    <s v="AR"/>
    <s v="Accounts Receivable"/>
    <m/>
    <m/>
    <s v="Water - Accrued Utility Revenues"/>
    <m/>
    <n v="173100"/>
    <n v="0"/>
  </r>
  <r>
    <n v="647986"/>
    <d v="2024-07-31T00:00:00"/>
    <m/>
    <d v="2024-07-01T00:00:00"/>
    <s v="Journal"/>
    <s v="JE30506"/>
    <s v="Journal"/>
    <s v="Bluegrass Water"/>
    <m/>
    <n v="173200"/>
    <s v="Other Current Asset"/>
    <s v="24.07 KY Revenue Accrual"/>
    <n v="231830.52"/>
    <m/>
    <n v="231830.52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647986"/>
    <d v="2024-07-31T00:00:00"/>
    <m/>
    <d v="2024-07-01T00:00:00"/>
    <s v="Journal"/>
    <s v="JE30506"/>
    <s v="Journal"/>
    <s v="Bluegrass Water"/>
    <m/>
    <n v="241000"/>
    <s v="Other Current Liability"/>
    <s v="24.07 KY Revenue Accrual"/>
    <m/>
    <n v="2510.5100000000002"/>
    <n v="-2510.5100000000002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647986"/>
    <d v="2024-07-31T00:00:00"/>
    <m/>
    <d v="2024-07-01T00:00:00"/>
    <s v="Journal"/>
    <s v="JE30506"/>
    <s v="Journal"/>
    <s v="Bluegrass Water"/>
    <m/>
    <n v="460000"/>
    <s v="Income"/>
    <s v="24.07 KY Revenue Accrual"/>
    <m/>
    <n v="6365.66"/>
    <n v="-6365.66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647986"/>
    <d v="2024-07-31T00:00:00"/>
    <m/>
    <d v="2024-07-01T00:00:00"/>
    <s v="Journal"/>
    <s v="JE30506"/>
    <s v="Journal"/>
    <s v="Bluegrass Water"/>
    <m/>
    <n v="460000"/>
    <s v="Income"/>
    <s v="24.07 KY Revenue Accrual"/>
    <m/>
    <n v="8332.2800000000007"/>
    <n v="-8332.2800000000007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647986"/>
    <d v="2024-07-31T00:00:00"/>
    <m/>
    <d v="2024-07-01T00:00:00"/>
    <s v="Journal"/>
    <s v="JE30506"/>
    <s v="Journal"/>
    <s v="Bluegrass Water"/>
    <m/>
    <n v="460000"/>
    <s v="Income"/>
    <s v="24.07 KY Revenue Accrual"/>
    <m/>
    <n v="3964.14"/>
    <n v="-3964.14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647986"/>
    <d v="2024-07-31T00:00:00"/>
    <m/>
    <d v="2024-07-01T00:00:00"/>
    <s v="Journal"/>
    <s v="JE30506"/>
    <s v="Journal"/>
    <s v="Bluegrass Water"/>
    <m/>
    <n v="460000"/>
    <s v="Income"/>
    <s v="24.07 KY Revenue Accrual"/>
    <m/>
    <n v="3532.17"/>
    <n v="-3532.17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647986"/>
    <d v="2024-07-31T00:00:00"/>
    <m/>
    <d v="2024-07-01T00:00:00"/>
    <s v="Journal"/>
    <s v="JE30506"/>
    <s v="Journal"/>
    <s v="Bluegrass Water"/>
    <m/>
    <n v="521000"/>
    <s v="Income"/>
    <s v="24.07 KY Revenue Accrual"/>
    <m/>
    <n v="15107.87"/>
    <n v="-15107.87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647986"/>
    <d v="2024-07-31T00:00:00"/>
    <m/>
    <d v="2024-07-01T00:00:00"/>
    <s v="Journal"/>
    <s v="JE30506"/>
    <s v="Journal"/>
    <s v="Bluegrass Water"/>
    <m/>
    <n v="521000"/>
    <s v="Income"/>
    <s v="24.07 KY Revenue Accrual"/>
    <m/>
    <n v="1788.71"/>
    <n v="-1788.71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647986"/>
    <d v="2024-07-31T00:00:00"/>
    <m/>
    <d v="2024-07-01T00:00:00"/>
    <s v="Journal"/>
    <s v="JE30506"/>
    <s v="Journal"/>
    <s v="Bluegrass Water"/>
    <m/>
    <n v="521000"/>
    <s v="Income"/>
    <s v="24.07 KY Revenue Accrual"/>
    <m/>
    <n v="11257.45"/>
    <n v="-11257.45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647986"/>
    <d v="2024-07-31T00:00:00"/>
    <m/>
    <d v="2024-07-01T00:00:00"/>
    <s v="Journal"/>
    <s v="JE30506"/>
    <s v="Journal"/>
    <s v="Bluegrass Water"/>
    <m/>
    <n v="521000"/>
    <s v="Income"/>
    <s v="24.07 KY Revenue Accrual"/>
    <m/>
    <n v="2877.49"/>
    <n v="-2877.49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647986"/>
    <d v="2024-07-31T00:00:00"/>
    <m/>
    <d v="2024-07-01T00:00:00"/>
    <s v="Journal"/>
    <s v="JE30506"/>
    <s v="Journal"/>
    <s v="Bluegrass Water"/>
    <m/>
    <n v="521000"/>
    <s v="Income"/>
    <s v="24.07 KY Revenue Accrual"/>
    <m/>
    <n v="453.96"/>
    <n v="-453.96"/>
    <s v="KY-Commonwealth : KY-Commonwealth(Wandering Hills)-WW"/>
    <x v="32"/>
    <s v="No"/>
    <s v="Wastewater"/>
    <m/>
    <m/>
    <m/>
    <s v="Sewer Revenue"/>
    <m/>
    <s v="Revenue-Sewer"/>
    <s v="Operating Revenue"/>
    <m/>
    <d v="2023-12-07T00:00:00"/>
    <s v="Sewer - Unmetered Revenue"/>
    <s v="Sewer"/>
    <n v="521000"/>
    <s v="Commonwealth Wastewater Systems"/>
  </r>
  <r>
    <n v="647986"/>
    <d v="2024-07-31T00:00:00"/>
    <m/>
    <d v="2024-07-01T00:00:00"/>
    <s v="Journal"/>
    <s v="JE30506"/>
    <s v="Journal"/>
    <s v="Bluegrass Water"/>
    <m/>
    <n v="521000"/>
    <s v="Income"/>
    <s v="24.07 KY Revenue Accrual"/>
    <m/>
    <n v="8865.7800000000007"/>
    <n v="-8865.7800000000007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647986"/>
    <d v="2024-07-31T00:00:00"/>
    <m/>
    <d v="2024-07-01T00:00:00"/>
    <s v="Journal"/>
    <s v="JE30506"/>
    <s v="Journal"/>
    <s v="Bluegrass Water"/>
    <m/>
    <n v="521000"/>
    <s v="Income"/>
    <s v="24.07 KY Revenue Accrual"/>
    <m/>
    <n v="65530.1"/>
    <n v="-65530.1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647986"/>
    <d v="2024-07-31T00:00:00"/>
    <m/>
    <d v="2024-07-01T00:00:00"/>
    <s v="Journal"/>
    <s v="JE30506"/>
    <s v="Journal"/>
    <s v="Bluegrass Water"/>
    <m/>
    <n v="521000"/>
    <s v="Income"/>
    <s v="24.07 KY Revenue Accrual"/>
    <m/>
    <n v="2799.72"/>
    <n v="-2799.72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647986"/>
    <d v="2024-07-31T00:00:00"/>
    <m/>
    <d v="2024-07-01T00:00:00"/>
    <s v="Journal"/>
    <s v="JE30506"/>
    <s v="Journal"/>
    <s v="Bluegrass Water"/>
    <m/>
    <n v="521000"/>
    <s v="Income"/>
    <s v="24.07 KY Revenue Accrual"/>
    <m/>
    <n v="2177.56"/>
    <n v="-2177.5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647986"/>
    <d v="2024-07-31T00:00:00"/>
    <m/>
    <d v="2024-07-01T00:00:00"/>
    <s v="Journal"/>
    <s v="JE30506"/>
    <s v="Journal"/>
    <s v="Bluegrass Water"/>
    <m/>
    <n v="521000"/>
    <s v="Income"/>
    <s v="24.07 KY Revenue Accrual"/>
    <m/>
    <n v="11976.58"/>
    <n v="-11976.58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647986"/>
    <d v="2024-07-31T00:00:00"/>
    <m/>
    <d v="2024-07-01T00:00:00"/>
    <s v="Journal"/>
    <s v="JE30506"/>
    <s v="Journal"/>
    <s v="Bluegrass Water"/>
    <m/>
    <n v="521000"/>
    <s v="Income"/>
    <s v="24.07 KY Revenue Accrual"/>
    <m/>
    <n v="1840.56"/>
    <n v="-1840.56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647986"/>
    <d v="2024-07-31T00:00:00"/>
    <m/>
    <d v="2024-07-01T00:00:00"/>
    <s v="Journal"/>
    <s v="JE30506"/>
    <s v="Journal"/>
    <s v="Bluegrass Water"/>
    <m/>
    <n v="521000"/>
    <s v="Income"/>
    <s v="24.07 KY Revenue Accrual"/>
    <m/>
    <n v="25656.32"/>
    <n v="-25656.32"/>
    <s v="KY-LH Treatment : KY-LH Treatment-WW"/>
    <x v="30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H Treatment"/>
  </r>
  <r>
    <n v="647986"/>
    <d v="2024-07-31T00:00:00"/>
    <m/>
    <d v="2024-07-01T00:00:00"/>
    <s v="Journal"/>
    <s v="JE30506"/>
    <s v="Journal"/>
    <s v="Bluegrass Water"/>
    <m/>
    <n v="521000"/>
    <s v="Income"/>
    <s v="24.07 KY Revenue Accrual"/>
    <m/>
    <n v="10045.290000000001"/>
    <n v="-10045.290000000001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647986"/>
    <d v="2024-07-31T00:00:00"/>
    <m/>
    <d v="2024-07-01T00:00:00"/>
    <s v="Journal"/>
    <s v="JE30506"/>
    <s v="Journal"/>
    <s v="Bluegrass Water"/>
    <m/>
    <n v="521000"/>
    <s v="Income"/>
    <s v="24.07 KY Revenue Accrual"/>
    <m/>
    <n v="2566.41"/>
    <n v="-2566.4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647986"/>
    <d v="2024-07-31T00:00:00"/>
    <m/>
    <d v="2024-07-01T00:00:00"/>
    <s v="Journal"/>
    <s v="JE30506"/>
    <s v="Journal"/>
    <s v="Bluegrass Water"/>
    <m/>
    <n v="521000"/>
    <s v="Income"/>
    <s v="24.07 KY Revenue Accrual"/>
    <m/>
    <n v="560"/>
    <n v="-560"/>
    <s v="KY-Magruder Village : KY-Magruder Village-WW"/>
    <x v="35"/>
    <s v="No"/>
    <s v="Wastewater"/>
    <m/>
    <m/>
    <m/>
    <s v="Sewer Revenue"/>
    <m/>
    <s v="Revenue-Sewer"/>
    <s v="Operating Revenue"/>
    <m/>
    <d v="2024-01-29T00:00:00"/>
    <s v="Sewer - Unmetered Revenue"/>
    <s v="Sewer"/>
    <n v="521000"/>
    <s v="Magruder Village"/>
  </r>
  <r>
    <n v="647986"/>
    <d v="2024-07-31T00:00:00"/>
    <m/>
    <d v="2024-07-01T00:00:00"/>
    <s v="Journal"/>
    <s v="JE30506"/>
    <s v="Journal"/>
    <s v="Bluegrass Water"/>
    <m/>
    <n v="521000"/>
    <s v="Income"/>
    <s v="24.07 KY Revenue Accrual"/>
    <m/>
    <n v="2877.49"/>
    <n v="-2877.49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647986"/>
    <d v="2024-07-31T00:00:00"/>
    <m/>
    <d v="2024-07-01T00:00:00"/>
    <s v="Journal"/>
    <s v="JE30506"/>
    <s v="Journal"/>
    <s v="Bluegrass Water"/>
    <m/>
    <n v="521000"/>
    <s v="Income"/>
    <s v="24.07 KY Revenue Accrual"/>
    <m/>
    <n v="27914.66"/>
    <n v="-27914.66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647986"/>
    <d v="2024-07-31T00:00:00"/>
    <m/>
    <d v="2024-07-01T00:00:00"/>
    <s v="Journal"/>
    <s v="JE30506"/>
    <s v="Journal"/>
    <s v="Bluegrass Water"/>
    <m/>
    <n v="521000"/>
    <s v="Income"/>
    <s v="24.07 KY Revenue Accrual"/>
    <m/>
    <n v="13537"/>
    <n v="-13537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647986"/>
    <d v="2024-07-31T00:00:00"/>
    <m/>
    <d v="2024-07-01T00:00:00"/>
    <s v="Journal"/>
    <s v="JE30506"/>
    <s v="Journal"/>
    <s v="Bluegrass Water"/>
    <m/>
    <n v="521000"/>
    <s v="Income"/>
    <s v="24.07 KY Revenue Accrual"/>
    <m/>
    <n v="3266.34"/>
    <n v="-3266.34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647986"/>
    <d v="2024-07-31T00:00:00"/>
    <m/>
    <d v="2024-07-01T00:00:00"/>
    <s v="Journal"/>
    <s v="JE30506"/>
    <s v="Journal"/>
    <s v="Bluegrass Water"/>
    <m/>
    <n v="521000"/>
    <s v="Income"/>
    <s v="24.07 KY Revenue Accrual"/>
    <m/>
    <n v="5132.82"/>
    <n v="-5132.82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647986"/>
    <d v="2024-07-31T00:00:00"/>
    <m/>
    <d v="2024-07-01T00:00:00"/>
    <s v="Journal"/>
    <s v="JE30506"/>
    <s v="Journal"/>
    <s v="Bluegrass Water"/>
    <m/>
    <n v="521000"/>
    <s v="Income"/>
    <s v="24.07 KY Revenue Accrual"/>
    <m/>
    <n v="6882.65"/>
    <n v="-6882.65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647986"/>
    <d v="2024-07-31T00:00:00"/>
    <m/>
    <d v="2024-07-01T00:00:00"/>
    <s v="Journal"/>
    <s v="JE30506"/>
    <s v="Journal"/>
    <s v="Bluegrass Water"/>
    <m/>
    <n v="521000"/>
    <s v="Income"/>
    <s v="24.07 KY Revenue Accrual"/>
    <m/>
    <n v="1200"/>
    <n v="-1200"/>
    <s v="KY-Yung Farm : KY-Yung Farm-WW"/>
    <x v="34"/>
    <s v="No"/>
    <s v="Wastewater"/>
    <m/>
    <m/>
    <m/>
    <s v="Sewer Revenue"/>
    <m/>
    <s v="Revenue-Sewer"/>
    <s v="Operating Revenue"/>
    <m/>
    <d v="2023-12-20T00:00:00"/>
    <s v="Sewer - Unmetered Revenue"/>
    <s v="Sewer"/>
    <n v="521000"/>
    <s v="Yung Farm Estates HOA"/>
  </r>
  <r>
    <n v="647986"/>
    <d v="2024-07-31T00:00:00"/>
    <m/>
    <d v="2024-07-01T00:00:00"/>
    <s v="Journal"/>
    <s v="JE30506"/>
    <s v="Journal"/>
    <s v="Bluegrass Water"/>
    <m/>
    <n v="532000"/>
    <s v="Income"/>
    <s v="24.07 KY Revenue Accrual"/>
    <m/>
    <n v="887.45"/>
    <n v="-887.45"/>
    <s v="KY-Airview : KY-Airview-WW"/>
    <x v="5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Airview Utilities"/>
  </r>
  <r>
    <n v="647986"/>
    <d v="2024-07-31T00:00:00"/>
    <m/>
    <d v="2024-07-01T00:00:00"/>
    <s v="Journal"/>
    <s v="JE30506"/>
    <s v="Journal"/>
    <s v="Bluegrass Water"/>
    <m/>
    <n v="532000"/>
    <s v="Income"/>
    <s v="24.07 KY Revenue Accrual"/>
    <m/>
    <n v="62.24"/>
    <n v="-62.24"/>
    <s v="KY-Arcadia Pines : KY-Arcadia Pines-WW"/>
    <x v="20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Arcadia Pines"/>
  </r>
  <r>
    <n v="647986"/>
    <d v="2024-07-31T00:00:00"/>
    <m/>
    <d v="2024-07-01T00:00:00"/>
    <s v="Journal"/>
    <s v="JE30506"/>
    <s v="Journal"/>
    <s v="Bluegrass Water"/>
    <m/>
    <n v="532000"/>
    <s v="Income"/>
    <s v="24.07 KY Revenue Accrual"/>
    <m/>
    <n v="300.49"/>
    <n v="-300.49"/>
    <s v="KY-Brocklyn : KY-Brocklyn-WW"/>
    <x v="6"/>
    <s v="No"/>
    <s v="Wastewater"/>
    <m/>
    <m/>
    <m/>
    <s v="Sewer Revenue"/>
    <m/>
    <s v="Revenue-Sewer Other"/>
    <s v="Operating Revenue"/>
    <m/>
    <d v="2019-09-17T00:00:00"/>
    <s v="Sewer - Late Fees"/>
    <s v="Sewer"/>
    <n v="532000"/>
    <s v="Brocklyn Utilities"/>
  </r>
  <r>
    <n v="647986"/>
    <d v="2024-07-31T00:00:00"/>
    <m/>
    <d v="2024-07-01T00:00:00"/>
    <s v="Journal"/>
    <s v="JE30506"/>
    <s v="Journal"/>
    <s v="Bluegrass Water"/>
    <m/>
    <n v="532000"/>
    <s v="Income"/>
    <s v="24.07 KY Revenue Accrual"/>
    <m/>
    <n v="38.9"/>
    <n v="-38.9"/>
    <s v="KY-Carriage Park : KY-Carriage Park-WW"/>
    <x v="21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Carriage Park"/>
  </r>
  <r>
    <n v="647986"/>
    <d v="2024-07-31T00:00:00"/>
    <m/>
    <d v="2024-07-01T00:00:00"/>
    <s v="Journal"/>
    <s v="JE30506"/>
    <s v="Journal"/>
    <s v="Bluegrass Water"/>
    <m/>
    <n v="532000"/>
    <s v="Income"/>
    <s v="24.07 KY Revenue Accrual"/>
    <m/>
    <n v="4.4000000000000004"/>
    <n v="-4.4000000000000004"/>
    <s v="KY-Commonwealth : KY-Commonwealth(Wandering Hills)-WW"/>
    <x v="32"/>
    <s v="No"/>
    <s v="Wastewater"/>
    <m/>
    <m/>
    <m/>
    <s v="Sewer Revenue"/>
    <m/>
    <s v="Revenue-Sewer Other"/>
    <s v="Operating Revenue"/>
    <m/>
    <d v="2023-12-07T00:00:00"/>
    <s v="Sewer - Late Fees"/>
    <s v="Sewer"/>
    <n v="532000"/>
    <s v="Commonwealth Wastewater Systems"/>
  </r>
  <r>
    <n v="647986"/>
    <d v="2024-07-31T00:00:00"/>
    <m/>
    <d v="2024-07-01T00:00:00"/>
    <s v="Journal"/>
    <s v="JE30506"/>
    <s v="Journal"/>
    <s v="Bluegrass Water"/>
    <m/>
    <n v="532000"/>
    <s v="Income"/>
    <s v="24.07 KY Revenue Accrual"/>
    <m/>
    <n v="169.63"/>
    <n v="-169.63"/>
    <s v="KY-Darlington Creek : KY-Darlington Creek-WW"/>
    <x v="25"/>
    <s v="No"/>
    <s v="Wastewater"/>
    <m/>
    <m/>
    <m/>
    <s v="Sewer Revenue"/>
    <m/>
    <s v="Revenue-Sewer Other"/>
    <s v="Operating Revenue"/>
    <m/>
    <d v="2022-03-31T00:00:00"/>
    <s v="Sewer - Late Fees"/>
    <s v="Sewer"/>
    <n v="532000"/>
    <s v="Darlington Creek HOA"/>
  </r>
  <r>
    <n v="647986"/>
    <d v="2024-07-31T00:00:00"/>
    <m/>
    <d v="2024-07-01T00:00:00"/>
    <s v="Journal"/>
    <s v="JE30506"/>
    <s v="Journal"/>
    <s v="Bluegrass Water"/>
    <m/>
    <n v="532000"/>
    <s v="Income"/>
    <s v="24.07 KY Revenue Accrual"/>
    <m/>
    <n v="1047.4100000000001"/>
    <n v="-1047.4100000000001"/>
    <s v="KY-Delaplain Disposal : KY-Delaplain Disposal-WW"/>
    <x v="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Delaplain Disposal Co"/>
  </r>
  <r>
    <n v="647986"/>
    <d v="2024-07-31T00:00:00"/>
    <m/>
    <d v="2024-07-01T00:00:00"/>
    <s v="Journal"/>
    <s v="JE30506"/>
    <s v="Journal"/>
    <s v="Bluegrass Water"/>
    <m/>
    <n v="532000"/>
    <s v="Income"/>
    <s v="24.07 KY Revenue Accrual"/>
    <m/>
    <n v="46.68"/>
    <n v="-46.68"/>
    <s v="KY-Fox Run : KY-Fox Run-WW"/>
    <x v="7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Fox Run Utilities"/>
  </r>
  <r>
    <n v="647986"/>
    <d v="2024-07-31T00:00:00"/>
    <m/>
    <d v="2024-07-01T00:00:00"/>
    <s v="Journal"/>
    <s v="JE30506"/>
    <s v="Journal"/>
    <s v="Bluegrass Water"/>
    <m/>
    <n v="532000"/>
    <s v="Income"/>
    <s v="24.07 KY Revenue Accrual"/>
    <m/>
    <n v="38.9"/>
    <n v="-38.9"/>
    <s v="KY-Marshall Co. Environmental : KY-Golden Acres-WW"/>
    <x v="8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Marshall County Environmental"/>
  </r>
  <r>
    <n v="647986"/>
    <d v="2024-07-31T00:00:00"/>
    <m/>
    <d v="2024-07-01T00:00:00"/>
    <s v="Journal"/>
    <s v="JE30506"/>
    <s v="Journal"/>
    <s v="Bluegrass Water"/>
    <m/>
    <n v="532000"/>
    <s v="Income"/>
    <s v="24.07 KY Revenue Accrual"/>
    <m/>
    <n v="460.65"/>
    <n v="-460.65"/>
    <s v="KY-Marshall Co. Environmental : KY-Great Oaks-WW"/>
    <x v="9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Marshall County Environmental"/>
  </r>
  <r>
    <n v="647986"/>
    <d v="2024-07-31T00:00:00"/>
    <m/>
    <d v="2024-07-01T00:00:00"/>
    <s v="Journal"/>
    <s v="JE30506"/>
    <s v="Journal"/>
    <s v="Bluegrass Water"/>
    <m/>
    <n v="532000"/>
    <s v="Income"/>
    <s v="24.07 KY Revenue Accrual"/>
    <m/>
    <n v="37.07"/>
    <n v="-37.07"/>
    <s v="KY-Herrington Haven : KY-Herrington Haven-WW"/>
    <x v="22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Herrington Haven"/>
  </r>
  <r>
    <n v="647986"/>
    <d v="2024-07-31T00:00:00"/>
    <m/>
    <d v="2024-07-01T00:00:00"/>
    <s v="Journal"/>
    <s v="JE30506"/>
    <s v="Journal"/>
    <s v="Bluegrass Water"/>
    <m/>
    <n v="532000"/>
    <s v="Income"/>
    <s v="24.07 KY Revenue Accrual"/>
    <m/>
    <n v="751.59"/>
    <n v="-751.59"/>
    <s v="KY-LH Treatment : KY-LH Treatment-WW"/>
    <x v="30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LH Treatment"/>
  </r>
  <r>
    <n v="647986"/>
    <d v="2024-07-31T00:00:00"/>
    <m/>
    <d v="2024-07-01T00:00:00"/>
    <s v="Journal"/>
    <s v="JE30506"/>
    <s v="Journal"/>
    <s v="Bluegrass Water"/>
    <m/>
    <n v="532000"/>
    <s v="Income"/>
    <s v="24.07 KY Revenue Accrual"/>
    <m/>
    <n v="133.38"/>
    <n v="-133.38"/>
    <s v="KY-Kingswood : KY-Kingswood-WW"/>
    <x v="10"/>
    <s v="No"/>
    <s v="Wastewater"/>
    <m/>
    <m/>
    <m/>
    <s v="Sewer Revenue"/>
    <m/>
    <s v="Revenue-Sewer Other"/>
    <s v="Operating Revenue"/>
    <m/>
    <d v="2019-09-16T00:00:00"/>
    <s v="Sewer - Late Fees"/>
    <s v="Sewer"/>
    <n v="532000"/>
    <s v="Kingswood"/>
  </r>
  <r>
    <n v="647986"/>
    <d v="2024-07-31T00:00:00"/>
    <m/>
    <d v="2024-07-01T00:00:00"/>
    <s v="Journal"/>
    <s v="JE30506"/>
    <s v="Journal"/>
    <s v="Bluegrass Water"/>
    <m/>
    <n v="532000"/>
    <s v="Income"/>
    <s v="24.07 KY Revenue Accrual"/>
    <m/>
    <n v="62.24"/>
    <n v="-62.24"/>
    <s v="KY-Lake Columbia : KY-Lake Columbia-WW"/>
    <x v="11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Lake Columbia Utilities"/>
  </r>
  <r>
    <n v="647986"/>
    <d v="2024-07-31T00:00:00"/>
    <m/>
    <d v="2024-07-01T00:00:00"/>
    <s v="Journal"/>
    <s v="JE30506"/>
    <s v="Journal"/>
    <s v="Bluegrass Water"/>
    <m/>
    <n v="532000"/>
    <s v="Income"/>
    <s v="24.07 KY Revenue Accrual"/>
    <m/>
    <n v="62.24"/>
    <n v="-62.24"/>
    <s v="KY-Marshall Ridge : KY-Marshall Ridge-WW"/>
    <x v="18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Marshall Ridge"/>
  </r>
  <r>
    <n v="647986"/>
    <d v="2024-07-31T00:00:00"/>
    <m/>
    <d v="2024-07-01T00:00:00"/>
    <s v="Journal"/>
    <s v="JE30506"/>
    <s v="Journal"/>
    <s v="Bluegrass Water"/>
    <m/>
    <n v="532000"/>
    <s v="Income"/>
    <s v="24.07 KY Revenue Accrual"/>
    <m/>
    <n v="283.14999999999998"/>
    <n v="-283.14999999999998"/>
    <s v="KY-Persimmon Ridge : KY-Persimmon Ridge-WW"/>
    <x v="2"/>
    <s v="No"/>
    <s v="Wastewater"/>
    <m/>
    <m/>
    <m/>
    <s v="Sewer Revenue"/>
    <m/>
    <s v="Revenue-Sewer Other"/>
    <s v="Operating Revenue"/>
    <m/>
    <d v="2019-09-16T00:00:00"/>
    <s v="Sewer - Late Fees"/>
    <s v="Sewer"/>
    <n v="532000"/>
    <s v="Persimmon Ridge"/>
  </r>
  <r>
    <n v="647986"/>
    <d v="2024-07-31T00:00:00"/>
    <m/>
    <d v="2024-07-01T00:00:00"/>
    <s v="Journal"/>
    <s v="JE30506"/>
    <s v="Journal"/>
    <s v="Bluegrass Water"/>
    <m/>
    <n v="532000"/>
    <s v="Income"/>
    <s v="24.07 KY Revenue Accrual"/>
    <m/>
    <n v="178.04"/>
    <n v="-178.04"/>
    <s v="KY-River Bluffs : KY-River Bluffs-WW"/>
    <x v="17"/>
    <s v="No"/>
    <s v="Wastewater"/>
    <m/>
    <m/>
    <m/>
    <s v="Sewer Revenue"/>
    <m/>
    <s v="Revenue-Sewer Other"/>
    <s v="Operating Revenue"/>
    <m/>
    <d v="2020-05-01T00:00:00"/>
    <s v="Sewer - Late Fees"/>
    <s v="Sewer"/>
    <n v="532000"/>
    <s v="River Bluffs"/>
  </r>
  <r>
    <n v="647986"/>
    <d v="2024-07-31T00:00:00"/>
    <m/>
    <d v="2024-07-01T00:00:00"/>
    <s v="Journal"/>
    <s v="JE30506"/>
    <s v="Journal"/>
    <s v="Bluegrass Water"/>
    <m/>
    <n v="532000"/>
    <s v="Income"/>
    <s v="24.07 KY Revenue Accrual"/>
    <m/>
    <n v="15.56"/>
    <n v="-15.56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647986"/>
    <d v="2024-07-31T00:00:00"/>
    <m/>
    <d v="2024-07-01T00:00:00"/>
    <s v="Journal"/>
    <s v="JE30506"/>
    <s v="Journal"/>
    <s v="Bluegrass Water"/>
    <m/>
    <n v="532000"/>
    <s v="Income"/>
    <s v="24.07 KY Revenue Accrual"/>
    <m/>
    <n v="99.23"/>
    <n v="-99.23"/>
    <s v="KY-Joann Estates : KY-Timberland-WW"/>
    <x v="16"/>
    <s v="No"/>
    <s v="Wastewater"/>
    <m/>
    <m/>
    <m/>
    <s v="Sewer Revenue"/>
    <m/>
    <s v="Revenue-Sewer Other"/>
    <s v="Operating Revenue"/>
    <m/>
    <d v="2020-04-30T00:00:00"/>
    <s v="Sewer - Late Fees"/>
    <s v="Sewer"/>
    <n v="532000"/>
    <s v="Joann Estates"/>
  </r>
  <r>
    <n v="647986"/>
    <d v="2024-07-31T00:00:00"/>
    <m/>
    <d v="2024-07-01T00:00:00"/>
    <s v="Journal"/>
    <s v="JE30506"/>
    <s v="Journal"/>
    <s v="Bluegrass Water"/>
    <m/>
    <n v="532000"/>
    <s v="Income"/>
    <s v="24.07 KY Revenue Accrual"/>
    <m/>
    <n v="326"/>
    <n v="-326"/>
    <s v="KY-Woodland Acres : KY-Woodland Acres-WW"/>
    <x v="24"/>
    <s v="No"/>
    <s v="Wastewater"/>
    <m/>
    <m/>
    <m/>
    <s v="Sewer Revenue"/>
    <m/>
    <s v="Revenue-Sewer Other"/>
    <s v="Operating Revenue"/>
    <m/>
    <d v="2021-03-09T00:00:00"/>
    <s v="Sewer - Late Fees"/>
    <s v="Sewer"/>
    <n v="532000"/>
    <s v="Woodland Acres Utilities, LLC"/>
  </r>
  <r>
    <n v="650542"/>
    <d v="2024-07-31T00:00:00"/>
    <m/>
    <d v="2024-07-01T00:00:00"/>
    <s v="Journal"/>
    <s v="JE30527"/>
    <s v="Journal"/>
    <s v="Bluegrass Water"/>
    <m/>
    <n v="670000"/>
    <s v="Expense"/>
    <s v="24.07 Bluegrass Water Bad Debt Reserve"/>
    <n v="334.74"/>
    <m/>
    <n v="334.74"/>
    <s v="KY-Bluegrass"/>
    <x v="1"/>
    <s v="No"/>
    <s v="Water"/>
    <m/>
    <m/>
    <m/>
    <s v="Bad Debt Expense"/>
    <m/>
    <s v="Customer Accounts"/>
    <s v="General &amp; Administrative"/>
    <m/>
    <m/>
    <s v="Water - Bad Debt"/>
    <s v="Water"/>
    <n v="670000"/>
    <n v="0"/>
  </r>
  <r>
    <n v="650542"/>
    <d v="2024-07-31T00:00:00"/>
    <m/>
    <d v="2024-07-01T00:00:00"/>
    <s v="Journal"/>
    <s v="JE30527"/>
    <s v="Journal"/>
    <s v="Bluegrass Water"/>
    <m/>
    <n v="770000"/>
    <s v="Expense"/>
    <s v="24.07 Bluegrass Water Bad Debt Reserve"/>
    <n v="3369.97"/>
    <m/>
    <n v="3369.97"/>
    <s v="KY-Bluegrass"/>
    <x v="1"/>
    <s v="No"/>
    <s v="Wastewater"/>
    <m/>
    <m/>
    <m/>
    <s v="Bad Debt Expense"/>
    <m/>
    <s v="Customer Accounts"/>
    <s v="General &amp; Administrative"/>
    <m/>
    <m/>
    <s v="Sewer - Bad Debt Exp"/>
    <s v="Sewer"/>
    <n v="770000"/>
    <n v="0"/>
  </r>
  <r>
    <n v="650542"/>
    <d v="2024-07-31T00:00:00"/>
    <m/>
    <d v="2024-07-01T00:00:00"/>
    <s v="Journal"/>
    <s v="JE30527"/>
    <s v="Journal"/>
    <s v="Bluegrass Water"/>
    <m/>
    <n v="144000"/>
    <s v="Accounts Receivable"/>
    <s v="24.07 Bluegrass Water Bad Debt Reserve"/>
    <m/>
    <n v="3704.71"/>
    <n v="-3704.71"/>
    <s v="KY-Bluegrass"/>
    <x v="1"/>
    <s v="No"/>
    <s v="Water and Wastewater"/>
    <m/>
    <m/>
    <m/>
    <s v="ZZ-IGNORE"/>
    <m/>
    <s v="AR"/>
    <s v="Accounts Receivable"/>
    <m/>
    <m/>
    <s v="Accum Prov for Uncoll Accounts"/>
    <m/>
    <n v="144000"/>
    <n v="0"/>
  </r>
  <r>
    <n v="650806"/>
    <d v="2024-07-31T00:00:00"/>
    <m/>
    <d v="2024-07-01T00:00:00"/>
    <s v="Bill"/>
    <s v="24.08.05 (3500-0804-2326) EFT"/>
    <s v="Bill"/>
    <s v="Bluegrass Water"/>
    <s v="KU/ODP"/>
    <n v="232000"/>
    <s v="Accounts Payable"/>
    <m/>
    <m/>
    <n v="232.43"/>
    <n v="-232.43"/>
    <m/>
    <x v="0"/>
    <m/>
    <m/>
    <m/>
    <s v="KU/ODP"/>
    <m/>
    <s v="ZZ-IGNORE"/>
    <m/>
    <s v="AP"/>
    <s v="Accounts Payable"/>
    <m/>
    <m/>
    <s v="Accounts Payable"/>
    <m/>
    <n v="232000"/>
    <s v=""/>
  </r>
  <r>
    <n v="650806"/>
    <d v="2024-07-31T00:00:00"/>
    <m/>
    <d v="2024-07-01T00:00:00"/>
    <s v="Bill"/>
    <s v="24.08.05 (3500-0804-2326) EFT"/>
    <s v="Bill"/>
    <s v="Bluegrass Water"/>
    <m/>
    <n v="715000"/>
    <s v="Expense"/>
    <m/>
    <n v="232.43"/>
    <m/>
    <n v="232.43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650986"/>
    <d v="2024-07-31T00:00:00"/>
    <m/>
    <d v="2024-07-01T00:00:00"/>
    <s v="Journal"/>
    <s v="JE30550"/>
    <s v="Journal"/>
    <s v="Bluegrass Water"/>
    <m/>
    <n v="233000"/>
    <s v="Long Term Liability"/>
    <s v="24.07 transfer IC notes payable to equity"/>
    <n v="6170000"/>
    <m/>
    <n v="6170000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650986"/>
    <d v="2024-07-31T00:00:00"/>
    <m/>
    <d v="2024-07-01T00:00:00"/>
    <s v="Journal"/>
    <s v="JE30550"/>
    <s v="Journal"/>
    <s v="Bluegrass Water"/>
    <m/>
    <n v="201000"/>
    <s v="Equity"/>
    <s v="24.07 transfer IC notes payable to equity"/>
    <m/>
    <n v="6170000"/>
    <n v="-6170000"/>
    <s v="KY-Bluegrass"/>
    <x v="1"/>
    <s v="No"/>
    <s v="Water and Wastewater"/>
    <m/>
    <m/>
    <m/>
    <s v="ZZ-IGNORE"/>
    <m/>
    <s v="Equity"/>
    <s v="Paid-In Capital"/>
    <m/>
    <m/>
    <s v="Common Stock Issued"/>
    <m/>
    <n v="201000"/>
    <n v="0"/>
  </r>
  <r>
    <n v="653296"/>
    <d v="2024-07-31T00:00:00"/>
    <m/>
    <d v="2024-07-01T00:00:00"/>
    <s v="Bill"/>
    <s v="267884 BL"/>
    <s v="Bill"/>
    <s v="Bluegrass Water"/>
    <s v="InfoSend Inc."/>
    <n v="232000"/>
    <s v="Accounts Payable"/>
    <m/>
    <m/>
    <n v="30.4"/>
    <n v="-30.4"/>
    <m/>
    <x v="0"/>
    <m/>
    <m/>
    <m/>
    <s v="InfoSend Inc."/>
    <m/>
    <s v="ZZ-IGNORE"/>
    <m/>
    <s v="AP"/>
    <s v="Accounts Payable"/>
    <m/>
    <m/>
    <s v="Accounts Payable"/>
    <m/>
    <n v="232000"/>
    <s v=""/>
  </r>
  <r>
    <n v="653296"/>
    <d v="2024-07-31T00:00:00"/>
    <m/>
    <d v="2024-07-01T00:00:00"/>
    <s v="Bill"/>
    <s v="267884 BL"/>
    <s v="Bill"/>
    <s v="Bluegrass Water"/>
    <m/>
    <n v="903100"/>
    <s v="Expense"/>
    <m/>
    <n v="30.4"/>
    <m/>
    <n v="30.4"/>
    <s v="KY-Bluegrass"/>
    <x v="1"/>
    <s v="No"/>
    <s v="Water and Wastewater"/>
    <m/>
    <s v="InfoSend Inc.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653540"/>
    <d v="2024-07-31T00:00:00"/>
    <m/>
    <d v="2024-07-01T00:00:00"/>
    <s v="Bill"/>
    <s v="24.08.01 (472632001) EFT"/>
    <s v="Bill"/>
    <s v="Bluegrass Water"/>
    <s v="Owen Electric Cooperative"/>
    <n v="232000"/>
    <s v="Accounts Payable"/>
    <m/>
    <m/>
    <n v="295.92"/>
    <n v="-295.92"/>
    <m/>
    <x v="0"/>
    <m/>
    <m/>
    <m/>
    <s v="Owen Electric Cooperative"/>
    <m/>
    <s v="ZZ-IGNORE"/>
    <m/>
    <s v="AP"/>
    <s v="Accounts Payable"/>
    <m/>
    <m/>
    <s v="Accounts Payable"/>
    <m/>
    <n v="232000"/>
    <s v=""/>
  </r>
  <r>
    <n v="653540"/>
    <d v="2024-07-31T00:00:00"/>
    <m/>
    <d v="2024-07-01T00:00:00"/>
    <s v="Bill"/>
    <s v="24.08.01 (472632001) EFT"/>
    <s v="Bill"/>
    <s v="Bluegrass Water"/>
    <m/>
    <n v="715000"/>
    <s v="Expense"/>
    <m/>
    <n v="295.92"/>
    <m/>
    <n v="295.92"/>
    <s v="KY-Darlington Creek : KY-Darlington Creek-WW"/>
    <x v="25"/>
    <s v="No"/>
    <s v="Wastewater"/>
    <m/>
    <s v="Owen Electric Cooperative"/>
    <m/>
    <s v="Sewer - Electric Utilities"/>
    <m/>
    <s v="Sewer Pumping Exp"/>
    <s v="Operations &amp; Maintenance"/>
    <m/>
    <d v="2022-03-31T00:00:00"/>
    <s v="Sewer - Purchased Power"/>
    <s v="Sewer"/>
    <n v="715000"/>
    <s v="Darlington Creek HOA"/>
  </r>
  <r>
    <n v="653544"/>
    <d v="2024-07-31T00:00:00"/>
    <m/>
    <d v="2024-07-01T00:00:00"/>
    <s v="Bill"/>
    <s v="24.08.06 (472632002) EFT"/>
    <s v="Bill"/>
    <s v="Bluegrass Water"/>
    <s v="Owen Electric Cooperative"/>
    <n v="232000"/>
    <s v="Accounts Payable"/>
    <m/>
    <m/>
    <n v="265.07"/>
    <n v="-265.07"/>
    <m/>
    <x v="0"/>
    <m/>
    <m/>
    <m/>
    <s v="Owen Electric Cooperative"/>
    <m/>
    <s v="ZZ-IGNORE"/>
    <m/>
    <s v="AP"/>
    <s v="Accounts Payable"/>
    <m/>
    <m/>
    <s v="Accounts Payable"/>
    <m/>
    <n v="232000"/>
    <s v=""/>
  </r>
  <r>
    <n v="653544"/>
    <d v="2024-07-31T00:00:00"/>
    <m/>
    <d v="2024-07-01T00:00:00"/>
    <s v="Bill"/>
    <s v="24.08.06 (472632002) EFT"/>
    <s v="Bill"/>
    <s v="Bluegrass Water"/>
    <m/>
    <n v="715000"/>
    <s v="Expense"/>
    <m/>
    <n v="265.07"/>
    <m/>
    <n v="265.07"/>
    <s v="KY-Yung Farm : KY-Yung Farm-WW"/>
    <x v="34"/>
    <s v="No"/>
    <s v="Wastewater"/>
    <m/>
    <s v="Owen Electric Cooperative"/>
    <m/>
    <s v="Sewer - Electric Utilities"/>
    <m/>
    <s v="Sewer Pumping Exp"/>
    <s v="Operations &amp; Maintenance"/>
    <m/>
    <d v="2023-12-20T00:00:00"/>
    <s v="Sewer - Purchased Power"/>
    <s v="Sewer"/>
    <n v="715000"/>
    <s v="Yung Farm Estates HOA"/>
  </r>
  <r>
    <n v="653648"/>
    <d v="2024-07-31T00:00:00"/>
    <m/>
    <d v="2024-07-01T00:00:00"/>
    <s v="Bill"/>
    <s v="24.08.01 (1148664002) EFT"/>
    <s v="Bill"/>
    <s v="Bluegrass Water"/>
    <s v="Blue Grass Energy"/>
    <n v="232000"/>
    <s v="Accounts Payable"/>
    <m/>
    <m/>
    <n v="74.03"/>
    <n v="-74.03"/>
    <m/>
    <x v="0"/>
    <m/>
    <m/>
    <m/>
    <s v="Blue Grass Energy"/>
    <m/>
    <s v="ZZ-IGNORE"/>
    <m/>
    <s v="AP"/>
    <s v="Accounts Payable"/>
    <m/>
    <m/>
    <s v="Accounts Payable"/>
    <m/>
    <n v="232000"/>
    <s v=""/>
  </r>
  <r>
    <n v="653648"/>
    <d v="2024-07-31T00:00:00"/>
    <m/>
    <d v="2024-07-01T00:00:00"/>
    <s v="Bill"/>
    <s v="24.08.01 (1148664002) EFT"/>
    <s v="Bill"/>
    <s v="Bluegrass Water"/>
    <m/>
    <n v="715000"/>
    <s v="Expense"/>
    <m/>
    <n v="74.03"/>
    <m/>
    <n v="74.03"/>
    <s v="KY-Springcrest : KY-Springcrest-WW"/>
    <x v="23"/>
    <s v="No"/>
    <s v="Wastewater"/>
    <m/>
    <s v="Blue Grass Energy"/>
    <m/>
    <s v="Sewer - Electric Utilities"/>
    <m/>
    <s v="Sewer Pumping Exp"/>
    <s v="Operations &amp; Maintenance"/>
    <m/>
    <d v="2021-02-23T00:00:00"/>
    <s v="Sewer - Purchased Power"/>
    <s v="Sewer"/>
    <n v="715000"/>
    <s v="Springcrest Sewer"/>
  </r>
  <r>
    <n v="653768"/>
    <d v="2024-07-31T00:00:00"/>
    <m/>
    <d v="2024-07-01T00:00:00"/>
    <s v="Journal"/>
    <s v="JE30591"/>
    <s v="Journal"/>
    <s v="Bluegrass Water"/>
    <m/>
    <n v="922000"/>
    <s v="Expense"/>
    <s v="24.07 Payroll Cap - Bluegrass"/>
    <m/>
    <n v="277.18"/>
    <n v="-277.18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653768"/>
    <d v="2024-07-31T00:00:00"/>
    <m/>
    <d v="2024-07-01T00:00:00"/>
    <s v="Journal"/>
    <s v="JE30591"/>
    <s v="Journal"/>
    <s v="Bluegrass Water"/>
    <m/>
    <n v="105000"/>
    <s v="Fixed Asset"/>
    <s v="24.07 Payroll Cap - Bluegrass"/>
    <n v="277.18"/>
    <m/>
    <n v="277.18"/>
    <s v="KY-Bluegrass"/>
    <x v="1"/>
    <s v="No"/>
    <s v="Water and Wastewater"/>
    <m/>
    <m/>
    <m/>
    <s v="ZZ-IGNORE"/>
    <m/>
    <s v="PPE"/>
    <s v="Property, Plant &amp; Equipment, Net"/>
    <m/>
    <m/>
    <s v="Construction In Progress"/>
    <m/>
    <n v="105000"/>
    <n v="0"/>
  </r>
  <r>
    <n v="653891"/>
    <d v="2024-07-31T00:00:00"/>
    <m/>
    <d v="2024-07-01T00:00:00"/>
    <s v="Bill"/>
    <s v="24.07.31 (00145096) EFT"/>
    <s v="Bill"/>
    <s v="Bluegrass Water"/>
    <s v="COBANK, ACB"/>
    <n v="232000"/>
    <s v="Accounts Payable"/>
    <m/>
    <m/>
    <n v="22711.02"/>
    <n v="-22711.02"/>
    <m/>
    <x v="0"/>
    <m/>
    <m/>
    <m/>
    <s v="COBANK, ACB"/>
    <m/>
    <s v="ZZ-IGNORE"/>
    <m/>
    <s v="AP"/>
    <s v="Accounts Payable"/>
    <m/>
    <m/>
    <s v="Accounts Payable"/>
    <m/>
    <n v="232000"/>
    <s v=""/>
  </r>
  <r>
    <n v="653891"/>
    <d v="2024-07-31T00:00:00"/>
    <m/>
    <d v="2024-07-01T00:00:00"/>
    <s v="Bill"/>
    <s v="24.07.31 (00145096) EFT"/>
    <s v="Bill"/>
    <s v="Bluegrass Water"/>
    <m/>
    <n v="224000"/>
    <s v="Long Term Liability"/>
    <m/>
    <n v="6249.43"/>
    <m/>
    <n v="6249.43"/>
    <s v="KY-Bluegrass"/>
    <x v="1"/>
    <s v="No"/>
    <s v="Water and Wastewater"/>
    <m/>
    <s v="COBANK, ACB"/>
    <m/>
    <s v="ZZ-IGNORE"/>
    <m/>
    <s v="LT Debt"/>
    <s v="Notes Payable"/>
    <m/>
    <m/>
    <s v="LT Debt"/>
    <m/>
    <n v="224000"/>
    <n v="0"/>
  </r>
  <r>
    <n v="653891"/>
    <d v="2024-07-31T00:00:00"/>
    <m/>
    <d v="2024-07-01T00:00:00"/>
    <s v="Bill"/>
    <s v="24.07.31 (00145096) EFT"/>
    <s v="Bill"/>
    <s v="Bluegrass Water"/>
    <m/>
    <n v="427000"/>
    <s v="Expense"/>
    <m/>
    <n v="16461.59"/>
    <m/>
    <n v="16461.59"/>
    <s v="KY-Bluegrass"/>
    <x v="1"/>
    <s v="No"/>
    <s v="Water and Wastewater"/>
    <m/>
    <s v="COBANK, ACB"/>
    <m/>
    <s v="Interest"/>
    <m/>
    <s v="Interest"/>
    <s v="Interest"/>
    <m/>
    <m/>
    <s v="Interest Expense"/>
    <m/>
    <n v="427000"/>
    <n v="0"/>
  </r>
  <r>
    <n v="653913"/>
    <d v="2024-07-31T00:00:00"/>
    <m/>
    <d v="2024-07-01T00:00:00"/>
    <s v="Bill"/>
    <s v="24.08.08 (4409631) EFT"/>
    <s v="Bill"/>
    <s v="Bluegrass Water"/>
    <s v="Jackson Purchase Energy"/>
    <n v="232000"/>
    <s v="Accounts Payable"/>
    <m/>
    <m/>
    <n v="1172.1099999999999"/>
    <n v="-1172.1099999999999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653913"/>
    <d v="2024-07-31T00:00:00"/>
    <m/>
    <d v="2024-07-01T00:00:00"/>
    <s v="Bill"/>
    <s v="24.08.08 (4409631) EFT"/>
    <s v="Bill"/>
    <s v="Bluegrass Water"/>
    <m/>
    <n v="715000"/>
    <s v="Expense"/>
    <m/>
    <n v="1172.1099999999999"/>
    <m/>
    <n v="1172.1099999999999"/>
    <s v="KY-Joann Estates : KY-Timberland-WW"/>
    <x v="16"/>
    <s v="No"/>
    <s v="Wastewater"/>
    <m/>
    <s v="Jackson Purchase Energy"/>
    <m/>
    <s v="Sewer - Electric Utilities"/>
    <m/>
    <s v="Sewer Pumping Exp"/>
    <s v="Operations &amp; Maintenance"/>
    <m/>
    <d v="2020-04-30T00:00:00"/>
    <s v="Sewer - Purchased Power"/>
    <s v="Sewer"/>
    <n v="715000"/>
    <s v="Joann Estates"/>
  </r>
  <r>
    <n v="655310"/>
    <d v="2024-07-31T00:00:00"/>
    <m/>
    <d v="2024-07-01T00:00:00"/>
    <s v="Bill"/>
    <s v="24.08.08 (4395385) EFT"/>
    <s v="Bill"/>
    <s v="Bluegrass Water"/>
    <s v="Jackson Purchase Energy"/>
    <n v="232000"/>
    <s v="Accounts Payable"/>
    <m/>
    <m/>
    <n v="843.92"/>
    <n v="-843.92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655310"/>
    <d v="2024-07-31T00:00:00"/>
    <m/>
    <d v="2024-07-01T00:00:00"/>
    <s v="Bill"/>
    <s v="24.08.08 (4395385) EFT"/>
    <s v="Bill"/>
    <s v="Bluegrass Water"/>
    <m/>
    <n v="715000"/>
    <s v="Expense"/>
    <m/>
    <n v="843.92"/>
    <m/>
    <n v="843.92"/>
    <s v="KY-Marshall Co. Environmental : KY-Great Oaks-WW"/>
    <x v="9"/>
    <s v="No"/>
    <s v="Wastewater"/>
    <m/>
    <s v="Jackson Purchase Energy"/>
    <m/>
    <s v="Sewer - Electric Utilities"/>
    <m/>
    <s v="Sewer Pumping Exp"/>
    <s v="Operations &amp; Maintenance"/>
    <m/>
    <d v="2019-09-30T00:00:00"/>
    <s v="Sewer - Purchased Power"/>
    <s v="Sewer"/>
    <n v="715000"/>
    <s v="Marshall County Environmental"/>
  </r>
  <r>
    <n v="655412"/>
    <d v="2024-07-31T00:00:00"/>
    <m/>
    <d v="2024-07-01T00:00:00"/>
    <s v="Bill"/>
    <s v="24.08.08 (4414029) EFT"/>
    <s v="Bill"/>
    <s v="Bluegrass Water"/>
    <s v="Jackson Purchase Energy"/>
    <n v="232000"/>
    <s v="Accounts Payable"/>
    <m/>
    <m/>
    <n v="1571.79"/>
    <n v="-1571.79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655412"/>
    <d v="2024-07-31T00:00:00"/>
    <m/>
    <d v="2024-07-01T00:00:00"/>
    <s v="Bill"/>
    <s v="24.08.08 (4414029) EFT"/>
    <s v="Bill"/>
    <s v="Bluegrass Water"/>
    <m/>
    <n v="715000"/>
    <s v="Expense"/>
    <m/>
    <n v="1571.79"/>
    <m/>
    <n v="1571.79"/>
    <s v="KY-Magruder Village : KY-Magruder Village-WW"/>
    <x v="35"/>
    <s v="No"/>
    <s v="Wastewater"/>
    <m/>
    <s v="Jackson Purchase Energy"/>
    <m/>
    <s v="Sewer - Electric Utilities"/>
    <m/>
    <s v="Sewer Pumping Exp"/>
    <s v="Operations &amp; Maintenance"/>
    <m/>
    <d v="2024-01-29T00:00:00"/>
    <s v="Sewer - Purchased Power"/>
    <s v="Sewer"/>
    <n v="715000"/>
    <s v="Magruder Village"/>
  </r>
  <r>
    <n v="655415"/>
    <d v="2024-07-31T00:00:00"/>
    <m/>
    <d v="2024-07-01T00:00:00"/>
    <s v="Bill"/>
    <s v="24.08.12 (3500-0804-2292) EFT"/>
    <s v="Bill"/>
    <s v="Bluegrass Water"/>
    <s v="KU/ODP"/>
    <n v="232000"/>
    <s v="Accounts Payable"/>
    <m/>
    <m/>
    <n v="453.7"/>
    <n v="-453.7"/>
    <m/>
    <x v="0"/>
    <m/>
    <m/>
    <m/>
    <s v="KU/ODP"/>
    <m/>
    <s v="ZZ-IGNORE"/>
    <m/>
    <s v="AP"/>
    <s v="Accounts Payable"/>
    <m/>
    <m/>
    <s v="Accounts Payable"/>
    <m/>
    <n v="232000"/>
    <s v=""/>
  </r>
  <r>
    <n v="655415"/>
    <d v="2024-07-31T00:00:00"/>
    <m/>
    <d v="2024-07-01T00:00:00"/>
    <s v="Bill"/>
    <s v="24.08.12 (3500-0804-2292) EFT"/>
    <s v="Bill"/>
    <s v="Bluegrass Water"/>
    <m/>
    <n v="715000"/>
    <s v="Expense"/>
    <m/>
    <n v="453.7"/>
    <m/>
    <n v="453.7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655417"/>
    <d v="2024-07-31T00:00:00"/>
    <m/>
    <d v="2024-07-01T00:00:00"/>
    <s v="Bill"/>
    <s v="24.08.12 (3500-0804-2227) EFT"/>
    <s v="Bill"/>
    <s v="Bluegrass Water"/>
    <s v="KU/ODP"/>
    <n v="232000"/>
    <s v="Accounts Payable"/>
    <m/>
    <m/>
    <n v="578.55999999999995"/>
    <n v="-578.55999999999995"/>
    <m/>
    <x v="0"/>
    <m/>
    <m/>
    <m/>
    <s v="KU/ODP"/>
    <m/>
    <s v="ZZ-IGNORE"/>
    <m/>
    <s v="AP"/>
    <s v="Accounts Payable"/>
    <m/>
    <m/>
    <s v="Accounts Payable"/>
    <m/>
    <n v="232000"/>
    <s v=""/>
  </r>
  <r>
    <n v="655417"/>
    <d v="2024-07-31T00:00:00"/>
    <m/>
    <d v="2024-07-01T00:00:00"/>
    <s v="Bill"/>
    <s v="24.08.12 (3500-0804-2227) EFT"/>
    <s v="Bill"/>
    <s v="Bluegrass Water"/>
    <m/>
    <n v="715000"/>
    <s v="Expense"/>
    <m/>
    <n v="578.55999999999995"/>
    <m/>
    <n v="578.55999999999995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655418"/>
    <d v="2024-07-31T00:00:00"/>
    <m/>
    <d v="2024-07-01T00:00:00"/>
    <s v="Bill"/>
    <s v="24.08.12 (3500-0804-2219) EFT"/>
    <s v="Bill"/>
    <s v="Bluegrass Water"/>
    <s v="KU/ODP"/>
    <n v="232000"/>
    <s v="Accounts Payable"/>
    <m/>
    <m/>
    <n v="3831.39"/>
    <n v="-3831.39"/>
    <m/>
    <x v="0"/>
    <m/>
    <m/>
    <m/>
    <s v="KU/ODP"/>
    <m/>
    <s v="ZZ-IGNORE"/>
    <m/>
    <s v="AP"/>
    <s v="Accounts Payable"/>
    <m/>
    <m/>
    <s v="Accounts Payable"/>
    <m/>
    <n v="232000"/>
    <s v=""/>
  </r>
  <r>
    <n v="655418"/>
    <d v="2024-07-31T00:00:00"/>
    <m/>
    <d v="2024-07-01T00:00:00"/>
    <s v="Bill"/>
    <s v="24.08.12 (3500-0804-2219) EFT"/>
    <s v="Bill"/>
    <s v="Bluegrass Water"/>
    <m/>
    <n v="715000"/>
    <s v="Expense"/>
    <m/>
    <n v="3831.39"/>
    <m/>
    <n v="3831.39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655543"/>
    <d v="2024-07-31T00:00:00"/>
    <m/>
    <d v="2024-07-01T00:00:00"/>
    <s v="Bill"/>
    <n v="5655784"/>
    <s v="Bill"/>
    <s v="Bluegrass Water"/>
    <s v="Dinsmore &amp; Shohl LLP"/>
    <n v="232000"/>
    <s v="Accounts Payable"/>
    <m/>
    <m/>
    <n v="4334"/>
    <n v="-4334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655543"/>
    <d v="2024-07-31T00:00:00"/>
    <m/>
    <d v="2024-07-01T00:00:00"/>
    <s v="Bill"/>
    <n v="5655784"/>
    <s v="Bill"/>
    <s v="Bluegrass Water"/>
    <s v="KYMR10013-LGL"/>
    <n v="105000"/>
    <s v="Fixed Asset"/>
    <m/>
    <n v="4334"/>
    <m/>
    <n v="4334"/>
    <s v="KY-Marshall Ridge : KY-Marshall Ridge-WW"/>
    <x v="18"/>
    <s v="No"/>
    <s v="Wastewater"/>
    <m/>
    <s v="Dinsmore &amp; Shohl LLP"/>
    <m/>
    <s v="ZZ-IGNORE"/>
    <m/>
    <s v="PPE"/>
    <s v="Property, Plant &amp; Equipment, Net"/>
    <m/>
    <d v="2020-11-19T00:00:00"/>
    <s v="Construction In Progress"/>
    <m/>
    <n v="105000"/>
    <s v="Marshall Ridge"/>
  </r>
  <r>
    <n v="655562"/>
    <d v="2024-07-31T00:00:00"/>
    <m/>
    <d v="2024-07-01T00:00:00"/>
    <s v="Journal"/>
    <s v="JE30618"/>
    <s v="Journal"/>
    <s v="Bluegrass Water"/>
    <m/>
    <n v="922000"/>
    <s v="Expense"/>
    <s v="24.07 Bluegrass Water OH Alloc"/>
    <n v="45751.14"/>
    <m/>
    <n v="45751.14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655562"/>
    <d v="2024-07-31T00:00:00"/>
    <m/>
    <d v="2024-07-01T00:00:00"/>
    <s v="Journal"/>
    <s v="JE30618"/>
    <s v="Journal"/>
    <s v="Bluegrass Water"/>
    <m/>
    <n v="233000"/>
    <s v="Long Term Liability"/>
    <s v="24.07 Bluegrass Water OH Alloc"/>
    <m/>
    <n v="45751.14"/>
    <n v="-45751.14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655657"/>
    <d v="2024-07-31T00:00:00"/>
    <m/>
    <d v="2024-07-01T00:00:00"/>
    <s v="Bill"/>
    <n v="5655783"/>
    <s v="Bill"/>
    <s v="Bluegrass Water"/>
    <s v="Dinsmore &amp; Shohl LLP"/>
    <n v="232000"/>
    <s v="Accounts Payable"/>
    <m/>
    <m/>
    <n v="4411.5"/>
    <n v="-4411.5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655657"/>
    <d v="2024-07-31T00:00:00"/>
    <m/>
    <d v="2024-07-01T00:00:00"/>
    <s v="Bill"/>
    <n v="5655783"/>
    <s v="Bill"/>
    <s v="Bluegrass Water"/>
    <m/>
    <n v="105000"/>
    <s v="Fixed Asset"/>
    <m/>
    <n v="4411.5"/>
    <m/>
    <n v="4411.5"/>
    <s v="KY-Top Flight Landing"/>
    <x v="31"/>
    <s v="No"/>
    <s v="Wastewater"/>
    <m/>
    <s v="Dinsmore &amp; Shohl LLP"/>
    <m/>
    <s v="ZZ-IGNORE"/>
    <m/>
    <s v="PPE"/>
    <s v="Property, Plant &amp; Equipment, Net"/>
    <m/>
    <m/>
    <s v="Construction In Progress"/>
    <m/>
    <n v="105000"/>
    <s v="Top Flight landing"/>
  </r>
  <r>
    <n v="655661"/>
    <d v="2024-07-31T00:00:00"/>
    <m/>
    <d v="2024-07-01T00:00:00"/>
    <s v="Bill"/>
    <n v="5655781"/>
    <s v="Bill"/>
    <s v="Bluegrass Water"/>
    <s v="Dinsmore &amp; Shohl LLP"/>
    <n v="232000"/>
    <s v="Accounts Payable"/>
    <m/>
    <m/>
    <n v="133.5"/>
    <n v="-133.5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655661"/>
    <d v="2024-07-31T00:00:00"/>
    <m/>
    <d v="2024-07-01T00:00:00"/>
    <s v="Bill"/>
    <n v="5655781"/>
    <s v="Bill"/>
    <s v="Bluegrass Water"/>
    <m/>
    <n v="186001"/>
    <s v="Other Asset"/>
    <m/>
    <n v="133.5"/>
    <m/>
    <n v="133.5"/>
    <s v="KY-Bluegrass"/>
    <x v="1"/>
    <s v="No"/>
    <s v="Wastewater"/>
    <m/>
    <s v="Dinsmore &amp; Shohl LLP"/>
    <m/>
    <s v="ZZ-IGNORE"/>
    <m/>
    <s v="Other Assets"/>
    <s v="Other Long-Term Assets"/>
    <m/>
    <m/>
    <s v="Deferred Rate Case Expense"/>
    <m/>
    <n v="186001"/>
    <n v="0"/>
  </r>
  <r>
    <n v="655665"/>
    <d v="2024-07-31T00:00:00"/>
    <m/>
    <d v="2024-07-01T00:00:00"/>
    <s v="Bill"/>
    <n v="5655782"/>
    <s v="Bill"/>
    <s v="Bluegrass Water"/>
    <s v="Dinsmore &amp; Shohl LLP"/>
    <n v="232000"/>
    <s v="Accounts Payable"/>
    <m/>
    <m/>
    <n v="506"/>
    <n v="-506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655665"/>
    <d v="2024-07-31T00:00:00"/>
    <m/>
    <d v="2024-07-01T00:00:00"/>
    <s v="Bill"/>
    <n v="5655782"/>
    <s v="Bill"/>
    <s v="Bluegrass Water"/>
    <s v="KYDD10005-LGL"/>
    <n v="105000"/>
    <s v="Fixed Asset"/>
    <m/>
    <n v="506"/>
    <m/>
    <n v="506"/>
    <s v="KY-Delaplain Disposal : KY-Delaplain Disposal-WW"/>
    <x v="3"/>
    <s v="No"/>
    <s v="Wastewater"/>
    <m/>
    <s v="Dinsmore &amp; Shohl LLP"/>
    <m/>
    <s v="ZZ-IGNORE"/>
    <m/>
    <s v="PPE"/>
    <s v="Property, Plant &amp; Equipment, Net"/>
    <m/>
    <d v="2021-02-23T00:00:00"/>
    <s v="Construction In Progress"/>
    <m/>
    <n v="105000"/>
    <s v="Delaplain Disposal Co"/>
  </r>
  <r>
    <n v="655873"/>
    <d v="2024-07-31T00:00:00"/>
    <m/>
    <d v="2024-07-01T00:00:00"/>
    <s v="Bill"/>
    <s v="24.08.02 (226516-156325) EFT"/>
    <s v="Bill"/>
    <s v="Bluegrass Water"/>
    <s v="West Kentucky RECC"/>
    <n v="232000"/>
    <s v="Accounts Payable"/>
    <m/>
    <m/>
    <n v="124.32"/>
    <n v="-124.32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655873"/>
    <d v="2024-07-31T00:00:00"/>
    <m/>
    <d v="2024-07-01T00:00:00"/>
    <s v="Bill"/>
    <s v="24.08.02 (226516-156325) EFT"/>
    <s v="Bill"/>
    <s v="Bluegrass Water"/>
    <m/>
    <n v="615000"/>
    <s v="Expense"/>
    <m/>
    <n v="124.32"/>
    <m/>
    <n v="124.32"/>
    <s v="KY-Center Ridge : KY-Center Ridge-W"/>
    <x v="12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655874"/>
    <d v="2024-07-31T00:00:00"/>
    <m/>
    <d v="2024-07-01T00:00:00"/>
    <s v="Bill"/>
    <s v="24.08.02 (227319-156325) EFT"/>
    <s v="Bill"/>
    <s v="Bluegrass Water"/>
    <s v="West Kentucky RECC"/>
    <n v="232000"/>
    <s v="Accounts Payable"/>
    <m/>
    <m/>
    <n v="126.24"/>
    <n v="-126.24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655874"/>
    <d v="2024-07-31T00:00:00"/>
    <m/>
    <d v="2024-07-01T00:00:00"/>
    <s v="Bill"/>
    <s v="24.08.02 (227319-156325) EFT"/>
    <s v="Bill"/>
    <s v="Bluegrass Water"/>
    <m/>
    <n v="615000"/>
    <s v="Expense"/>
    <m/>
    <n v="126.24"/>
    <m/>
    <n v="126.24"/>
    <s v="KY-Center Ridge : KY-Center Ridge 4-W"/>
    <x v="15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707018"/>
    <d v="2024-07-31T00:00:00"/>
    <m/>
    <d v="2024-08-01T00:00:00"/>
    <s v="Bill Payment"/>
    <s v="EFT20240831-27"/>
    <s v="Bill Payment"/>
    <s v="Bluegrass Water"/>
    <s v="Hardin County Water District No. 2"/>
    <n v="131612"/>
    <s v="Bank"/>
    <m/>
    <m/>
    <n v="20.239999999999998"/>
    <n v="-20.239999999999998"/>
    <m/>
    <x v="0"/>
    <m/>
    <m/>
    <m/>
    <s v="Hardin County Water District No. 2"/>
    <m/>
    <s v="ZZ-IGNORE"/>
    <m/>
    <s v="Cash"/>
    <s v="Cash"/>
    <m/>
    <m/>
    <s v="Cash - PNC Operating Bluegrass"/>
    <m/>
    <n v="131612"/>
    <s v=""/>
  </r>
  <r>
    <n v="707018"/>
    <d v="2024-07-31T00:00:00"/>
    <m/>
    <d v="2024-08-01T00:00:00"/>
    <s v="Bill Payment"/>
    <s v="EFT20240831-27"/>
    <s v="Bill Payment"/>
    <s v="Bluegrass Water"/>
    <s v="Hardin County Water District No. 2"/>
    <n v="232000"/>
    <s v="Accounts Payable"/>
    <m/>
    <n v="20.239999999999998"/>
    <m/>
    <n v="20.239999999999998"/>
    <m/>
    <x v="0"/>
    <m/>
    <m/>
    <m/>
    <s v="Hardin County Water District No. 2"/>
    <m/>
    <s v="ZZ-IGNORE"/>
    <m/>
    <s v="AP"/>
    <s v="Accounts Payable"/>
    <m/>
    <m/>
    <s v="Accounts Payable"/>
    <m/>
    <n v="232000"/>
    <s v=""/>
  </r>
  <r>
    <n v="707030"/>
    <d v="2024-07-31T00:00:00"/>
    <m/>
    <d v="2024-08-01T00:00:00"/>
    <s v="Bill Payment"/>
    <s v="EFT20240831-39"/>
    <s v="Bill Payment"/>
    <s v="Bluegrass Water"/>
    <s v="Paducah Water"/>
    <n v="131612"/>
    <s v="Bank"/>
    <m/>
    <m/>
    <n v="87.86"/>
    <n v="-87.86"/>
    <m/>
    <x v="0"/>
    <m/>
    <m/>
    <m/>
    <s v="Paducah Water"/>
    <m/>
    <s v="ZZ-IGNORE"/>
    <m/>
    <s v="Cash"/>
    <s v="Cash"/>
    <m/>
    <m/>
    <s v="Cash - PNC Operating Bluegrass"/>
    <m/>
    <n v="131612"/>
    <s v=""/>
  </r>
  <r>
    <n v="707030"/>
    <d v="2024-07-31T00:00:00"/>
    <m/>
    <d v="2024-08-01T00:00:00"/>
    <s v="Bill Payment"/>
    <s v="EFT20240831-39"/>
    <s v="Bill Payment"/>
    <s v="Bluegrass Water"/>
    <s v="Paducah Water"/>
    <n v="232000"/>
    <s v="Accounts Payable"/>
    <m/>
    <n v="87.86"/>
    <m/>
    <n v="87.86"/>
    <m/>
    <x v="0"/>
    <m/>
    <m/>
    <m/>
    <s v="Paducah Water"/>
    <m/>
    <s v="ZZ-IGNORE"/>
    <m/>
    <s v="AP"/>
    <s v="Accounts Payable"/>
    <m/>
    <m/>
    <s v="Accounts Payable"/>
    <m/>
    <n v="232000"/>
    <s v=""/>
  </r>
  <r>
    <n v="707140"/>
    <d v="2024-07-31T00:00:00"/>
    <m/>
    <d v="2024-08-01T00:00:00"/>
    <s v="Bill Payment"/>
    <s v="EFT20240831-149"/>
    <s v="Bill Payment"/>
    <s v="Bluegrass Water"/>
    <s v="Nolin Rural Electric Cooperative"/>
    <n v="131612"/>
    <s v="Bank"/>
    <m/>
    <m/>
    <n v="727.36"/>
    <n v="-727.36"/>
    <m/>
    <x v="0"/>
    <m/>
    <m/>
    <m/>
    <s v="Nolin Rural Electric Cooperative"/>
    <m/>
    <s v="ZZ-IGNORE"/>
    <m/>
    <s v="Cash"/>
    <s v="Cash"/>
    <m/>
    <m/>
    <s v="Cash - PNC Operating Bluegrass"/>
    <m/>
    <n v="131612"/>
    <s v=""/>
  </r>
  <r>
    <n v="707140"/>
    <d v="2024-07-31T00:00:00"/>
    <m/>
    <d v="2024-08-01T00:00:00"/>
    <s v="Bill Payment"/>
    <s v="EFT20240831-149"/>
    <s v="Bill Payment"/>
    <s v="Bluegrass Water"/>
    <s v="Nolin Rural Electric Cooperative"/>
    <n v="232000"/>
    <s v="Accounts Payable"/>
    <m/>
    <n v="727.36"/>
    <m/>
    <n v="727.36"/>
    <m/>
    <x v="0"/>
    <m/>
    <m/>
    <m/>
    <s v="Nolin Rural Electric Cooperative"/>
    <m/>
    <s v="ZZ-IGNORE"/>
    <m/>
    <s v="AP"/>
    <s v="Accounts Payable"/>
    <m/>
    <m/>
    <s v="Accounts Payable"/>
    <m/>
    <n v="232000"/>
    <s v=""/>
  </r>
  <r>
    <n v="707141"/>
    <d v="2024-07-31T00:00:00"/>
    <m/>
    <d v="2024-08-01T00:00:00"/>
    <s v="Bill Payment"/>
    <s v="EFT20240831-150"/>
    <s v="Bill Payment"/>
    <s v="Bluegrass Water"/>
    <s v="Nolin Rural Electric Cooperative"/>
    <n v="131612"/>
    <s v="Bank"/>
    <m/>
    <m/>
    <n v="172.04"/>
    <n v="-172.04"/>
    <m/>
    <x v="0"/>
    <m/>
    <m/>
    <m/>
    <s v="Nolin Rural Electric Cooperative"/>
    <m/>
    <s v="ZZ-IGNORE"/>
    <m/>
    <s v="Cash"/>
    <s v="Cash"/>
    <m/>
    <m/>
    <s v="Cash - PNC Operating Bluegrass"/>
    <m/>
    <n v="131612"/>
    <s v=""/>
  </r>
  <r>
    <n v="707141"/>
    <d v="2024-07-31T00:00:00"/>
    <m/>
    <d v="2024-08-01T00:00:00"/>
    <s v="Bill Payment"/>
    <s v="EFT20240831-150"/>
    <s v="Bill Payment"/>
    <s v="Bluegrass Water"/>
    <s v="Nolin Rural Electric Cooperative"/>
    <n v="232000"/>
    <s v="Accounts Payable"/>
    <m/>
    <n v="172.04"/>
    <m/>
    <n v="172.04"/>
    <m/>
    <x v="0"/>
    <m/>
    <m/>
    <m/>
    <s v="Nolin Rural Electric Cooperative"/>
    <m/>
    <s v="ZZ-IGNORE"/>
    <m/>
    <s v="AP"/>
    <s v="Accounts Payable"/>
    <m/>
    <m/>
    <s v="Accounts Payable"/>
    <m/>
    <n v="232000"/>
    <s v=""/>
  </r>
  <r>
    <n v="707151"/>
    <d v="2024-07-31T00:00:00"/>
    <m/>
    <d v="2024-08-01T00:00:00"/>
    <s v="Bill Payment"/>
    <s v="EFT20240831-160"/>
    <s v="Bill Payment"/>
    <s v="Bluegrass Water"/>
    <s v="COBANK, ACB"/>
    <n v="131612"/>
    <s v="Bank"/>
    <m/>
    <m/>
    <n v="22711.02"/>
    <n v="-22711.02"/>
    <m/>
    <x v="0"/>
    <m/>
    <m/>
    <m/>
    <s v="COBANK, ACB"/>
    <m/>
    <s v="ZZ-IGNORE"/>
    <m/>
    <s v="Cash"/>
    <s v="Cash"/>
    <m/>
    <m/>
    <s v="Cash - PNC Operating Bluegrass"/>
    <m/>
    <n v="131612"/>
    <s v=""/>
  </r>
  <r>
    <n v="707151"/>
    <d v="2024-07-31T00:00:00"/>
    <m/>
    <d v="2024-08-01T00:00:00"/>
    <s v="Bill Payment"/>
    <s v="EFT20240831-160"/>
    <s v="Bill Payment"/>
    <s v="Bluegrass Water"/>
    <s v="COBANK, ACB"/>
    <n v="232000"/>
    <s v="Accounts Payable"/>
    <m/>
    <n v="22711.02"/>
    <m/>
    <n v="22711.02"/>
    <m/>
    <x v="0"/>
    <m/>
    <m/>
    <m/>
    <s v="COBANK, ACB"/>
    <m/>
    <s v="ZZ-IGNORE"/>
    <m/>
    <s v="AP"/>
    <s v="Accounts Payable"/>
    <m/>
    <m/>
    <s v="Accounts Payable"/>
    <m/>
    <n v="232000"/>
    <s v=""/>
  </r>
  <r>
    <n v="707257"/>
    <d v="2024-07-31T00:00:00"/>
    <m/>
    <d v="2024-08-01T00:00:00"/>
    <s v="Bill Payment"/>
    <s v="EFT20240831-265"/>
    <s v="Bill Payment"/>
    <s v="Bluegrass Water"/>
    <s v="Blue Grass Energy"/>
    <n v="131612"/>
    <s v="Bank"/>
    <m/>
    <m/>
    <n v="74.03"/>
    <n v="-74.03"/>
    <m/>
    <x v="0"/>
    <m/>
    <m/>
    <m/>
    <s v="Blue Grass Energy"/>
    <m/>
    <s v="ZZ-IGNORE"/>
    <m/>
    <s v="Cash"/>
    <s v="Cash"/>
    <m/>
    <m/>
    <s v="Cash - PNC Operating Bluegrass"/>
    <m/>
    <n v="131612"/>
    <s v=""/>
  </r>
  <r>
    <n v="707257"/>
    <d v="2024-07-31T00:00:00"/>
    <m/>
    <d v="2024-08-01T00:00:00"/>
    <s v="Bill Payment"/>
    <s v="EFT20240831-265"/>
    <s v="Bill Payment"/>
    <s v="Bluegrass Water"/>
    <s v="Blue Grass Energy"/>
    <n v="232000"/>
    <s v="Accounts Payable"/>
    <m/>
    <n v="74.03"/>
    <m/>
    <n v="74.03"/>
    <m/>
    <x v="0"/>
    <m/>
    <m/>
    <m/>
    <s v="Blue Grass Energy"/>
    <m/>
    <s v="ZZ-IGNORE"/>
    <m/>
    <s v="AP"/>
    <s v="Accounts Payable"/>
    <m/>
    <m/>
    <s v="Accounts Payable"/>
    <m/>
    <n v="232000"/>
    <s v=""/>
  </r>
  <r>
    <n v="707258"/>
    <d v="2024-07-31T00:00:00"/>
    <m/>
    <d v="2024-08-01T00:00:00"/>
    <s v="Bill Payment"/>
    <s v="EFT20240831-266"/>
    <s v="Bill Payment"/>
    <s v="Bluegrass Water"/>
    <s v="Jackson Purchase Energy"/>
    <n v="131612"/>
    <s v="Bank"/>
    <m/>
    <m/>
    <n v="1172.1099999999999"/>
    <n v="-1172.1099999999999"/>
    <m/>
    <x v="0"/>
    <m/>
    <m/>
    <m/>
    <s v="Jackson Purchase Energy"/>
    <m/>
    <s v="ZZ-IGNORE"/>
    <m/>
    <s v="Cash"/>
    <s v="Cash"/>
    <m/>
    <m/>
    <s v="Cash - PNC Operating Bluegrass"/>
    <m/>
    <n v="131612"/>
    <s v=""/>
  </r>
  <r>
    <n v="707258"/>
    <d v="2024-07-31T00:00:00"/>
    <m/>
    <d v="2024-08-01T00:00:00"/>
    <s v="Bill Payment"/>
    <s v="EFT20240831-266"/>
    <s v="Bill Payment"/>
    <s v="Bluegrass Water"/>
    <s v="Jackson Purchase Energy"/>
    <n v="232000"/>
    <s v="Accounts Payable"/>
    <m/>
    <n v="1172.1099999999999"/>
    <m/>
    <n v="1172.1099999999999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707259"/>
    <d v="2024-07-31T00:00:00"/>
    <m/>
    <d v="2024-08-01T00:00:00"/>
    <s v="Bill Payment"/>
    <s v="EFT20240831-267"/>
    <s v="Bill Payment"/>
    <s v="Bluegrass Water"/>
    <s v="Jackson Purchase Energy"/>
    <n v="131612"/>
    <s v="Bank"/>
    <m/>
    <m/>
    <n v="843.92"/>
    <n v="-843.92"/>
    <m/>
    <x v="0"/>
    <m/>
    <m/>
    <m/>
    <s v="Jackson Purchase Energy"/>
    <m/>
    <s v="ZZ-IGNORE"/>
    <m/>
    <s v="Cash"/>
    <s v="Cash"/>
    <m/>
    <m/>
    <s v="Cash - PNC Operating Bluegrass"/>
    <m/>
    <n v="131612"/>
    <s v=""/>
  </r>
  <r>
    <n v="707259"/>
    <d v="2024-07-31T00:00:00"/>
    <m/>
    <d v="2024-08-01T00:00:00"/>
    <s v="Bill Payment"/>
    <s v="EFT20240831-267"/>
    <s v="Bill Payment"/>
    <s v="Bluegrass Water"/>
    <s v="Jackson Purchase Energy"/>
    <n v="232000"/>
    <s v="Accounts Payable"/>
    <m/>
    <n v="843.92"/>
    <m/>
    <n v="843.92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707260"/>
    <d v="2024-07-31T00:00:00"/>
    <m/>
    <d v="2024-08-01T00:00:00"/>
    <s v="Bill Payment"/>
    <s v="EFT20240831-268"/>
    <s v="Bill Payment"/>
    <s v="Bluegrass Water"/>
    <s v="Jackson Purchase Energy"/>
    <n v="131612"/>
    <s v="Bank"/>
    <m/>
    <m/>
    <n v="1571.79"/>
    <n v="-1571.79"/>
    <m/>
    <x v="0"/>
    <m/>
    <m/>
    <m/>
    <s v="Jackson Purchase Energy"/>
    <m/>
    <s v="ZZ-IGNORE"/>
    <m/>
    <s v="Cash"/>
    <s v="Cash"/>
    <m/>
    <m/>
    <s v="Cash - PNC Operating Bluegrass"/>
    <m/>
    <n v="131612"/>
    <s v=""/>
  </r>
  <r>
    <n v="707260"/>
    <d v="2024-07-31T00:00:00"/>
    <m/>
    <d v="2024-08-01T00:00:00"/>
    <s v="Bill Payment"/>
    <s v="EFT20240831-268"/>
    <s v="Bill Payment"/>
    <s v="Bluegrass Water"/>
    <s v="Jackson Purchase Energy"/>
    <n v="232000"/>
    <s v="Accounts Payable"/>
    <m/>
    <n v="1571.79"/>
    <m/>
    <n v="1571.79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707261"/>
    <d v="2024-07-31T00:00:00"/>
    <m/>
    <d v="2024-08-01T00:00:00"/>
    <s v="Bill Payment"/>
    <s v="EFT20240831-269"/>
    <s v="Bill Payment"/>
    <s v="Bluegrass Water"/>
    <s v="Owen Electric Cooperative"/>
    <n v="131612"/>
    <s v="Bank"/>
    <m/>
    <m/>
    <n v="295.92"/>
    <n v="-295.92"/>
    <m/>
    <x v="0"/>
    <m/>
    <m/>
    <m/>
    <s v="Owen Electric Cooperative"/>
    <m/>
    <s v="ZZ-IGNORE"/>
    <m/>
    <s v="Cash"/>
    <s v="Cash"/>
    <m/>
    <m/>
    <s v="Cash - PNC Operating Bluegrass"/>
    <m/>
    <n v="131612"/>
    <s v=""/>
  </r>
  <r>
    <n v="707261"/>
    <d v="2024-07-31T00:00:00"/>
    <m/>
    <d v="2024-08-01T00:00:00"/>
    <s v="Bill Payment"/>
    <s v="EFT20240831-269"/>
    <s v="Bill Payment"/>
    <s v="Bluegrass Water"/>
    <s v="Owen Electric Cooperative"/>
    <n v="232000"/>
    <s v="Accounts Payable"/>
    <m/>
    <n v="295.92"/>
    <m/>
    <n v="295.92"/>
    <m/>
    <x v="0"/>
    <m/>
    <m/>
    <m/>
    <s v="Owen Electric Cooperative"/>
    <m/>
    <s v="ZZ-IGNORE"/>
    <m/>
    <s v="AP"/>
    <s v="Accounts Payable"/>
    <m/>
    <m/>
    <s v="Accounts Payable"/>
    <m/>
    <n v="232000"/>
    <s v=""/>
  </r>
  <r>
    <n v="707262"/>
    <d v="2024-07-31T00:00:00"/>
    <m/>
    <d v="2024-08-01T00:00:00"/>
    <s v="Bill Payment"/>
    <s v="EFT20240831-270"/>
    <s v="Bill Payment"/>
    <s v="Bluegrass Water"/>
    <s v="Owen Electric Cooperative"/>
    <n v="131612"/>
    <s v="Bank"/>
    <m/>
    <m/>
    <n v="265.07"/>
    <n v="-265.07"/>
    <m/>
    <x v="0"/>
    <m/>
    <m/>
    <m/>
    <s v="Owen Electric Cooperative"/>
    <m/>
    <s v="ZZ-IGNORE"/>
    <m/>
    <s v="Cash"/>
    <s v="Cash"/>
    <m/>
    <m/>
    <s v="Cash - PNC Operating Bluegrass"/>
    <m/>
    <n v="131612"/>
    <s v=""/>
  </r>
  <r>
    <n v="707262"/>
    <d v="2024-07-31T00:00:00"/>
    <m/>
    <d v="2024-08-01T00:00:00"/>
    <s v="Bill Payment"/>
    <s v="EFT20240831-270"/>
    <s v="Bill Payment"/>
    <s v="Bluegrass Water"/>
    <s v="Owen Electric Cooperative"/>
    <n v="232000"/>
    <s v="Accounts Payable"/>
    <m/>
    <n v="265.07"/>
    <m/>
    <n v="265.07"/>
    <m/>
    <x v="0"/>
    <m/>
    <m/>
    <m/>
    <s v="Owen Electric Cooperative"/>
    <m/>
    <s v="ZZ-IGNORE"/>
    <m/>
    <s v="AP"/>
    <s v="Accounts Payable"/>
    <m/>
    <m/>
    <s v="Accounts Payable"/>
    <m/>
    <n v="232000"/>
    <s v=""/>
  </r>
  <r>
    <n v="707292"/>
    <d v="2024-07-31T00:00:00"/>
    <m/>
    <d v="2024-08-01T00:00:00"/>
    <s v="Bill Payment"/>
    <s v="EFT20240831-300"/>
    <s v="Bill Payment"/>
    <s v="Bluegrass Water"/>
    <s v="KU/ODP"/>
    <n v="131612"/>
    <s v="Bank"/>
    <m/>
    <m/>
    <n v="824.88"/>
    <n v="-824.88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707292"/>
    <d v="2024-07-31T00:00:00"/>
    <m/>
    <d v="2024-08-01T00:00:00"/>
    <s v="Bill Payment"/>
    <s v="EFT20240831-300"/>
    <s v="Bill Payment"/>
    <s v="Bluegrass Water"/>
    <s v="KU/ODP"/>
    <n v="232000"/>
    <s v="Accounts Payable"/>
    <m/>
    <n v="824.88"/>
    <m/>
    <n v="824.88"/>
    <m/>
    <x v="0"/>
    <m/>
    <m/>
    <m/>
    <s v="KU/ODP"/>
    <m/>
    <s v="ZZ-IGNORE"/>
    <m/>
    <s v="AP"/>
    <s v="Accounts Payable"/>
    <m/>
    <m/>
    <s v="Accounts Payable"/>
    <m/>
    <n v="232000"/>
    <s v=""/>
  </r>
  <r>
    <n v="707481"/>
    <d v="2024-07-31T00:00:00"/>
    <m/>
    <d v="2024-08-01T00:00:00"/>
    <s v="Bill Payment"/>
    <s v="EFT20240831-489"/>
    <s v="Bill Payment"/>
    <s v="Bluegrass Water"/>
    <s v="KU/ODP"/>
    <n v="131612"/>
    <s v="Bank"/>
    <m/>
    <m/>
    <n v="232.43"/>
    <n v="-232.43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707481"/>
    <d v="2024-07-31T00:00:00"/>
    <m/>
    <d v="2024-08-01T00:00:00"/>
    <s v="Bill Payment"/>
    <s v="EFT20240831-489"/>
    <s v="Bill Payment"/>
    <s v="Bluegrass Water"/>
    <s v="KU/ODP"/>
    <n v="232000"/>
    <s v="Accounts Payable"/>
    <m/>
    <n v="232.43"/>
    <m/>
    <n v="232.43"/>
    <m/>
    <x v="0"/>
    <m/>
    <m/>
    <m/>
    <s v="KU/ODP"/>
    <m/>
    <s v="ZZ-IGNORE"/>
    <m/>
    <s v="AP"/>
    <s v="Accounts Payable"/>
    <m/>
    <m/>
    <s v="Accounts Payable"/>
    <m/>
    <n v="232000"/>
    <s v=""/>
  </r>
  <r>
    <n v="707550"/>
    <d v="2024-07-31T00:00:00"/>
    <m/>
    <d v="2024-08-01T00:00:00"/>
    <s v="Bill Payment"/>
    <s v="EFT20240831-557"/>
    <s v="Bill Payment"/>
    <s v="Bluegrass Water"/>
    <s v="West Kentucky RECC"/>
    <n v="131612"/>
    <s v="Bank"/>
    <m/>
    <m/>
    <n v="124.32"/>
    <n v="-124.32"/>
    <m/>
    <x v="0"/>
    <m/>
    <m/>
    <m/>
    <s v="West Kentucky RECC"/>
    <m/>
    <s v="ZZ-IGNORE"/>
    <m/>
    <s v="Cash"/>
    <s v="Cash"/>
    <m/>
    <m/>
    <s v="Cash - PNC Operating Bluegrass"/>
    <m/>
    <n v="131612"/>
    <s v=""/>
  </r>
  <r>
    <n v="707550"/>
    <d v="2024-07-31T00:00:00"/>
    <m/>
    <d v="2024-08-01T00:00:00"/>
    <s v="Bill Payment"/>
    <s v="EFT20240831-557"/>
    <s v="Bill Payment"/>
    <s v="Bluegrass Water"/>
    <s v="West Kentucky RECC"/>
    <n v="232000"/>
    <s v="Accounts Payable"/>
    <m/>
    <n v="124.32"/>
    <m/>
    <n v="124.32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707551"/>
    <d v="2024-07-31T00:00:00"/>
    <m/>
    <d v="2024-08-01T00:00:00"/>
    <s v="Bill Payment"/>
    <s v="EFT20240831-558"/>
    <s v="Bill Payment"/>
    <s v="Bluegrass Water"/>
    <s v="West Kentucky RECC"/>
    <n v="131612"/>
    <s v="Bank"/>
    <m/>
    <m/>
    <n v="126.24"/>
    <n v="-126.24"/>
    <m/>
    <x v="0"/>
    <m/>
    <m/>
    <m/>
    <s v="West Kentucky RECC"/>
    <m/>
    <s v="ZZ-IGNORE"/>
    <m/>
    <s v="Cash"/>
    <s v="Cash"/>
    <m/>
    <m/>
    <s v="Cash - PNC Operating Bluegrass"/>
    <m/>
    <n v="131612"/>
    <s v=""/>
  </r>
  <r>
    <n v="707551"/>
    <d v="2024-07-31T00:00:00"/>
    <m/>
    <d v="2024-08-01T00:00:00"/>
    <s v="Bill Payment"/>
    <s v="EFT20240831-558"/>
    <s v="Bill Payment"/>
    <s v="Bluegrass Water"/>
    <s v="West Kentucky RECC"/>
    <n v="232000"/>
    <s v="Accounts Payable"/>
    <m/>
    <n v="126.24"/>
    <m/>
    <n v="126.24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610850"/>
    <d v="2024-08-01T00:00:00"/>
    <m/>
    <d v="2024-08-01T00:00:00"/>
    <s v="Bill Payment"/>
    <s v="#21210"/>
    <s v="Bill Payment"/>
    <s v="Bluegrass Water"/>
    <s v="Fortner Gas Co."/>
    <n v="131612"/>
    <s v="Bank"/>
    <m/>
    <m/>
    <n v="414"/>
    <n v="-414"/>
    <m/>
    <x v="0"/>
    <m/>
    <m/>
    <m/>
    <s v="Fortner Gas Co."/>
    <m/>
    <s v="ZZ-IGNORE"/>
    <m/>
    <s v="Cash"/>
    <s v="Cash"/>
    <m/>
    <m/>
    <s v="Cash - PNC Operating Bluegrass"/>
    <m/>
    <n v="131612"/>
    <s v=""/>
  </r>
  <r>
    <n v="610850"/>
    <d v="2024-08-01T00:00:00"/>
    <m/>
    <d v="2024-08-01T00:00:00"/>
    <s v="Bill Payment"/>
    <s v="#21210"/>
    <s v="Bill Payment"/>
    <s v="Bluegrass Water"/>
    <s v="Fortner Gas Co."/>
    <n v="232000"/>
    <s v="Accounts Payable"/>
    <m/>
    <n v="414"/>
    <m/>
    <n v="414"/>
    <m/>
    <x v="0"/>
    <m/>
    <m/>
    <m/>
    <s v="Fortner Gas Co."/>
    <m/>
    <s v="ZZ-IGNORE"/>
    <m/>
    <s v="AP"/>
    <s v="Accounts Payable"/>
    <m/>
    <m/>
    <s v="Accounts Payable"/>
    <m/>
    <n v="232000"/>
    <s v=""/>
  </r>
  <r>
    <n v="610851"/>
    <d v="2024-08-01T00:00:00"/>
    <m/>
    <d v="2024-08-01T00:00:00"/>
    <s v="Bill Payment"/>
    <s v="#610851 via ACH"/>
    <s v="Bill Payment"/>
    <s v="Bluegrass Water"/>
    <s v="The CBE Group, Inc."/>
    <n v="131612"/>
    <s v="Bank"/>
    <m/>
    <m/>
    <n v="19.41"/>
    <n v="-19.41"/>
    <m/>
    <x v="0"/>
    <m/>
    <m/>
    <m/>
    <s v="The CBE Group, Inc."/>
    <m/>
    <s v="ZZ-IGNORE"/>
    <m/>
    <s v="Cash"/>
    <s v="Cash"/>
    <m/>
    <m/>
    <s v="Cash - PNC Operating Bluegrass"/>
    <m/>
    <n v="131612"/>
    <s v=""/>
  </r>
  <r>
    <n v="610851"/>
    <d v="2024-08-01T00:00:00"/>
    <m/>
    <d v="2024-08-01T00:00:00"/>
    <s v="Bill Payment"/>
    <s v="#610851 via ACH"/>
    <s v="Bill Payment"/>
    <s v="Bluegrass Water"/>
    <s v="The CBE Group, Inc."/>
    <n v="232000"/>
    <s v="Accounts Payable"/>
    <m/>
    <n v="19.41"/>
    <m/>
    <n v="19.41"/>
    <m/>
    <x v="0"/>
    <m/>
    <m/>
    <m/>
    <s v="The CBE Group, Inc."/>
    <m/>
    <s v="ZZ-IGNORE"/>
    <m/>
    <s v="AP"/>
    <s v="Accounts Payable"/>
    <m/>
    <m/>
    <s v="Accounts Payable"/>
    <m/>
    <n v="232000"/>
    <s v=""/>
  </r>
  <r>
    <n v="610852"/>
    <d v="2024-08-01T00:00:00"/>
    <m/>
    <d v="2024-08-01T00:00:00"/>
    <s v="Bill Payment"/>
    <s v="#21206"/>
    <s v="Bill Payment"/>
    <s v="Bluegrass Water"/>
    <s v="Beckmar Environmental Laboratory, Inc."/>
    <n v="131612"/>
    <s v="Bank"/>
    <m/>
    <m/>
    <n v="18021.5"/>
    <n v="-18021.5"/>
    <m/>
    <x v="0"/>
    <m/>
    <m/>
    <m/>
    <s v="Beckmar Environmental Laboratory, Inc."/>
    <m/>
    <s v="ZZ-IGNORE"/>
    <m/>
    <s v="Cash"/>
    <s v="Cash"/>
    <m/>
    <m/>
    <s v="Cash - PNC Operating Bluegrass"/>
    <m/>
    <n v="131612"/>
    <s v=""/>
  </r>
  <r>
    <n v="610852"/>
    <d v="2024-08-01T00:00:00"/>
    <m/>
    <d v="2024-08-01T00:00:00"/>
    <s v="Bill Payment"/>
    <s v="#21206"/>
    <s v="Bill Payment"/>
    <s v="Bluegrass Water"/>
    <s v="Beckmar Environmental Laboratory, Inc."/>
    <n v="232000"/>
    <s v="Accounts Payable"/>
    <m/>
    <n v="18021.5"/>
    <m/>
    <n v="18021.5"/>
    <m/>
    <x v="0"/>
    <m/>
    <m/>
    <m/>
    <s v="Beckmar Environmental Laboratory, Inc."/>
    <m/>
    <s v="ZZ-IGNORE"/>
    <m/>
    <s v="AP"/>
    <s v="Accounts Payable"/>
    <m/>
    <m/>
    <s v="Accounts Payable"/>
    <m/>
    <n v="232000"/>
    <s v=""/>
  </r>
  <r>
    <n v="610853"/>
    <d v="2024-08-01T00:00:00"/>
    <m/>
    <d v="2024-08-01T00:00:00"/>
    <s v="Bill Payment"/>
    <s v="#610853 via ACH"/>
    <s v="Bill Payment"/>
    <s v="Bluegrass Water"/>
    <s v="InfoSend Inc."/>
    <n v="131612"/>
    <s v="Bank"/>
    <m/>
    <m/>
    <n v="1352.15"/>
    <n v="-1352.15"/>
    <m/>
    <x v="0"/>
    <m/>
    <m/>
    <m/>
    <s v="InfoSend Inc."/>
    <m/>
    <s v="ZZ-IGNORE"/>
    <m/>
    <s v="Cash"/>
    <s v="Cash"/>
    <m/>
    <m/>
    <s v="Cash - PNC Operating Bluegrass"/>
    <m/>
    <n v="131612"/>
    <s v=""/>
  </r>
  <r>
    <n v="610853"/>
    <d v="2024-08-01T00:00:00"/>
    <m/>
    <d v="2024-08-01T00:00:00"/>
    <s v="Bill Payment"/>
    <s v="#610853 via ACH"/>
    <s v="Bill Payment"/>
    <s v="Bluegrass Water"/>
    <s v="InfoSend Inc."/>
    <n v="232000"/>
    <s v="Accounts Payable"/>
    <m/>
    <n v="1352.15"/>
    <m/>
    <n v="1352.15"/>
    <m/>
    <x v="0"/>
    <m/>
    <m/>
    <m/>
    <s v="InfoSend Inc."/>
    <m/>
    <s v="ZZ-IGNORE"/>
    <m/>
    <s v="AP"/>
    <s v="Accounts Payable"/>
    <m/>
    <m/>
    <s v="Accounts Payable"/>
    <m/>
    <n v="232000"/>
    <s v=""/>
  </r>
  <r>
    <n v="610854"/>
    <d v="2024-08-01T00:00:00"/>
    <m/>
    <d v="2024-08-01T00:00:00"/>
    <s v="Bill Payment"/>
    <s v="#21207"/>
    <s v="Bill Payment"/>
    <s v="Bluegrass Water"/>
    <s v="Kentucky811"/>
    <n v="131612"/>
    <s v="Bank"/>
    <m/>
    <m/>
    <n v="388.5"/>
    <n v="-388.5"/>
    <m/>
    <x v="0"/>
    <m/>
    <m/>
    <m/>
    <s v="Kentucky811"/>
    <m/>
    <s v="ZZ-IGNORE"/>
    <m/>
    <s v="Cash"/>
    <s v="Cash"/>
    <m/>
    <m/>
    <s v="Cash - PNC Operating Bluegrass"/>
    <m/>
    <n v="131612"/>
    <s v=""/>
  </r>
  <r>
    <n v="610854"/>
    <d v="2024-08-01T00:00:00"/>
    <m/>
    <d v="2024-08-01T00:00:00"/>
    <s v="Bill Payment"/>
    <s v="#21207"/>
    <s v="Bill Payment"/>
    <s v="Bluegrass Water"/>
    <s v="Kentucky811"/>
    <n v="232000"/>
    <s v="Accounts Payable"/>
    <m/>
    <n v="388.5"/>
    <m/>
    <n v="388.5"/>
    <m/>
    <x v="0"/>
    <m/>
    <m/>
    <m/>
    <s v="Kentucky811"/>
    <m/>
    <s v="ZZ-IGNORE"/>
    <m/>
    <s v="AP"/>
    <s v="Accounts Payable"/>
    <m/>
    <m/>
    <s v="Accounts Payable"/>
    <m/>
    <n v="232000"/>
    <s v=""/>
  </r>
  <r>
    <n v="610855"/>
    <d v="2024-08-01T00:00:00"/>
    <m/>
    <d v="2024-08-01T00:00:00"/>
    <s v="Bill Payment"/>
    <s v="#21208"/>
    <s v="Bill Payment"/>
    <s v="Bluegrass Water"/>
    <s v="Microbac Laboratories, Inc."/>
    <n v="131612"/>
    <s v="Bank"/>
    <m/>
    <m/>
    <n v="2257.25"/>
    <n v="-2257.25"/>
    <m/>
    <x v="0"/>
    <m/>
    <m/>
    <m/>
    <s v="Microbac Laboratories, Inc."/>
    <m/>
    <s v="ZZ-IGNORE"/>
    <m/>
    <s v="Cash"/>
    <s v="Cash"/>
    <m/>
    <m/>
    <s v="Cash - PNC Operating Bluegrass"/>
    <m/>
    <n v="131612"/>
    <s v=""/>
  </r>
  <r>
    <n v="610855"/>
    <d v="2024-08-01T00:00:00"/>
    <m/>
    <d v="2024-08-01T00:00:00"/>
    <s v="Bill Payment"/>
    <s v="#21208"/>
    <s v="Bill Payment"/>
    <s v="Bluegrass Water"/>
    <s v="Microbac Laboratories, Inc."/>
    <n v="232000"/>
    <s v="Accounts Payable"/>
    <m/>
    <n v="2257.25"/>
    <m/>
    <n v="2257.2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610856"/>
    <d v="2024-08-01T00:00:00"/>
    <m/>
    <d v="2024-08-01T00:00:00"/>
    <s v="Bill Payment"/>
    <s v="#610856 via ACH"/>
    <s v="Bill Payment"/>
    <s v="Bluegrass Water"/>
    <s v="Nitor Billing Services LLC"/>
    <n v="131612"/>
    <s v="Bank"/>
    <m/>
    <m/>
    <n v="26207.98"/>
    <n v="-26207.98"/>
    <s v="KY-Airview : KY-Airview-WW"/>
    <x v="5"/>
    <s v="No"/>
    <m/>
    <m/>
    <s v="Nitor Billing Services LLC"/>
    <m/>
    <s v="ZZ-IGNORE"/>
    <m/>
    <s v="Cash"/>
    <s v="Cash"/>
    <m/>
    <d v="2019-09-24T00:00:00"/>
    <s v="Cash - PNC Operating Bluegrass"/>
    <m/>
    <n v="131612"/>
    <s v="Airview Utilities"/>
  </r>
  <r>
    <n v="610856"/>
    <d v="2024-08-01T00:00:00"/>
    <m/>
    <d v="2024-08-01T00:00:00"/>
    <s v="Bill Payment"/>
    <s v="#610856 via ACH"/>
    <s v="Bill Payment"/>
    <s v="Bluegrass Water"/>
    <s v="Nitor Billing Services LLC"/>
    <n v="232000"/>
    <s v="Accounts Payable"/>
    <m/>
    <n v="26207.98"/>
    <m/>
    <n v="26207.98"/>
    <s v="KY-Airview : KY-Airview-WW"/>
    <x v="5"/>
    <s v="No"/>
    <m/>
    <m/>
    <s v="Nitor Billing Services LLC"/>
    <m/>
    <s v="ZZ-IGNORE"/>
    <m/>
    <s v="AP"/>
    <s v="Accounts Payable"/>
    <m/>
    <d v="2019-09-24T00:00:00"/>
    <s v="Accounts Payable"/>
    <m/>
    <n v="232000"/>
    <s v="Airview Utilities"/>
  </r>
  <r>
    <n v="610857"/>
    <d v="2024-08-01T00:00:00"/>
    <m/>
    <d v="2024-08-01T00:00:00"/>
    <s v="Bill Payment"/>
    <s v="#21209"/>
    <s v="Bill Payment"/>
    <s v="Bluegrass Water"/>
    <s v="TRC Environmental Corporation"/>
    <n v="131612"/>
    <s v="Bank"/>
    <m/>
    <m/>
    <n v="201"/>
    <n v="-201"/>
    <m/>
    <x v="0"/>
    <m/>
    <m/>
    <m/>
    <s v="TRC Environmental Corporation"/>
    <m/>
    <s v="ZZ-IGNORE"/>
    <m/>
    <s v="Cash"/>
    <s v="Cash"/>
    <m/>
    <m/>
    <s v="Cash - PNC Operating Bluegrass"/>
    <m/>
    <n v="131612"/>
    <s v=""/>
  </r>
  <r>
    <n v="610857"/>
    <d v="2024-08-01T00:00:00"/>
    <m/>
    <d v="2024-08-01T00:00:00"/>
    <s v="Bill Payment"/>
    <s v="#21209"/>
    <s v="Bill Payment"/>
    <s v="Bluegrass Water"/>
    <s v="TRC Environmental Corporation"/>
    <n v="232000"/>
    <s v="Accounts Payable"/>
    <m/>
    <n v="201"/>
    <m/>
    <n v="201"/>
    <m/>
    <x v="0"/>
    <m/>
    <m/>
    <m/>
    <s v="TRC Environmental Corporation"/>
    <m/>
    <s v="ZZ-IGNORE"/>
    <m/>
    <s v="AP"/>
    <s v="Accounts Payable"/>
    <m/>
    <m/>
    <s v="Accounts Payable"/>
    <m/>
    <n v="232000"/>
    <s v=""/>
  </r>
  <r>
    <n v="611481"/>
    <d v="2024-08-01T00:00:00"/>
    <m/>
    <d v="2024-08-01T00:00:00"/>
    <s v="Bill"/>
    <s v="218803 BL"/>
    <s v="Bill"/>
    <s v="Bluegrass Water"/>
    <s v="Link Computer Corporation"/>
    <n v="232000"/>
    <s v="Accounts Payable"/>
    <m/>
    <m/>
    <n v="578.19000000000005"/>
    <n v="-578.19000000000005"/>
    <s v="KY-Bluegrass"/>
    <x v="1"/>
    <s v="No"/>
    <m/>
    <m/>
    <s v="Link Computer Corporation"/>
    <m/>
    <s v="ZZ-IGNORE"/>
    <m/>
    <s v="AP"/>
    <s v="Accounts Payable"/>
    <m/>
    <m/>
    <s v="Accounts Payable"/>
    <m/>
    <n v="232000"/>
    <n v="0"/>
  </r>
  <r>
    <n v="611481"/>
    <d v="2024-08-01T00:00:00"/>
    <m/>
    <d v="2024-08-01T00:00:00"/>
    <s v="Bill"/>
    <s v="218803 BL"/>
    <s v="Bill"/>
    <s v="Bluegrass Water"/>
    <m/>
    <n v="903100"/>
    <s v="Expense"/>
    <m/>
    <n v="578.19000000000005"/>
    <m/>
    <n v="578.19000000000005"/>
    <s v="KY-Bluegrass"/>
    <x v="1"/>
    <s v="No"/>
    <s v="Water and Wastewater"/>
    <m/>
    <s v="Link Computer Corporation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611519"/>
    <d v="2024-08-01T00:00:00"/>
    <m/>
    <d v="2024-08-01T00:00:00"/>
    <s v="Bill"/>
    <s v="080124-29"/>
    <s v="Bill"/>
    <s v="Bluegrass Water"/>
    <s v="Hall Environmental Consultants, LLC"/>
    <n v="232000"/>
    <s v="Accounts Payable"/>
    <m/>
    <m/>
    <n v="2210"/>
    <n v="-2210"/>
    <s v="KY-Airview : KY-Airview-WW"/>
    <x v="5"/>
    <s v="No"/>
    <m/>
    <m/>
    <s v="Hall Environmental Consultants, LLC"/>
    <m/>
    <s v="ZZ-IGNORE"/>
    <m/>
    <s v="AP"/>
    <s v="Accounts Payable"/>
    <m/>
    <d v="2019-09-24T00:00:00"/>
    <s v="Accounts Payable"/>
    <m/>
    <n v="232000"/>
    <s v="Airview Utilities"/>
  </r>
  <r>
    <n v="611519"/>
    <d v="2024-08-01T00:00:00"/>
    <m/>
    <d v="2024-08-01T00:00:00"/>
    <s v="Bill"/>
    <s v="080124-29"/>
    <s v="Bill"/>
    <s v="Bluegrass Water"/>
    <s v="KYAV10000-CMT"/>
    <n v="105000"/>
    <s v="Fixed Asset"/>
    <m/>
    <n v="1105"/>
    <m/>
    <n v="1105"/>
    <s v="KY-Airview : KY-Airview-WW"/>
    <x v="5"/>
    <s v="No"/>
    <s v="Wastewater"/>
    <m/>
    <s v="Hall Environmental Consultants, LLC"/>
    <m/>
    <s v="ZZ-IGNORE"/>
    <m/>
    <s v="PPE"/>
    <s v="Property, Plant &amp; Equipment, Net"/>
    <m/>
    <d v="2019-09-24T00:00:00"/>
    <s v="Construction In Progress"/>
    <m/>
    <n v="105000"/>
    <s v="Airview Utilities"/>
  </r>
  <r>
    <n v="611519"/>
    <d v="2024-08-01T00:00:00"/>
    <m/>
    <d v="2024-08-01T00:00:00"/>
    <s v="Bill"/>
    <s v="080124-29"/>
    <s v="Bill"/>
    <s v="Bluegrass Water"/>
    <s v="KYRB10016-CMT"/>
    <n v="105000"/>
    <s v="Fixed Asset"/>
    <m/>
    <n v="1105"/>
    <m/>
    <n v="1105"/>
    <s v="KY-River Bluffs : KY-River Bluffs-WW"/>
    <x v="17"/>
    <s v="No"/>
    <s v="Wastewater"/>
    <m/>
    <s v="Hall Environmental Consultants, LLC"/>
    <m/>
    <s v="ZZ-IGNORE"/>
    <m/>
    <s v="PPE"/>
    <s v="Property, Plant &amp; Equipment, Net"/>
    <m/>
    <d v="2020-05-01T00:00:00"/>
    <s v="Construction In Progress"/>
    <m/>
    <n v="105000"/>
    <s v="River Bluffs"/>
  </r>
  <r>
    <n v="611640"/>
    <d v="2024-08-01T00:00:00"/>
    <m/>
    <d v="2024-08-01T00:00:00"/>
    <s v="Bill"/>
    <n v="3441"/>
    <s v="Bill"/>
    <s v="Bluegrass Water"/>
    <s v="TNT Technologies Inc"/>
    <n v="232000"/>
    <s v="Accounts Payable"/>
    <m/>
    <m/>
    <n v="300"/>
    <n v="-300"/>
    <s v="KY-Persimmon Ridge : KY-Persimmon Ridge-WW"/>
    <x v="2"/>
    <s v="No"/>
    <m/>
    <m/>
    <s v="TNT Technologies Inc"/>
    <m/>
    <s v="ZZ-IGNORE"/>
    <m/>
    <s v="AP"/>
    <s v="Accounts Payable"/>
    <m/>
    <d v="2019-09-16T00:00:00"/>
    <s v="Accounts Payable"/>
    <m/>
    <n v="232000"/>
    <s v="Persimmon Ridge"/>
  </r>
  <r>
    <n v="611640"/>
    <d v="2024-08-01T00:00:00"/>
    <m/>
    <d v="2024-08-01T00:00:00"/>
    <s v="Bill"/>
    <n v="3441"/>
    <s v="Bill"/>
    <s v="Bluegrass Water"/>
    <s v="KYPR10014-CMT"/>
    <n v="923900"/>
    <s v="Expense"/>
    <m/>
    <n v="300"/>
    <m/>
    <n v="300"/>
    <s v="KY-Persimmon Ridge : KY-Persimmon Ridge-WW"/>
    <x v="2"/>
    <s v="No"/>
    <s v="Wastewater"/>
    <m/>
    <s v="TNT Technologies Inc"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647822"/>
    <d v="2024-08-01T00:00:00"/>
    <m/>
    <d v="2024-08-01T00:00:00"/>
    <s v="Journal"/>
    <s v="JE30487"/>
    <s v="Journal"/>
    <s v="Bluegrass Water"/>
    <m/>
    <n v="924400"/>
    <s v="Expense"/>
    <s v="24.07 - 2024 Insurance Accrual"/>
    <m/>
    <n v="323.75"/>
    <n v="-323.75"/>
    <s v="KY-Commonwealth : KY-Commonwealth(Wandering Hills)-WW"/>
    <x v="32"/>
    <s v="No"/>
    <s v="Wastewater"/>
    <m/>
    <m/>
    <m/>
    <s v="Property Insurance"/>
    <s v="Insurance"/>
    <s v="Admin &amp; General"/>
    <s v="General &amp; Administrative"/>
    <m/>
    <d v="2023-12-07T00:00:00"/>
    <s v="Property Insurance - Commercial"/>
    <s v="Sewer"/>
    <n v="924400"/>
    <s v="Commonwealth Wastewater Systems"/>
  </r>
  <r>
    <n v="647822"/>
    <d v="2024-08-01T00:00:00"/>
    <m/>
    <d v="2024-08-01T00:00:00"/>
    <s v="Journal"/>
    <s v="JE30487"/>
    <s v="Journal"/>
    <s v="Bluegrass Water"/>
    <m/>
    <n v="242000"/>
    <s v="Other Current Liability"/>
    <s v="24.07 - 2024 Insurance Accrual"/>
    <n v="323.75"/>
    <m/>
    <n v="323.75"/>
    <s v="KY-Commonwealth : KY-Commonwealth(Wandering Hills)-WW"/>
    <x v="32"/>
    <s v="No"/>
    <s v="Wastewater"/>
    <m/>
    <m/>
    <m/>
    <s v="ZZ-IGNORE"/>
    <m/>
    <s v="Other Liabilities"/>
    <s v="Other Current Liabilities"/>
    <m/>
    <d v="2023-12-07T00:00:00"/>
    <s v="Misc Current and Accrued Liabilities"/>
    <m/>
    <n v="242000"/>
    <s v="Commonwealth Wastewater Systems"/>
  </r>
  <r>
    <n v="647822"/>
    <d v="2024-08-01T00:00:00"/>
    <m/>
    <d v="2024-08-01T00:00:00"/>
    <s v="Journal"/>
    <s v="JE30487"/>
    <s v="Journal"/>
    <s v="Bluegrass Water"/>
    <m/>
    <n v="924400"/>
    <s v="Expense"/>
    <s v="24.07 - 2024 Insurance Accrual"/>
    <m/>
    <n v="323.75"/>
    <n v="-323.75"/>
    <s v="KY-Yung Farm : KY-Yung Farm-WW"/>
    <x v="34"/>
    <s v="No"/>
    <s v="Wastewater"/>
    <m/>
    <m/>
    <m/>
    <s v="Property Insurance"/>
    <s v="Insurance"/>
    <s v="Admin &amp; General"/>
    <s v="General &amp; Administrative"/>
    <m/>
    <d v="2023-12-20T00:00:00"/>
    <s v="Property Insurance - Commercial"/>
    <s v="Sewer"/>
    <n v="924400"/>
    <s v="Yung Farm Estates HOA"/>
  </r>
  <r>
    <n v="647822"/>
    <d v="2024-08-01T00:00:00"/>
    <m/>
    <d v="2024-08-01T00:00:00"/>
    <s v="Journal"/>
    <s v="JE30487"/>
    <s v="Journal"/>
    <s v="Bluegrass Water"/>
    <m/>
    <n v="242000"/>
    <s v="Other Current Liability"/>
    <s v="24.07 - 2024 Insurance Accrual"/>
    <n v="323.75"/>
    <m/>
    <n v="323.75"/>
    <s v="KY-Yung Farm : KY-Yung Farm-WW"/>
    <x v="34"/>
    <s v="No"/>
    <s v="Wastewater"/>
    <m/>
    <m/>
    <m/>
    <s v="ZZ-IGNORE"/>
    <m/>
    <s v="Other Liabilities"/>
    <s v="Other Current Liabilities"/>
    <m/>
    <d v="2023-12-20T00:00:00"/>
    <s v="Misc Current and Accrued Liabilities"/>
    <m/>
    <n v="242000"/>
    <s v="Yung Farm Estates HOA"/>
  </r>
  <r>
    <n v="647822"/>
    <d v="2024-08-01T00:00:00"/>
    <m/>
    <d v="2024-08-01T00:00:00"/>
    <s v="Journal"/>
    <s v="JE30487"/>
    <s v="Journal"/>
    <s v="Bluegrass Water"/>
    <m/>
    <n v="924400"/>
    <s v="Expense"/>
    <s v="24.07 - 2024 Insurance Accrual"/>
    <m/>
    <n v="277.5"/>
    <n v="-277.5"/>
    <s v="KY-Magruder Village : KY-Magruder Village-WW"/>
    <x v="35"/>
    <s v="No"/>
    <s v="Wastewater"/>
    <m/>
    <m/>
    <m/>
    <s v="Property Insurance"/>
    <s v="Insurance"/>
    <s v="Admin &amp; General"/>
    <s v="General &amp; Administrative"/>
    <m/>
    <d v="2024-01-29T00:00:00"/>
    <s v="Property Insurance - Commercial"/>
    <s v="Sewer"/>
    <n v="924400"/>
    <s v="Magruder Village"/>
  </r>
  <r>
    <n v="647822"/>
    <d v="2024-08-01T00:00:00"/>
    <m/>
    <d v="2024-08-01T00:00:00"/>
    <s v="Journal"/>
    <s v="JE30487"/>
    <s v="Journal"/>
    <s v="Bluegrass Water"/>
    <m/>
    <n v="242000"/>
    <s v="Other Current Liability"/>
    <s v="24.07 - 2024 Insurance Accrual"/>
    <n v="277.5"/>
    <m/>
    <n v="277.5"/>
    <s v="KY-Magruder Village : KY-Magruder Village-WW"/>
    <x v="35"/>
    <s v="No"/>
    <s v="Wastewater"/>
    <m/>
    <m/>
    <m/>
    <s v="ZZ-IGNORE"/>
    <m/>
    <s v="Other Liabilities"/>
    <s v="Other Current Liabilities"/>
    <m/>
    <d v="2024-01-29T00:00:00"/>
    <s v="Misc Current and Accrued Liabilities"/>
    <m/>
    <n v="242000"/>
    <s v="Magruder Village"/>
  </r>
  <r>
    <n v="648089"/>
    <d v="2024-08-01T00:00:00"/>
    <m/>
    <d v="2024-08-01T00:00:00"/>
    <s v="Journal"/>
    <s v="JE30507"/>
    <s v="Journal"/>
    <s v="Bluegrass Water"/>
    <m/>
    <n v="173100"/>
    <s v="Other Current Asset"/>
    <s v="24.07 KY Revenue Accrual"/>
    <m/>
    <n v="22194.25"/>
    <n v="-22194.25"/>
    <s v="KY-Bluegrass"/>
    <x v="1"/>
    <s v="No"/>
    <s v="Water"/>
    <m/>
    <m/>
    <m/>
    <s v="ZZ-IGNORE"/>
    <m/>
    <s v="AR"/>
    <s v="Accounts Receivable"/>
    <m/>
    <m/>
    <s v="Water - Accrued Utility Revenues"/>
    <m/>
    <n v="173100"/>
    <n v="0"/>
  </r>
  <r>
    <n v="648089"/>
    <d v="2024-08-01T00:00:00"/>
    <m/>
    <d v="2024-08-01T00:00:00"/>
    <s v="Journal"/>
    <s v="JE30507"/>
    <s v="Journal"/>
    <s v="Bluegrass Water"/>
    <m/>
    <n v="173200"/>
    <s v="Other Current Asset"/>
    <s v="24.07 KY Revenue Accrual"/>
    <m/>
    <n v="231830.52"/>
    <n v="-231830.52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648089"/>
    <d v="2024-08-01T00:00:00"/>
    <m/>
    <d v="2024-08-01T00:00:00"/>
    <s v="Journal"/>
    <s v="JE30507"/>
    <s v="Journal"/>
    <s v="Bluegrass Water"/>
    <m/>
    <n v="241000"/>
    <s v="Other Current Liability"/>
    <s v="24.07 KY Revenue Accrual"/>
    <n v="2510.5100000000002"/>
    <m/>
    <n v="2510.5100000000002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648089"/>
    <d v="2024-08-01T00:00:00"/>
    <m/>
    <d v="2024-08-01T00:00:00"/>
    <s v="Journal"/>
    <s v="JE30507"/>
    <s v="Journal"/>
    <s v="Bluegrass Water"/>
    <m/>
    <n v="460000"/>
    <s v="Income"/>
    <s v="24.07 KY Revenue Accrual"/>
    <n v="6365.66"/>
    <m/>
    <n v="6365.66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648089"/>
    <d v="2024-08-01T00:00:00"/>
    <m/>
    <d v="2024-08-01T00:00:00"/>
    <s v="Journal"/>
    <s v="JE30507"/>
    <s v="Journal"/>
    <s v="Bluegrass Water"/>
    <m/>
    <n v="460000"/>
    <s v="Income"/>
    <s v="24.07 KY Revenue Accrual"/>
    <n v="8332.2800000000007"/>
    <m/>
    <n v="8332.2800000000007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648089"/>
    <d v="2024-08-01T00:00:00"/>
    <m/>
    <d v="2024-08-01T00:00:00"/>
    <s v="Journal"/>
    <s v="JE30507"/>
    <s v="Journal"/>
    <s v="Bluegrass Water"/>
    <m/>
    <n v="460000"/>
    <s v="Income"/>
    <s v="24.07 KY Revenue Accrual"/>
    <n v="3964.14"/>
    <m/>
    <n v="3964.14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648089"/>
    <d v="2024-08-01T00:00:00"/>
    <m/>
    <d v="2024-08-01T00:00:00"/>
    <s v="Journal"/>
    <s v="JE30507"/>
    <s v="Journal"/>
    <s v="Bluegrass Water"/>
    <m/>
    <n v="460000"/>
    <s v="Income"/>
    <s v="24.07 KY Revenue Accrual"/>
    <n v="3532.17"/>
    <m/>
    <n v="3532.17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648089"/>
    <d v="2024-08-01T00:00:00"/>
    <m/>
    <d v="2024-08-01T00:00:00"/>
    <s v="Journal"/>
    <s v="JE30507"/>
    <s v="Journal"/>
    <s v="Bluegrass Water"/>
    <m/>
    <n v="521000"/>
    <s v="Income"/>
    <s v="24.07 KY Revenue Accrual"/>
    <n v="15107.87"/>
    <m/>
    <n v="15107.87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648089"/>
    <d v="2024-08-01T00:00:00"/>
    <m/>
    <d v="2024-08-01T00:00:00"/>
    <s v="Journal"/>
    <s v="JE30507"/>
    <s v="Journal"/>
    <s v="Bluegrass Water"/>
    <m/>
    <n v="521000"/>
    <s v="Income"/>
    <s v="24.07 KY Revenue Accrual"/>
    <n v="1788.71"/>
    <m/>
    <n v="1788.71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648089"/>
    <d v="2024-08-01T00:00:00"/>
    <m/>
    <d v="2024-08-01T00:00:00"/>
    <s v="Journal"/>
    <s v="JE30507"/>
    <s v="Journal"/>
    <s v="Bluegrass Water"/>
    <m/>
    <n v="521000"/>
    <s v="Income"/>
    <s v="24.07 KY Revenue Accrual"/>
    <n v="11257.45"/>
    <m/>
    <n v="11257.45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648089"/>
    <d v="2024-08-01T00:00:00"/>
    <m/>
    <d v="2024-08-01T00:00:00"/>
    <s v="Journal"/>
    <s v="JE30507"/>
    <s v="Journal"/>
    <s v="Bluegrass Water"/>
    <m/>
    <n v="521000"/>
    <s v="Income"/>
    <s v="24.07 KY Revenue Accrual"/>
    <n v="2877.49"/>
    <m/>
    <n v="2877.49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648089"/>
    <d v="2024-08-01T00:00:00"/>
    <m/>
    <d v="2024-08-01T00:00:00"/>
    <s v="Journal"/>
    <s v="JE30507"/>
    <s v="Journal"/>
    <s v="Bluegrass Water"/>
    <m/>
    <n v="521000"/>
    <s v="Income"/>
    <s v="24.07 KY Revenue Accrual"/>
    <n v="453.96"/>
    <m/>
    <n v="453.96"/>
    <s v="KY-Commonwealth : KY-Commonwealth(Wandering Hills)-WW"/>
    <x v="32"/>
    <s v="No"/>
    <s v="Wastewater"/>
    <m/>
    <m/>
    <m/>
    <s v="Sewer Revenue"/>
    <m/>
    <s v="Revenue-Sewer"/>
    <s v="Operating Revenue"/>
    <m/>
    <d v="2023-12-07T00:00:00"/>
    <s v="Sewer - Unmetered Revenue"/>
    <s v="Sewer"/>
    <n v="521000"/>
    <s v="Commonwealth Wastewater Systems"/>
  </r>
  <r>
    <n v="648089"/>
    <d v="2024-08-01T00:00:00"/>
    <m/>
    <d v="2024-08-01T00:00:00"/>
    <s v="Journal"/>
    <s v="JE30507"/>
    <s v="Journal"/>
    <s v="Bluegrass Water"/>
    <m/>
    <n v="521000"/>
    <s v="Income"/>
    <s v="24.07 KY Revenue Accrual"/>
    <n v="8865.7800000000007"/>
    <m/>
    <n v="8865.7800000000007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648089"/>
    <d v="2024-08-01T00:00:00"/>
    <m/>
    <d v="2024-08-01T00:00:00"/>
    <s v="Journal"/>
    <s v="JE30507"/>
    <s v="Journal"/>
    <s v="Bluegrass Water"/>
    <m/>
    <n v="521000"/>
    <s v="Income"/>
    <s v="24.07 KY Revenue Accrual"/>
    <n v="65530.1"/>
    <m/>
    <n v="65530.1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648089"/>
    <d v="2024-08-01T00:00:00"/>
    <m/>
    <d v="2024-08-01T00:00:00"/>
    <s v="Journal"/>
    <s v="JE30507"/>
    <s v="Journal"/>
    <s v="Bluegrass Water"/>
    <m/>
    <n v="521000"/>
    <s v="Income"/>
    <s v="24.07 KY Revenue Accrual"/>
    <n v="2799.72"/>
    <m/>
    <n v="2799.72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648089"/>
    <d v="2024-08-01T00:00:00"/>
    <m/>
    <d v="2024-08-01T00:00:00"/>
    <s v="Journal"/>
    <s v="JE30507"/>
    <s v="Journal"/>
    <s v="Bluegrass Water"/>
    <m/>
    <n v="521000"/>
    <s v="Income"/>
    <s v="24.07 KY Revenue Accrual"/>
    <n v="2177.56"/>
    <m/>
    <n v="2177.5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648089"/>
    <d v="2024-08-01T00:00:00"/>
    <m/>
    <d v="2024-08-01T00:00:00"/>
    <s v="Journal"/>
    <s v="JE30507"/>
    <s v="Journal"/>
    <s v="Bluegrass Water"/>
    <m/>
    <n v="521000"/>
    <s v="Income"/>
    <s v="24.07 KY Revenue Accrual"/>
    <n v="11976.58"/>
    <m/>
    <n v="11976.58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648089"/>
    <d v="2024-08-01T00:00:00"/>
    <m/>
    <d v="2024-08-01T00:00:00"/>
    <s v="Journal"/>
    <s v="JE30507"/>
    <s v="Journal"/>
    <s v="Bluegrass Water"/>
    <m/>
    <n v="521000"/>
    <s v="Income"/>
    <s v="24.07 KY Revenue Accrual"/>
    <n v="1840.56"/>
    <m/>
    <n v="1840.56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648089"/>
    <d v="2024-08-01T00:00:00"/>
    <m/>
    <d v="2024-08-01T00:00:00"/>
    <s v="Journal"/>
    <s v="JE30507"/>
    <s v="Journal"/>
    <s v="Bluegrass Water"/>
    <m/>
    <n v="521000"/>
    <s v="Income"/>
    <s v="24.07 KY Revenue Accrual"/>
    <n v="25656.32"/>
    <m/>
    <n v="25656.32"/>
    <s v="KY-LH Treatment : KY-LH Treatment-WW"/>
    <x v="30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H Treatment"/>
  </r>
  <r>
    <n v="648089"/>
    <d v="2024-08-01T00:00:00"/>
    <m/>
    <d v="2024-08-01T00:00:00"/>
    <s v="Journal"/>
    <s v="JE30507"/>
    <s v="Journal"/>
    <s v="Bluegrass Water"/>
    <m/>
    <n v="521000"/>
    <s v="Income"/>
    <s v="24.07 KY Revenue Accrual"/>
    <n v="10045.290000000001"/>
    <m/>
    <n v="10045.290000000001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648089"/>
    <d v="2024-08-01T00:00:00"/>
    <m/>
    <d v="2024-08-01T00:00:00"/>
    <s v="Journal"/>
    <s v="JE30507"/>
    <s v="Journal"/>
    <s v="Bluegrass Water"/>
    <m/>
    <n v="521000"/>
    <s v="Income"/>
    <s v="24.07 KY Revenue Accrual"/>
    <n v="2566.41"/>
    <m/>
    <n v="2566.4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648089"/>
    <d v="2024-08-01T00:00:00"/>
    <m/>
    <d v="2024-08-01T00:00:00"/>
    <s v="Journal"/>
    <s v="JE30507"/>
    <s v="Journal"/>
    <s v="Bluegrass Water"/>
    <m/>
    <n v="521000"/>
    <s v="Income"/>
    <s v="24.07 KY Revenue Accrual"/>
    <n v="560"/>
    <m/>
    <n v="560"/>
    <s v="KY-Magruder Village : KY-Magruder Village-WW"/>
    <x v="35"/>
    <s v="No"/>
    <s v="Wastewater"/>
    <m/>
    <m/>
    <m/>
    <s v="Sewer Revenue"/>
    <m/>
    <s v="Revenue-Sewer"/>
    <s v="Operating Revenue"/>
    <m/>
    <d v="2024-01-29T00:00:00"/>
    <s v="Sewer - Unmetered Revenue"/>
    <s v="Sewer"/>
    <n v="521000"/>
    <s v="Magruder Village"/>
  </r>
  <r>
    <n v="648089"/>
    <d v="2024-08-01T00:00:00"/>
    <m/>
    <d v="2024-08-01T00:00:00"/>
    <s v="Journal"/>
    <s v="JE30507"/>
    <s v="Journal"/>
    <s v="Bluegrass Water"/>
    <m/>
    <n v="521000"/>
    <s v="Income"/>
    <s v="24.07 KY Revenue Accrual"/>
    <n v="2877.49"/>
    <m/>
    <n v="2877.49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648089"/>
    <d v="2024-08-01T00:00:00"/>
    <m/>
    <d v="2024-08-01T00:00:00"/>
    <s v="Journal"/>
    <s v="JE30507"/>
    <s v="Journal"/>
    <s v="Bluegrass Water"/>
    <m/>
    <n v="521000"/>
    <s v="Income"/>
    <s v="24.07 KY Revenue Accrual"/>
    <n v="27914.66"/>
    <m/>
    <n v="27914.66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648089"/>
    <d v="2024-08-01T00:00:00"/>
    <m/>
    <d v="2024-08-01T00:00:00"/>
    <s v="Journal"/>
    <s v="JE30507"/>
    <s v="Journal"/>
    <s v="Bluegrass Water"/>
    <m/>
    <n v="521000"/>
    <s v="Income"/>
    <s v="24.07 KY Revenue Accrual"/>
    <n v="13537"/>
    <m/>
    <n v="13537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648089"/>
    <d v="2024-08-01T00:00:00"/>
    <m/>
    <d v="2024-08-01T00:00:00"/>
    <s v="Journal"/>
    <s v="JE30507"/>
    <s v="Journal"/>
    <s v="Bluegrass Water"/>
    <m/>
    <n v="521000"/>
    <s v="Income"/>
    <s v="24.07 KY Revenue Accrual"/>
    <n v="3266.34"/>
    <m/>
    <n v="3266.34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648089"/>
    <d v="2024-08-01T00:00:00"/>
    <m/>
    <d v="2024-08-01T00:00:00"/>
    <s v="Journal"/>
    <s v="JE30507"/>
    <s v="Journal"/>
    <s v="Bluegrass Water"/>
    <m/>
    <n v="521000"/>
    <s v="Income"/>
    <s v="24.07 KY Revenue Accrual"/>
    <n v="5132.82"/>
    <m/>
    <n v="5132.82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648089"/>
    <d v="2024-08-01T00:00:00"/>
    <m/>
    <d v="2024-08-01T00:00:00"/>
    <s v="Journal"/>
    <s v="JE30507"/>
    <s v="Journal"/>
    <s v="Bluegrass Water"/>
    <m/>
    <n v="521000"/>
    <s v="Income"/>
    <s v="24.07 KY Revenue Accrual"/>
    <n v="6882.65"/>
    <m/>
    <n v="6882.65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648089"/>
    <d v="2024-08-01T00:00:00"/>
    <m/>
    <d v="2024-08-01T00:00:00"/>
    <s v="Journal"/>
    <s v="JE30507"/>
    <s v="Journal"/>
    <s v="Bluegrass Water"/>
    <m/>
    <n v="521000"/>
    <s v="Income"/>
    <s v="24.07 KY Revenue Accrual"/>
    <n v="1200"/>
    <m/>
    <n v="1200"/>
    <s v="KY-Yung Farm : KY-Yung Farm-WW"/>
    <x v="34"/>
    <s v="No"/>
    <s v="Wastewater"/>
    <m/>
    <m/>
    <m/>
    <s v="Sewer Revenue"/>
    <m/>
    <s v="Revenue-Sewer"/>
    <s v="Operating Revenue"/>
    <m/>
    <d v="2023-12-20T00:00:00"/>
    <s v="Sewer - Unmetered Revenue"/>
    <s v="Sewer"/>
    <n v="521000"/>
    <s v="Yung Farm Estates HOA"/>
  </r>
  <r>
    <n v="648089"/>
    <d v="2024-08-01T00:00:00"/>
    <m/>
    <d v="2024-08-01T00:00:00"/>
    <s v="Journal"/>
    <s v="JE30507"/>
    <s v="Journal"/>
    <s v="Bluegrass Water"/>
    <m/>
    <n v="532000"/>
    <s v="Income"/>
    <s v="24.07 KY Revenue Accrual"/>
    <n v="887.45"/>
    <m/>
    <n v="887.45"/>
    <s v="KY-Airview : KY-Airview-WW"/>
    <x v="5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Airview Utilities"/>
  </r>
  <r>
    <n v="648089"/>
    <d v="2024-08-01T00:00:00"/>
    <m/>
    <d v="2024-08-01T00:00:00"/>
    <s v="Journal"/>
    <s v="JE30507"/>
    <s v="Journal"/>
    <s v="Bluegrass Water"/>
    <m/>
    <n v="532000"/>
    <s v="Income"/>
    <s v="24.07 KY Revenue Accrual"/>
    <n v="62.24"/>
    <m/>
    <n v="62.24"/>
    <s v="KY-Arcadia Pines : KY-Arcadia Pines-WW"/>
    <x v="20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Arcadia Pines"/>
  </r>
  <r>
    <n v="648089"/>
    <d v="2024-08-01T00:00:00"/>
    <m/>
    <d v="2024-08-01T00:00:00"/>
    <s v="Journal"/>
    <s v="JE30507"/>
    <s v="Journal"/>
    <s v="Bluegrass Water"/>
    <m/>
    <n v="532000"/>
    <s v="Income"/>
    <s v="24.07 KY Revenue Accrual"/>
    <n v="300.49"/>
    <m/>
    <n v="300.49"/>
    <s v="KY-Brocklyn : KY-Brocklyn-WW"/>
    <x v="6"/>
    <s v="No"/>
    <s v="Wastewater"/>
    <m/>
    <m/>
    <m/>
    <s v="Sewer Revenue"/>
    <m/>
    <s v="Revenue-Sewer Other"/>
    <s v="Operating Revenue"/>
    <m/>
    <d v="2019-09-17T00:00:00"/>
    <s v="Sewer - Late Fees"/>
    <s v="Sewer"/>
    <n v="532000"/>
    <s v="Brocklyn Utilities"/>
  </r>
  <r>
    <n v="648089"/>
    <d v="2024-08-01T00:00:00"/>
    <m/>
    <d v="2024-08-01T00:00:00"/>
    <s v="Journal"/>
    <s v="JE30507"/>
    <s v="Journal"/>
    <s v="Bluegrass Water"/>
    <m/>
    <n v="532000"/>
    <s v="Income"/>
    <s v="24.07 KY Revenue Accrual"/>
    <n v="38.9"/>
    <m/>
    <n v="38.9"/>
    <s v="KY-Carriage Park : KY-Carriage Park-WW"/>
    <x v="21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Carriage Park"/>
  </r>
  <r>
    <n v="648089"/>
    <d v="2024-08-01T00:00:00"/>
    <m/>
    <d v="2024-08-01T00:00:00"/>
    <s v="Journal"/>
    <s v="JE30507"/>
    <s v="Journal"/>
    <s v="Bluegrass Water"/>
    <m/>
    <n v="532000"/>
    <s v="Income"/>
    <s v="24.07 KY Revenue Accrual"/>
    <n v="4.4000000000000004"/>
    <m/>
    <n v="4.4000000000000004"/>
    <s v="KY-Commonwealth : KY-Commonwealth(Wandering Hills)-WW"/>
    <x v="32"/>
    <s v="No"/>
    <s v="Wastewater"/>
    <m/>
    <m/>
    <m/>
    <s v="Sewer Revenue"/>
    <m/>
    <s v="Revenue-Sewer Other"/>
    <s v="Operating Revenue"/>
    <m/>
    <d v="2023-12-07T00:00:00"/>
    <s v="Sewer - Late Fees"/>
    <s v="Sewer"/>
    <n v="532000"/>
    <s v="Commonwealth Wastewater Systems"/>
  </r>
  <r>
    <n v="648089"/>
    <d v="2024-08-01T00:00:00"/>
    <m/>
    <d v="2024-08-01T00:00:00"/>
    <s v="Journal"/>
    <s v="JE30507"/>
    <s v="Journal"/>
    <s v="Bluegrass Water"/>
    <m/>
    <n v="532000"/>
    <s v="Income"/>
    <s v="24.07 KY Revenue Accrual"/>
    <n v="169.63"/>
    <m/>
    <n v="169.63"/>
    <s v="KY-Darlington Creek : KY-Darlington Creek-WW"/>
    <x v="25"/>
    <s v="No"/>
    <s v="Wastewater"/>
    <m/>
    <m/>
    <m/>
    <s v="Sewer Revenue"/>
    <m/>
    <s v="Revenue-Sewer Other"/>
    <s v="Operating Revenue"/>
    <m/>
    <d v="2022-03-31T00:00:00"/>
    <s v="Sewer - Late Fees"/>
    <s v="Sewer"/>
    <n v="532000"/>
    <s v="Darlington Creek HOA"/>
  </r>
  <r>
    <n v="648089"/>
    <d v="2024-08-01T00:00:00"/>
    <m/>
    <d v="2024-08-01T00:00:00"/>
    <s v="Journal"/>
    <s v="JE30507"/>
    <s v="Journal"/>
    <s v="Bluegrass Water"/>
    <m/>
    <n v="532000"/>
    <s v="Income"/>
    <s v="24.07 KY Revenue Accrual"/>
    <n v="1047.4100000000001"/>
    <m/>
    <n v="1047.4100000000001"/>
    <s v="KY-Delaplain Disposal : KY-Delaplain Disposal-WW"/>
    <x v="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Delaplain Disposal Co"/>
  </r>
  <r>
    <n v="648089"/>
    <d v="2024-08-01T00:00:00"/>
    <m/>
    <d v="2024-08-01T00:00:00"/>
    <s v="Journal"/>
    <s v="JE30507"/>
    <s v="Journal"/>
    <s v="Bluegrass Water"/>
    <m/>
    <n v="532000"/>
    <s v="Income"/>
    <s v="24.07 KY Revenue Accrual"/>
    <n v="46.68"/>
    <m/>
    <n v="46.68"/>
    <s v="KY-Fox Run : KY-Fox Run-WW"/>
    <x v="7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Fox Run Utilities"/>
  </r>
  <r>
    <n v="648089"/>
    <d v="2024-08-01T00:00:00"/>
    <m/>
    <d v="2024-08-01T00:00:00"/>
    <s v="Journal"/>
    <s v="JE30507"/>
    <s v="Journal"/>
    <s v="Bluegrass Water"/>
    <m/>
    <n v="532000"/>
    <s v="Income"/>
    <s v="24.07 KY Revenue Accrual"/>
    <n v="38.9"/>
    <m/>
    <n v="38.9"/>
    <s v="KY-Marshall Co. Environmental : KY-Golden Acres-WW"/>
    <x v="8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Marshall County Environmental"/>
  </r>
  <r>
    <n v="648089"/>
    <d v="2024-08-01T00:00:00"/>
    <m/>
    <d v="2024-08-01T00:00:00"/>
    <s v="Journal"/>
    <s v="JE30507"/>
    <s v="Journal"/>
    <s v="Bluegrass Water"/>
    <m/>
    <n v="532000"/>
    <s v="Income"/>
    <s v="24.07 KY Revenue Accrual"/>
    <n v="460.65"/>
    <m/>
    <n v="460.65"/>
    <s v="KY-Marshall Co. Environmental : KY-Great Oaks-WW"/>
    <x v="9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Marshall County Environmental"/>
  </r>
  <r>
    <n v="648089"/>
    <d v="2024-08-01T00:00:00"/>
    <m/>
    <d v="2024-08-01T00:00:00"/>
    <s v="Journal"/>
    <s v="JE30507"/>
    <s v="Journal"/>
    <s v="Bluegrass Water"/>
    <m/>
    <n v="532000"/>
    <s v="Income"/>
    <s v="24.07 KY Revenue Accrual"/>
    <n v="37.07"/>
    <m/>
    <n v="37.07"/>
    <s v="KY-Herrington Haven : KY-Herrington Haven-WW"/>
    <x v="22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Herrington Haven"/>
  </r>
  <r>
    <n v="648089"/>
    <d v="2024-08-01T00:00:00"/>
    <m/>
    <d v="2024-08-01T00:00:00"/>
    <s v="Journal"/>
    <s v="JE30507"/>
    <s v="Journal"/>
    <s v="Bluegrass Water"/>
    <m/>
    <n v="532000"/>
    <s v="Income"/>
    <s v="24.07 KY Revenue Accrual"/>
    <n v="751.59"/>
    <m/>
    <n v="751.59"/>
    <s v="KY-LH Treatment : KY-LH Treatment-WW"/>
    <x v="30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LH Treatment"/>
  </r>
  <r>
    <n v="648089"/>
    <d v="2024-08-01T00:00:00"/>
    <m/>
    <d v="2024-08-01T00:00:00"/>
    <s v="Journal"/>
    <s v="JE30507"/>
    <s v="Journal"/>
    <s v="Bluegrass Water"/>
    <m/>
    <n v="532000"/>
    <s v="Income"/>
    <s v="24.07 KY Revenue Accrual"/>
    <n v="133.38"/>
    <m/>
    <n v="133.38"/>
    <s v="KY-Kingswood : KY-Kingswood-WW"/>
    <x v="10"/>
    <s v="No"/>
    <s v="Wastewater"/>
    <m/>
    <m/>
    <m/>
    <s v="Sewer Revenue"/>
    <m/>
    <s v="Revenue-Sewer Other"/>
    <s v="Operating Revenue"/>
    <m/>
    <d v="2019-09-16T00:00:00"/>
    <s v="Sewer - Late Fees"/>
    <s v="Sewer"/>
    <n v="532000"/>
    <s v="Kingswood"/>
  </r>
  <r>
    <n v="648089"/>
    <d v="2024-08-01T00:00:00"/>
    <m/>
    <d v="2024-08-01T00:00:00"/>
    <s v="Journal"/>
    <s v="JE30507"/>
    <s v="Journal"/>
    <s v="Bluegrass Water"/>
    <m/>
    <n v="532000"/>
    <s v="Income"/>
    <s v="24.07 KY Revenue Accrual"/>
    <n v="62.24"/>
    <m/>
    <n v="62.24"/>
    <s v="KY-Lake Columbia : KY-Lake Columbia-WW"/>
    <x v="11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Lake Columbia Utilities"/>
  </r>
  <r>
    <n v="648089"/>
    <d v="2024-08-01T00:00:00"/>
    <m/>
    <d v="2024-08-01T00:00:00"/>
    <s v="Journal"/>
    <s v="JE30507"/>
    <s v="Journal"/>
    <s v="Bluegrass Water"/>
    <m/>
    <n v="532000"/>
    <s v="Income"/>
    <s v="24.07 KY Revenue Accrual"/>
    <n v="62.24"/>
    <m/>
    <n v="62.24"/>
    <s v="KY-Marshall Ridge : KY-Marshall Ridge-WW"/>
    <x v="18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Marshall Ridge"/>
  </r>
  <r>
    <n v="648089"/>
    <d v="2024-08-01T00:00:00"/>
    <m/>
    <d v="2024-08-01T00:00:00"/>
    <s v="Journal"/>
    <s v="JE30507"/>
    <s v="Journal"/>
    <s v="Bluegrass Water"/>
    <m/>
    <n v="532000"/>
    <s v="Income"/>
    <s v="24.07 KY Revenue Accrual"/>
    <n v="283.14999999999998"/>
    <m/>
    <n v="283.14999999999998"/>
    <s v="KY-Persimmon Ridge : KY-Persimmon Ridge-WW"/>
    <x v="2"/>
    <s v="No"/>
    <s v="Wastewater"/>
    <m/>
    <m/>
    <m/>
    <s v="Sewer Revenue"/>
    <m/>
    <s v="Revenue-Sewer Other"/>
    <s v="Operating Revenue"/>
    <m/>
    <d v="2019-09-16T00:00:00"/>
    <s v="Sewer - Late Fees"/>
    <s v="Sewer"/>
    <n v="532000"/>
    <s v="Persimmon Ridge"/>
  </r>
  <r>
    <n v="648089"/>
    <d v="2024-08-01T00:00:00"/>
    <m/>
    <d v="2024-08-01T00:00:00"/>
    <s v="Journal"/>
    <s v="JE30507"/>
    <s v="Journal"/>
    <s v="Bluegrass Water"/>
    <m/>
    <n v="532000"/>
    <s v="Income"/>
    <s v="24.07 KY Revenue Accrual"/>
    <n v="178.04"/>
    <m/>
    <n v="178.04"/>
    <s v="KY-River Bluffs : KY-River Bluffs-WW"/>
    <x v="17"/>
    <s v="No"/>
    <s v="Wastewater"/>
    <m/>
    <m/>
    <m/>
    <s v="Sewer Revenue"/>
    <m/>
    <s v="Revenue-Sewer Other"/>
    <s v="Operating Revenue"/>
    <m/>
    <d v="2020-05-01T00:00:00"/>
    <s v="Sewer - Late Fees"/>
    <s v="Sewer"/>
    <n v="532000"/>
    <s v="River Bluffs"/>
  </r>
  <r>
    <n v="648089"/>
    <d v="2024-08-01T00:00:00"/>
    <m/>
    <d v="2024-08-01T00:00:00"/>
    <s v="Journal"/>
    <s v="JE30507"/>
    <s v="Journal"/>
    <s v="Bluegrass Water"/>
    <m/>
    <n v="532000"/>
    <s v="Income"/>
    <s v="24.07 KY Revenue Accrual"/>
    <n v="15.56"/>
    <m/>
    <n v="15.56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648089"/>
    <d v="2024-08-01T00:00:00"/>
    <m/>
    <d v="2024-08-01T00:00:00"/>
    <s v="Journal"/>
    <s v="JE30507"/>
    <s v="Journal"/>
    <s v="Bluegrass Water"/>
    <m/>
    <n v="532000"/>
    <s v="Income"/>
    <s v="24.07 KY Revenue Accrual"/>
    <n v="99.23"/>
    <m/>
    <n v="99.23"/>
    <s v="KY-Joann Estates : KY-Timberland-WW"/>
    <x v="16"/>
    <s v="No"/>
    <s v="Wastewater"/>
    <m/>
    <m/>
    <m/>
    <s v="Sewer Revenue"/>
    <m/>
    <s v="Revenue-Sewer Other"/>
    <s v="Operating Revenue"/>
    <m/>
    <d v="2020-04-30T00:00:00"/>
    <s v="Sewer - Late Fees"/>
    <s v="Sewer"/>
    <n v="532000"/>
    <s v="Joann Estates"/>
  </r>
  <r>
    <n v="648089"/>
    <d v="2024-08-01T00:00:00"/>
    <m/>
    <d v="2024-08-01T00:00:00"/>
    <s v="Journal"/>
    <s v="JE30507"/>
    <s v="Journal"/>
    <s v="Bluegrass Water"/>
    <m/>
    <n v="532000"/>
    <s v="Income"/>
    <s v="24.07 KY Revenue Accrual"/>
    <n v="326"/>
    <m/>
    <n v="326"/>
    <s v="KY-Woodland Acres : KY-Woodland Acres-WW"/>
    <x v="24"/>
    <s v="No"/>
    <s v="Wastewater"/>
    <m/>
    <m/>
    <m/>
    <s v="Sewer Revenue"/>
    <m/>
    <s v="Revenue-Sewer Other"/>
    <s v="Operating Revenue"/>
    <m/>
    <d v="2021-03-09T00:00:00"/>
    <s v="Sewer - Late Fees"/>
    <s v="Sewer"/>
    <n v="532000"/>
    <s v="Woodland Acres Utilities, LLC"/>
  </r>
  <r>
    <n v="658059"/>
    <d v="2024-08-01T00:00:00"/>
    <m/>
    <d v="2024-08-01T00:00:00"/>
    <s v="Bill Credit"/>
    <s v="6820756 CM"/>
    <s v="Bill Credit"/>
    <s v="Bluegrass Water"/>
    <s v="Hawkins Inc"/>
    <n v="232000"/>
    <s v="Accounts Payable"/>
    <s v="Clearwaters responsibility"/>
    <n v="264.89"/>
    <m/>
    <n v="264.89"/>
    <s v="KY-River Bluffs : KY-River Bluffs-WW"/>
    <x v="17"/>
    <s v="No"/>
    <m/>
    <m/>
    <s v="Hawkins Inc"/>
    <m/>
    <s v="ZZ-IGNORE"/>
    <m/>
    <s v="AP"/>
    <s v="Accounts Payable"/>
    <m/>
    <d v="2020-05-01T00:00:00"/>
    <s v="Accounts Payable"/>
    <m/>
    <n v="232000"/>
    <s v="River Bluffs"/>
  </r>
  <r>
    <n v="658059"/>
    <d v="2024-08-01T00:00:00"/>
    <m/>
    <d v="2024-08-01T00:00:00"/>
    <s v="Bill Credit"/>
    <s v="6820756 CM"/>
    <s v="Bill Credit"/>
    <s v="Bluegrass Water"/>
    <s v="KYRB10016-CMT"/>
    <n v="718500"/>
    <s v="Expense"/>
    <m/>
    <m/>
    <n v="264.89"/>
    <n v="-264.89"/>
    <s v="KY-River Bluffs : KY-River Bluffs-WW"/>
    <x v="17"/>
    <s v="No"/>
    <s v="Wastewater"/>
    <m/>
    <s v="Hawkins Inc"/>
    <m/>
    <s v="Sewer - Chemicals"/>
    <m/>
    <s v="Sewer Treatment &amp; Disposal Expense"/>
    <s v="Operations &amp; Maintenance"/>
    <m/>
    <d v="2020-05-01T00:00:00"/>
    <s v="Sewer - Chemicals - Treatment and Disposal"/>
    <s v="Sewer"/>
    <n v="718500"/>
    <s v="River Bluffs"/>
  </r>
  <r>
    <n v="658161"/>
    <d v="2024-08-01T00:00:00"/>
    <m/>
    <d v="2024-08-01T00:00:00"/>
    <s v="Bill Credit"/>
    <s v="6817004 CM"/>
    <s v="Bill Credit"/>
    <s v="Bluegrass Water"/>
    <s v="Hawkins Inc"/>
    <n v="232000"/>
    <s v="Accounts Payable"/>
    <s v="Clearwaters responsibility"/>
    <n v="1318.14"/>
    <m/>
    <n v="1318.14"/>
    <s v="KY-LH Treatment : KY-LH Treatment-WW"/>
    <x v="30"/>
    <s v="No"/>
    <m/>
    <m/>
    <s v="Hawkins Inc"/>
    <m/>
    <s v="ZZ-IGNORE"/>
    <m/>
    <s v="AP"/>
    <s v="Accounts Payable"/>
    <m/>
    <d v="2019-09-24T00:00:00"/>
    <s v="Accounts Payable"/>
    <m/>
    <n v="232000"/>
    <s v="LH Treatment"/>
  </r>
  <r>
    <n v="658161"/>
    <d v="2024-08-01T00:00:00"/>
    <m/>
    <d v="2024-08-01T00:00:00"/>
    <s v="Bill Credit"/>
    <s v="6817004 CM"/>
    <s v="Bill Credit"/>
    <s v="Bluegrass Water"/>
    <m/>
    <n v="718500"/>
    <s v="Expense"/>
    <m/>
    <m/>
    <n v="1318.14"/>
    <n v="-1318.14"/>
    <s v="KY-LH Treatment : KY-LH Treatment-WW"/>
    <x v="30"/>
    <s v="No"/>
    <s v="Wastewater"/>
    <m/>
    <s v="Hawkins Inc"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LH Treatment"/>
  </r>
  <r>
    <n v="658163"/>
    <d v="2024-08-01T00:00:00"/>
    <m/>
    <d v="2024-08-01T00:00:00"/>
    <s v="Bill Credit"/>
    <s v="6813604 CM"/>
    <s v="Bill Credit"/>
    <s v="Bluegrass Water"/>
    <s v="Hawkins Inc"/>
    <n v="232000"/>
    <s v="Accounts Payable"/>
    <s v="Clearwaters responsibility"/>
    <n v="634.41"/>
    <m/>
    <n v="634.41"/>
    <s v="KY-Persimmon Ridge : KY-Persimmon Ridge-WW"/>
    <x v="2"/>
    <s v="No"/>
    <m/>
    <m/>
    <s v="Hawkins Inc"/>
    <m/>
    <s v="ZZ-IGNORE"/>
    <m/>
    <s v="AP"/>
    <s v="Accounts Payable"/>
    <m/>
    <d v="2019-09-16T00:00:00"/>
    <s v="Accounts Payable"/>
    <m/>
    <n v="232000"/>
    <s v="Persimmon Ridge"/>
  </r>
  <r>
    <n v="658163"/>
    <d v="2024-08-01T00:00:00"/>
    <m/>
    <d v="2024-08-01T00:00:00"/>
    <s v="Bill Credit"/>
    <s v="6813604 CM"/>
    <s v="Bill Credit"/>
    <s v="Bluegrass Water"/>
    <s v="KYPR10014-CMT"/>
    <n v="718500"/>
    <s v="Expense"/>
    <m/>
    <m/>
    <n v="634.41"/>
    <n v="-634.41"/>
    <s v="KY-Persimmon Ridge : KY-Persimmon Ridge-WW"/>
    <x v="2"/>
    <s v="No"/>
    <s v="Wastewater"/>
    <m/>
    <s v="Hawkins Inc"/>
    <m/>
    <s v="Sewer - Chemicals"/>
    <m/>
    <s v="Sewer Treatment &amp; Disposal Expense"/>
    <s v="Operations &amp; Maintenance"/>
    <m/>
    <d v="2019-09-16T00:00:00"/>
    <s v="Sewer - Chemicals - Treatment and Disposal"/>
    <s v="Sewer"/>
    <n v="718500"/>
    <s v="Persimmon Ridge"/>
  </r>
  <r>
    <n v="658165"/>
    <d v="2024-08-01T00:00:00"/>
    <m/>
    <d v="2024-08-01T00:00:00"/>
    <s v="Bill Credit"/>
    <s v="6813602 CM"/>
    <s v="Bill Credit"/>
    <s v="Bluegrass Water"/>
    <s v="Hawkins Inc"/>
    <n v="232000"/>
    <s v="Accounts Payable"/>
    <s v="Clearwaters responsibility"/>
    <n v="4514.22"/>
    <m/>
    <n v="4514.22"/>
    <s v="KY-River Bluffs : KY-River Bluffs-WW"/>
    <x v="17"/>
    <s v="No"/>
    <m/>
    <m/>
    <s v="Hawkins Inc"/>
    <m/>
    <s v="ZZ-IGNORE"/>
    <m/>
    <s v="AP"/>
    <s v="Accounts Payable"/>
    <m/>
    <d v="2020-05-01T00:00:00"/>
    <s v="Accounts Payable"/>
    <m/>
    <n v="232000"/>
    <s v="River Bluffs"/>
  </r>
  <r>
    <n v="658165"/>
    <d v="2024-08-01T00:00:00"/>
    <m/>
    <d v="2024-08-01T00:00:00"/>
    <s v="Bill Credit"/>
    <s v="6813602 CM"/>
    <s v="Bill Credit"/>
    <s v="Bluegrass Water"/>
    <s v="KYRB10016-CMT"/>
    <n v="718500"/>
    <s v="Expense"/>
    <m/>
    <m/>
    <n v="4514.22"/>
    <n v="-4514.22"/>
    <s v="KY-River Bluffs : KY-River Bluffs-WW"/>
    <x v="17"/>
    <s v="No"/>
    <s v="Wastewater"/>
    <m/>
    <s v="Hawkins Inc"/>
    <m/>
    <s v="Sewer - Chemicals"/>
    <m/>
    <s v="Sewer Treatment &amp; Disposal Expense"/>
    <s v="Operations &amp; Maintenance"/>
    <m/>
    <d v="2020-05-01T00:00:00"/>
    <s v="Sewer - Chemicals - Treatment and Disposal"/>
    <s v="Sewer"/>
    <n v="718500"/>
    <s v="River Bluffs"/>
  </r>
  <r>
    <n v="658166"/>
    <d v="2024-08-01T00:00:00"/>
    <m/>
    <d v="2024-08-01T00:00:00"/>
    <s v="Bill Credit"/>
    <s v="6809111 CM"/>
    <s v="Bill Credit"/>
    <s v="Bluegrass Water"/>
    <s v="Hawkins Inc"/>
    <n v="232000"/>
    <s v="Accounts Payable"/>
    <s v="Clearwaters responsibility"/>
    <n v="60"/>
    <m/>
    <n v="60"/>
    <s v="KY-Delaplain Disposal : KY-Delaplain Disposal-WW"/>
    <x v="3"/>
    <s v="No"/>
    <m/>
    <m/>
    <s v="Hawkins Inc"/>
    <m/>
    <s v="ZZ-IGNORE"/>
    <m/>
    <s v="AP"/>
    <s v="Accounts Payable"/>
    <m/>
    <d v="2021-02-23T00:00:00"/>
    <s v="Accounts Payable"/>
    <m/>
    <n v="232000"/>
    <s v="Delaplain Disposal Co"/>
  </r>
  <r>
    <n v="658166"/>
    <d v="2024-08-01T00:00:00"/>
    <m/>
    <d v="2024-08-01T00:00:00"/>
    <s v="Bill Credit"/>
    <s v="6809111 CM"/>
    <s v="Bill Credit"/>
    <s v="Bluegrass Water"/>
    <s v="KYDD10005-CMT"/>
    <n v="718500"/>
    <s v="Expense"/>
    <m/>
    <m/>
    <n v="60"/>
    <n v="-60"/>
    <s v="KY-Delaplain Disposal : KY-Delaplain Disposal-WW"/>
    <x v="3"/>
    <s v="No"/>
    <s v="Wastewater"/>
    <m/>
    <s v="Hawkins Inc"/>
    <m/>
    <s v="Sewer - Chemicals"/>
    <m/>
    <s v="Sewer Treatment &amp; Disposal Expense"/>
    <s v="Operations &amp; Maintenance"/>
    <m/>
    <d v="2021-02-23T00:00:00"/>
    <s v="Sewer - Chemicals - Treatment and Disposal"/>
    <s v="Sewer"/>
    <n v="718500"/>
    <s v="Delaplain Disposal Co"/>
  </r>
  <r>
    <n v="658269"/>
    <d v="2024-08-01T00:00:00"/>
    <m/>
    <d v="2024-08-01T00:00:00"/>
    <s v="Bill Credit"/>
    <s v="6804125 CM"/>
    <s v="Bill Credit"/>
    <s v="Bluegrass Water"/>
    <s v="Hawkins Inc"/>
    <n v="232000"/>
    <s v="Accounts Payable"/>
    <s v="Clearwaters responsibility"/>
    <n v="1151.4100000000001"/>
    <m/>
    <n v="1151.4100000000001"/>
    <s v="KY-Fox Run : KY-Fox Run-WW"/>
    <x v="7"/>
    <s v="No"/>
    <m/>
    <m/>
    <s v="Hawkins Inc"/>
    <m/>
    <s v="ZZ-IGNORE"/>
    <m/>
    <s v="AP"/>
    <s v="Accounts Payable"/>
    <m/>
    <d v="2019-09-30T00:00:00"/>
    <s v="Accounts Payable"/>
    <m/>
    <n v="232000"/>
    <s v="Fox Run Utilities"/>
  </r>
  <r>
    <n v="658269"/>
    <d v="2024-08-01T00:00:00"/>
    <m/>
    <d v="2024-08-01T00:00:00"/>
    <s v="Bill Credit"/>
    <s v="6804125 CM"/>
    <s v="Bill Credit"/>
    <s v="Bluegrass Water"/>
    <s v="KYFR10006-CMT"/>
    <n v="718500"/>
    <s v="Expense"/>
    <m/>
    <m/>
    <n v="1151.4100000000001"/>
    <n v="-1151.4100000000001"/>
    <s v="KY-Fox Run : KY-Fox Run-WW"/>
    <x v="7"/>
    <s v="No"/>
    <s v="Wastewater"/>
    <m/>
    <s v="Hawkins Inc"/>
    <m/>
    <s v="Sewer - Chemicals"/>
    <m/>
    <s v="Sewer Treatment &amp; Disposal Expense"/>
    <s v="Operations &amp; Maintenance"/>
    <m/>
    <d v="2019-09-30T00:00:00"/>
    <s v="Sewer - Chemicals - Treatment and Disposal"/>
    <s v="Sewer"/>
    <n v="718500"/>
    <s v="Fox Run Utilities"/>
  </r>
  <r>
    <n v="658270"/>
    <d v="2024-08-01T00:00:00"/>
    <m/>
    <d v="2024-08-01T00:00:00"/>
    <s v="Bill Credit"/>
    <s v="6800814 CM"/>
    <s v="Bill Credit"/>
    <s v="Bluegrass Water"/>
    <s v="Hawkins Inc"/>
    <n v="232000"/>
    <s v="Accounts Payable"/>
    <s v="Clearwaters responsibility"/>
    <n v="237.76"/>
    <m/>
    <n v="237.76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658270"/>
    <d v="2024-08-01T00:00:00"/>
    <m/>
    <d v="2024-08-01T00:00:00"/>
    <s v="Bill Credit"/>
    <s v="6800814 CM"/>
    <s v="Bill Credit"/>
    <s v="Bluegrass Water"/>
    <m/>
    <n v="718500"/>
    <s v="Expense"/>
    <m/>
    <m/>
    <n v="237.76"/>
    <n v="-237.76"/>
    <s v="KY-Darlington Creek : KY-Darlington Creek-WW"/>
    <x v="25"/>
    <s v="No"/>
    <s v="Wastewater"/>
    <m/>
    <s v="Hawkins Inc"/>
    <m/>
    <s v="Sewer - Chemicals"/>
    <m/>
    <s v="Sewer Treatment &amp; Disposal Expense"/>
    <s v="Operations &amp; Maintenance"/>
    <m/>
    <d v="2022-03-31T00:00:00"/>
    <s v="Sewer - Chemicals - Treatment and Disposal"/>
    <s v="Sewer"/>
    <n v="718500"/>
    <s v="Darlington Creek HOA"/>
  </r>
  <r>
    <n v="658273"/>
    <d v="2024-08-01T00:00:00"/>
    <m/>
    <d v="2024-08-01T00:00:00"/>
    <s v="Bill Credit"/>
    <s v="6803813 CM"/>
    <s v="Bill Credit"/>
    <s v="Bluegrass Water"/>
    <s v="Hawkins Inc"/>
    <n v="232000"/>
    <s v="Accounts Payable"/>
    <s v="Clearwaters responsibility"/>
    <n v="2574.83"/>
    <m/>
    <n v="2574.83"/>
    <s v="KY-LH Treatment : KY-LH Treatment-WW"/>
    <x v="30"/>
    <s v="No"/>
    <m/>
    <m/>
    <s v="Hawkins Inc"/>
    <m/>
    <s v="ZZ-IGNORE"/>
    <m/>
    <s v="AP"/>
    <s v="Accounts Payable"/>
    <m/>
    <d v="2019-09-24T00:00:00"/>
    <s v="Accounts Payable"/>
    <m/>
    <n v="232000"/>
    <s v="LH Treatment"/>
  </r>
  <r>
    <n v="658273"/>
    <d v="2024-08-01T00:00:00"/>
    <m/>
    <d v="2024-08-01T00:00:00"/>
    <s v="Bill Credit"/>
    <s v="6803813 CM"/>
    <s v="Bill Credit"/>
    <s v="Bluegrass Water"/>
    <m/>
    <n v="718500"/>
    <s v="Expense"/>
    <m/>
    <m/>
    <n v="2574.83"/>
    <n v="-2574.83"/>
    <s v="KY-LH Treatment : KY-LH Treatment-WW"/>
    <x v="30"/>
    <s v="No"/>
    <s v="Wastewater"/>
    <m/>
    <s v="Hawkins Inc"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LH Treatment"/>
  </r>
  <r>
    <n v="658275"/>
    <d v="2024-08-01T00:00:00"/>
    <m/>
    <d v="2024-08-01T00:00:00"/>
    <s v="Bill Credit"/>
    <s v="6796412 CM"/>
    <s v="Bill Credit"/>
    <s v="Bluegrass Water"/>
    <s v="Hawkins Inc"/>
    <n v="232000"/>
    <s v="Accounts Payable"/>
    <s v="Clearwaters responsibility"/>
    <n v="1815.88"/>
    <m/>
    <n v="1815.88"/>
    <s v="KY-Delaplain Disposal : KY-Delaplain Disposal-WW"/>
    <x v="3"/>
    <s v="No"/>
    <m/>
    <m/>
    <s v="Hawkins Inc"/>
    <m/>
    <s v="ZZ-IGNORE"/>
    <m/>
    <s v="AP"/>
    <s v="Accounts Payable"/>
    <m/>
    <d v="2021-02-23T00:00:00"/>
    <s v="Accounts Payable"/>
    <m/>
    <n v="232000"/>
    <s v="Delaplain Disposal Co"/>
  </r>
  <r>
    <n v="658275"/>
    <d v="2024-08-01T00:00:00"/>
    <m/>
    <d v="2024-08-01T00:00:00"/>
    <s v="Bill Credit"/>
    <s v="6796412 CM"/>
    <s v="Bill Credit"/>
    <s v="Bluegrass Water"/>
    <s v="KYDD10005-CMT"/>
    <n v="718500"/>
    <s v="Expense"/>
    <m/>
    <m/>
    <n v="1815.88"/>
    <n v="-1815.88"/>
    <s v="KY-Delaplain Disposal : KY-Delaplain Disposal-WW"/>
    <x v="3"/>
    <s v="No"/>
    <s v="Wastewater"/>
    <m/>
    <s v="Hawkins Inc"/>
    <m/>
    <s v="Sewer - Chemicals"/>
    <m/>
    <s v="Sewer Treatment &amp; Disposal Expense"/>
    <s v="Operations &amp; Maintenance"/>
    <m/>
    <d v="2021-02-23T00:00:00"/>
    <s v="Sewer - Chemicals - Treatment and Disposal"/>
    <s v="Sewer"/>
    <n v="718500"/>
    <s v="Delaplain Disposal Co"/>
  </r>
  <r>
    <n v="658276"/>
    <d v="2024-08-01T00:00:00"/>
    <m/>
    <d v="2024-08-01T00:00:00"/>
    <s v="Bill Credit"/>
    <s v="6795852 CM"/>
    <s v="Bill Credit"/>
    <s v="Bluegrass Water"/>
    <s v="Hawkins Inc"/>
    <n v="232000"/>
    <s v="Accounts Payable"/>
    <s v="Clearwaters responsibility"/>
    <n v="1542.37"/>
    <m/>
    <n v="1542.37"/>
    <s v="KY-LH Treatment : KY-LH Treatment-WW"/>
    <x v="30"/>
    <s v="No"/>
    <m/>
    <m/>
    <s v="Hawkins Inc"/>
    <m/>
    <s v="ZZ-IGNORE"/>
    <m/>
    <s v="AP"/>
    <s v="Accounts Payable"/>
    <m/>
    <d v="2019-09-24T00:00:00"/>
    <s v="Accounts Payable"/>
    <m/>
    <n v="232000"/>
    <s v="LH Treatment"/>
  </r>
  <r>
    <n v="658276"/>
    <d v="2024-08-01T00:00:00"/>
    <m/>
    <d v="2024-08-01T00:00:00"/>
    <s v="Bill Credit"/>
    <s v="6795852 CM"/>
    <s v="Bill Credit"/>
    <s v="Bluegrass Water"/>
    <m/>
    <n v="718500"/>
    <s v="Expense"/>
    <m/>
    <m/>
    <n v="1542.37"/>
    <n v="-1542.37"/>
    <s v="KY-LH Treatment : KY-LH Treatment-WW"/>
    <x v="30"/>
    <s v="No"/>
    <s v="Wastewater"/>
    <m/>
    <s v="Hawkins Inc"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LH Treatment"/>
  </r>
  <r>
    <n v="658278"/>
    <d v="2024-08-01T00:00:00"/>
    <m/>
    <d v="2024-08-01T00:00:00"/>
    <s v="Bill Credit"/>
    <s v="6796309 CM"/>
    <s v="Bill Credit"/>
    <s v="Bluegrass Water"/>
    <s v="Hawkins Inc"/>
    <n v="232000"/>
    <s v="Accounts Payable"/>
    <s v="Clearwaters responsibility"/>
    <n v="996.71"/>
    <m/>
    <n v="996.71"/>
    <s v="KY-Persimmon Ridge : KY-Persimmon Ridge-WW"/>
    <x v="2"/>
    <s v="No"/>
    <m/>
    <m/>
    <s v="Hawkins Inc"/>
    <m/>
    <s v="ZZ-IGNORE"/>
    <m/>
    <s v="AP"/>
    <s v="Accounts Payable"/>
    <m/>
    <d v="2019-09-16T00:00:00"/>
    <s v="Accounts Payable"/>
    <m/>
    <n v="232000"/>
    <s v="Persimmon Ridge"/>
  </r>
  <r>
    <n v="658278"/>
    <d v="2024-08-01T00:00:00"/>
    <m/>
    <d v="2024-08-01T00:00:00"/>
    <s v="Bill Credit"/>
    <s v="6796309 CM"/>
    <s v="Bill Credit"/>
    <s v="Bluegrass Water"/>
    <s v="KYPR10014-CMT"/>
    <n v="718500"/>
    <s v="Expense"/>
    <m/>
    <m/>
    <n v="996.71"/>
    <n v="-996.71"/>
    <s v="KY-Persimmon Ridge : KY-Persimmon Ridge-WW"/>
    <x v="2"/>
    <s v="No"/>
    <s v="Wastewater"/>
    <m/>
    <s v="Hawkins Inc"/>
    <m/>
    <s v="Sewer - Chemicals"/>
    <m/>
    <s v="Sewer Treatment &amp; Disposal Expense"/>
    <s v="Operations &amp; Maintenance"/>
    <m/>
    <d v="2019-09-16T00:00:00"/>
    <s v="Sewer - Chemicals - Treatment and Disposal"/>
    <s v="Sewer"/>
    <n v="718500"/>
    <s v="Persimmon Ridge"/>
  </r>
  <r>
    <n v="658280"/>
    <d v="2024-08-01T00:00:00"/>
    <m/>
    <d v="2024-08-01T00:00:00"/>
    <s v="Bill Credit"/>
    <s v="6796203 CM"/>
    <s v="Bill Credit"/>
    <s v="Bluegrass Water"/>
    <s v="Hawkins Inc"/>
    <n v="232000"/>
    <s v="Accounts Payable"/>
    <s v="Clearwaters responsibility"/>
    <n v="42.4"/>
    <m/>
    <n v="42.4"/>
    <s v="KY-Darlington Creek : KY-Darlington Creek-WW"/>
    <x v="25"/>
    <s v="No"/>
    <m/>
    <m/>
    <s v="Hawkins Inc"/>
    <m/>
    <s v="ZZ-IGNORE"/>
    <m/>
    <s v="AP"/>
    <s v="Accounts Payable"/>
    <m/>
    <d v="2022-03-31T00:00:00"/>
    <s v="Accounts Payable"/>
    <m/>
    <n v="232000"/>
    <s v="Darlington Creek HOA"/>
  </r>
  <r>
    <n v="658280"/>
    <d v="2024-08-01T00:00:00"/>
    <m/>
    <d v="2024-08-01T00:00:00"/>
    <s v="Bill Credit"/>
    <s v="6796203 CM"/>
    <s v="Bill Credit"/>
    <s v="Bluegrass Water"/>
    <s v="KYDC10004-CMT"/>
    <n v="718500"/>
    <s v="Expense"/>
    <m/>
    <m/>
    <n v="42.4"/>
    <n v="-42.4"/>
    <s v="KY-Darlington Creek : KY-Darlington Creek-WW"/>
    <x v="25"/>
    <s v="No"/>
    <s v="Wastewater"/>
    <m/>
    <s v="Hawkins Inc"/>
    <m/>
    <s v="Sewer - Chemicals"/>
    <m/>
    <s v="Sewer Treatment &amp; Disposal Expense"/>
    <s v="Operations &amp; Maintenance"/>
    <m/>
    <d v="2022-03-31T00:00:00"/>
    <s v="Sewer - Chemicals - Treatment and Disposal"/>
    <s v="Sewer"/>
    <n v="718500"/>
    <s v="Darlington Creek HOA"/>
  </r>
  <r>
    <n v="658282"/>
    <d v="2024-08-01T00:00:00"/>
    <m/>
    <d v="2024-08-01T00:00:00"/>
    <s v="Bill Credit"/>
    <s v="6788853 CM"/>
    <s v="Bill Credit"/>
    <s v="Bluegrass Water"/>
    <s v="Hawkins Inc"/>
    <n v="232000"/>
    <s v="Accounts Payable"/>
    <s v="Clearwaters responsibility"/>
    <n v="1159.43"/>
    <m/>
    <n v="1159.43"/>
    <s v="KY-Persimmon Ridge : KY-Persimmon Ridge-WW"/>
    <x v="2"/>
    <s v="No"/>
    <m/>
    <m/>
    <s v="Hawkins Inc"/>
    <m/>
    <s v="ZZ-IGNORE"/>
    <m/>
    <s v="AP"/>
    <s v="Accounts Payable"/>
    <m/>
    <d v="2019-09-16T00:00:00"/>
    <s v="Accounts Payable"/>
    <m/>
    <n v="232000"/>
    <s v="Persimmon Ridge"/>
  </r>
  <r>
    <n v="658282"/>
    <d v="2024-08-01T00:00:00"/>
    <m/>
    <d v="2024-08-01T00:00:00"/>
    <s v="Bill Credit"/>
    <s v="6788853 CM"/>
    <s v="Bill Credit"/>
    <s v="Bluegrass Water"/>
    <m/>
    <n v="718500"/>
    <s v="Expense"/>
    <m/>
    <m/>
    <n v="1159.43"/>
    <n v="-1159.43"/>
    <s v="KY-Persimmon Ridge : KY-Persimmon Ridge-WW"/>
    <x v="2"/>
    <s v="No"/>
    <s v="Wastewater"/>
    <m/>
    <s v="Hawkins Inc"/>
    <m/>
    <s v="Sewer - Chemicals"/>
    <m/>
    <s v="Sewer Treatment &amp; Disposal Expense"/>
    <s v="Operations &amp; Maintenance"/>
    <m/>
    <d v="2019-09-16T00:00:00"/>
    <s v="Sewer - Chemicals - Treatment and Disposal"/>
    <s v="Sewer"/>
    <n v="718500"/>
    <s v="Persimmon Ridge"/>
  </r>
  <r>
    <n v="658283"/>
    <d v="2024-08-01T00:00:00"/>
    <m/>
    <d v="2024-08-01T00:00:00"/>
    <s v="Bill Credit"/>
    <s v="6787748 CM"/>
    <s v="Bill Credit"/>
    <s v="Bluegrass Water"/>
    <s v="Hawkins Inc"/>
    <n v="232000"/>
    <s v="Accounts Payable"/>
    <s v="Clearwaters responsibility"/>
    <n v="3161.45"/>
    <m/>
    <n v="3161.45"/>
    <s v="KY-LH Treatment : KY-LH Treatment-WW"/>
    <x v="30"/>
    <s v="No"/>
    <m/>
    <m/>
    <s v="Hawkins Inc"/>
    <m/>
    <s v="ZZ-IGNORE"/>
    <m/>
    <s v="AP"/>
    <s v="Accounts Payable"/>
    <m/>
    <d v="2019-09-24T00:00:00"/>
    <s v="Accounts Payable"/>
    <m/>
    <n v="232000"/>
    <s v="LH Treatment"/>
  </r>
  <r>
    <n v="658283"/>
    <d v="2024-08-01T00:00:00"/>
    <m/>
    <d v="2024-08-01T00:00:00"/>
    <s v="Bill Credit"/>
    <s v="6787748 CM"/>
    <s v="Bill Credit"/>
    <s v="Bluegrass Water"/>
    <m/>
    <n v="718500"/>
    <s v="Expense"/>
    <m/>
    <m/>
    <n v="3161.45"/>
    <n v="-3161.45"/>
    <s v="KY-LH Treatment : KY-LH Treatment-WW"/>
    <x v="30"/>
    <s v="No"/>
    <s v="Wastewater"/>
    <m/>
    <s v="Hawkins Inc"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LH Treatment"/>
  </r>
  <r>
    <n v="658284"/>
    <d v="2024-08-01T00:00:00"/>
    <m/>
    <d v="2024-08-01T00:00:00"/>
    <s v="Bill Credit"/>
    <s v="6790984 CM"/>
    <s v="Bill Credit"/>
    <s v="Bluegrass Water"/>
    <s v="Hawkins Inc"/>
    <n v="232000"/>
    <s v="Accounts Payable"/>
    <s v="Clearwaters responsibility"/>
    <n v="773.38"/>
    <m/>
    <n v="773.38"/>
    <s v="KY-Delaplain Disposal : KY-Delaplain Disposal-WW"/>
    <x v="3"/>
    <s v="No"/>
    <m/>
    <m/>
    <s v="Hawkins Inc"/>
    <m/>
    <s v="ZZ-IGNORE"/>
    <m/>
    <s v="AP"/>
    <s v="Accounts Payable"/>
    <m/>
    <d v="2021-02-23T00:00:00"/>
    <s v="Accounts Payable"/>
    <m/>
    <n v="232000"/>
    <s v="Delaplain Disposal Co"/>
  </r>
  <r>
    <n v="658284"/>
    <d v="2024-08-01T00:00:00"/>
    <m/>
    <d v="2024-08-01T00:00:00"/>
    <s v="Bill Credit"/>
    <s v="6790984 CM"/>
    <s v="Bill Credit"/>
    <s v="Bluegrass Water"/>
    <s v="KYDD10005-CMT"/>
    <n v="718500"/>
    <s v="Expense"/>
    <m/>
    <m/>
    <n v="773.38"/>
    <n v="-773.38"/>
    <s v="KY-Delaplain Disposal : KY-Delaplain Disposal-WW"/>
    <x v="3"/>
    <s v="No"/>
    <s v="Wastewater"/>
    <m/>
    <s v="Hawkins Inc"/>
    <m/>
    <s v="Sewer - Chemicals"/>
    <m/>
    <s v="Sewer Treatment &amp; Disposal Expense"/>
    <s v="Operations &amp; Maintenance"/>
    <m/>
    <d v="2021-02-23T00:00:00"/>
    <s v="Sewer - Chemicals - Treatment and Disposal"/>
    <s v="Sewer"/>
    <n v="718500"/>
    <s v="Delaplain Disposal Co"/>
  </r>
  <r>
    <n v="658285"/>
    <d v="2024-08-01T00:00:00"/>
    <m/>
    <d v="2024-08-01T00:00:00"/>
    <s v="Bill Credit"/>
    <s v="6755417 CM"/>
    <s v="Bill Credit"/>
    <s v="Bluegrass Water"/>
    <s v="Hawkins Inc"/>
    <n v="232000"/>
    <s v="Accounts Payable"/>
    <s v="Clearwaters responsibility"/>
    <n v="2407.5"/>
    <m/>
    <n v="2407.5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658285"/>
    <d v="2024-08-01T00:00:00"/>
    <m/>
    <d v="2024-08-01T00:00:00"/>
    <s v="Bill Credit"/>
    <s v="6755417 CM"/>
    <s v="Bill Credit"/>
    <s v="Bluegrass Water"/>
    <s v="KYDD10005-CMT"/>
    <n v="718500"/>
    <s v="Expense"/>
    <m/>
    <m/>
    <n v="2407.5"/>
    <n v="-2407.5"/>
    <s v="KY-Delaplain Disposal : KY-Delaplain Disposal-WW"/>
    <x v="3"/>
    <s v="No"/>
    <s v="Wastewater"/>
    <m/>
    <s v="Hawkins Inc"/>
    <m/>
    <s v="Sewer - Chemicals"/>
    <m/>
    <s v="Sewer Treatment &amp; Disposal Expense"/>
    <s v="Operations &amp; Maintenance"/>
    <m/>
    <d v="2021-02-23T00:00:00"/>
    <s v="Sewer - Chemicals - Treatment and Disposal"/>
    <s v="Sewer"/>
    <n v="718500"/>
    <s v="Delaplain Disposal Co"/>
  </r>
  <r>
    <n v="658286"/>
    <d v="2024-08-01T00:00:00"/>
    <m/>
    <d v="2024-08-01T00:00:00"/>
    <s v="Bill Credit"/>
    <s v="6755466 CM"/>
    <s v="Bill Credit"/>
    <s v="Bluegrass Water"/>
    <s v="Hawkins Inc"/>
    <n v="232000"/>
    <s v="Accounts Payable"/>
    <s v="Clearwaters responsibility"/>
    <n v="1207.5999999999999"/>
    <m/>
    <n v="1207.5999999999999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658286"/>
    <d v="2024-08-01T00:00:00"/>
    <m/>
    <d v="2024-08-01T00:00:00"/>
    <s v="Bill Credit"/>
    <s v="6755466 CM"/>
    <s v="Bill Credit"/>
    <s v="Bluegrass Water"/>
    <m/>
    <n v="718500"/>
    <s v="Expense"/>
    <m/>
    <m/>
    <n v="1207.5999999999999"/>
    <n v="-1207.5999999999999"/>
    <s v="KY-LH Treatment : KY-LH Treatment-WW"/>
    <x v="30"/>
    <s v="No"/>
    <s v="Wastewater"/>
    <m/>
    <s v="Hawkins Inc"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LH Treatment"/>
  </r>
  <r>
    <n v="658287"/>
    <d v="2024-08-01T00:00:00"/>
    <m/>
    <d v="2024-08-01T00:00:00"/>
    <s v="Bill Credit"/>
    <s v="6749684 CM"/>
    <s v="Bill Credit"/>
    <s v="Bluegrass Water"/>
    <s v="Hawkins Inc"/>
    <n v="232000"/>
    <s v="Accounts Payable"/>
    <s v="Clearwaters responsibility"/>
    <n v="483.36"/>
    <m/>
    <n v="483.36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658287"/>
    <d v="2024-08-01T00:00:00"/>
    <m/>
    <d v="2024-08-01T00:00:00"/>
    <s v="Bill Credit"/>
    <s v="6749684 CM"/>
    <s v="Bill Credit"/>
    <s v="Bluegrass Water"/>
    <s v="KYFR10006-CMT"/>
    <n v="718500"/>
    <s v="Expense"/>
    <m/>
    <m/>
    <n v="483.36"/>
    <n v="-483.36"/>
    <s v="KY-Fox Run : KY-Fox Run-WW"/>
    <x v="7"/>
    <s v="No"/>
    <s v="Wastewater"/>
    <m/>
    <s v="Hawkins Inc"/>
    <m/>
    <s v="Sewer - Chemicals"/>
    <m/>
    <s v="Sewer Treatment &amp; Disposal Expense"/>
    <s v="Operations &amp; Maintenance"/>
    <m/>
    <d v="2019-09-30T00:00:00"/>
    <s v="Sewer - Chemicals - Treatment and Disposal"/>
    <s v="Sewer"/>
    <n v="718500"/>
    <s v="Fox Run Utilities"/>
  </r>
  <r>
    <n v="658499"/>
    <d v="2024-08-01T00:00:00"/>
    <m/>
    <d v="2024-08-01T00:00:00"/>
    <s v="Bill"/>
    <n v="32745"/>
    <s v="Bill"/>
    <s v="Bluegrass Water"/>
    <s v="ClearWater Solutions, LLC"/>
    <n v="232000"/>
    <s v="Accounts Payable"/>
    <m/>
    <m/>
    <n v="152076.54999999999"/>
    <n v="-152076.54999999999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8499"/>
    <d v="2024-08-01T00:00:00"/>
    <m/>
    <d v="2024-08-01T00:00:00"/>
    <s v="Bill"/>
    <n v="32745"/>
    <s v="Bill"/>
    <s v="Bluegrass Water"/>
    <m/>
    <n v="730000"/>
    <s v="Expense"/>
    <m/>
    <n v="5263.28"/>
    <m/>
    <n v="5263.28"/>
    <s v="KY-Airview : KY-Airview-WW"/>
    <x v="5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Airview Utilities"/>
  </r>
  <r>
    <n v="658499"/>
    <d v="2024-08-01T00:00:00"/>
    <m/>
    <d v="2024-08-01T00:00:00"/>
    <s v="Bill"/>
    <n v="32745"/>
    <s v="Bill"/>
    <s v="Bluegrass Water"/>
    <m/>
    <n v="730000"/>
    <s v="Expense"/>
    <m/>
    <n v="1754.43"/>
    <m/>
    <n v="1754.43"/>
    <s v="KY-Arcadia Pines : KY-Arcadia Pines-WW"/>
    <x v="20"/>
    <s v="No"/>
    <s v="Wastewater"/>
    <m/>
    <s v="ClearWater Solutions, LLC"/>
    <m/>
    <s v="Sewer - Contract Operations"/>
    <m/>
    <s v="Sewer Treatment &amp; Disposal Expense"/>
    <s v="Operations &amp; Maintenance"/>
    <m/>
    <d v="2020-11-19T00:00:00"/>
    <s v="Sewer - Contract Operations"/>
    <s v="Sewer"/>
    <n v="730000"/>
    <s v="Arcadia Pines"/>
  </r>
  <r>
    <n v="658499"/>
    <d v="2024-08-01T00:00:00"/>
    <m/>
    <d v="2024-08-01T00:00:00"/>
    <s v="Bill"/>
    <n v="32745"/>
    <s v="Bill"/>
    <s v="Bluegrass Water"/>
    <m/>
    <n v="730000"/>
    <s v="Expense"/>
    <m/>
    <n v="5263.28"/>
    <m/>
    <n v="5263.28"/>
    <s v="KY-Brocklyn : KY-Brocklyn-WW"/>
    <x v="6"/>
    <s v="No"/>
    <s v="Wastewater"/>
    <m/>
    <s v="ClearWater Solutions, LLC"/>
    <m/>
    <s v="Sewer - Contract Operations"/>
    <m/>
    <s v="Sewer Treatment &amp; Disposal Expense"/>
    <s v="Operations &amp; Maintenance"/>
    <m/>
    <d v="2019-09-17T00:00:00"/>
    <s v="Sewer - Contract Operations"/>
    <s v="Sewer"/>
    <n v="730000"/>
    <s v="Brocklyn Utilities"/>
  </r>
  <r>
    <n v="658499"/>
    <d v="2024-08-01T00:00:00"/>
    <m/>
    <d v="2024-08-01T00:00:00"/>
    <s v="Bill"/>
    <n v="32745"/>
    <s v="Bill"/>
    <s v="Bluegrass Water"/>
    <m/>
    <n v="730000"/>
    <s v="Expense"/>
    <m/>
    <n v="1754.43"/>
    <m/>
    <n v="1754.43"/>
    <s v="KY-Carriage Park : KY-Carriage Park-WW"/>
    <x v="21"/>
    <s v="No"/>
    <s v="Wastewater"/>
    <m/>
    <s v="ClearWater Solutions, LLC"/>
    <m/>
    <s v="Sewer - Contract Operations"/>
    <m/>
    <s v="Sewer Treatment &amp; Disposal Expense"/>
    <s v="Operations &amp; Maintenance"/>
    <m/>
    <d v="2020-11-19T00:00:00"/>
    <s v="Sewer - Contract Operations"/>
    <s v="Sewer"/>
    <n v="730000"/>
    <s v="Carriage Park"/>
  </r>
  <r>
    <n v="658499"/>
    <d v="2024-08-01T00:00:00"/>
    <m/>
    <d v="2024-08-01T00:00:00"/>
    <s v="Bill"/>
    <n v="32745"/>
    <s v="Bill"/>
    <s v="Bluegrass Water"/>
    <m/>
    <n v="630000"/>
    <s v="Expense"/>
    <m/>
    <n v="1754.43"/>
    <m/>
    <n v="1754.43"/>
    <s v="KY-Center Ridge : KY-Center Ridge-W"/>
    <x v="12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658499"/>
    <d v="2024-08-01T00:00:00"/>
    <m/>
    <d v="2024-08-01T00:00:00"/>
    <s v="Bill"/>
    <n v="32745"/>
    <s v="Bill"/>
    <s v="Bluegrass Water"/>
    <m/>
    <n v="630000"/>
    <s v="Expense"/>
    <m/>
    <n v="1754.43"/>
    <m/>
    <n v="1754.43"/>
    <s v="KY-Center Ridge : KY-Center Ridge 2-W"/>
    <x v="13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658499"/>
    <d v="2024-08-01T00:00:00"/>
    <m/>
    <d v="2024-08-01T00:00:00"/>
    <s v="Bill"/>
    <n v="32745"/>
    <s v="Bill"/>
    <s v="Bluegrass Water"/>
    <m/>
    <n v="630000"/>
    <s v="Expense"/>
    <m/>
    <n v="1754.43"/>
    <m/>
    <n v="1754.43"/>
    <s v="KY-Center Ridge : KY-Center Ridge 3-W"/>
    <x v="14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658499"/>
    <d v="2024-08-01T00:00:00"/>
    <m/>
    <d v="2024-08-01T00:00:00"/>
    <s v="Bill"/>
    <n v="32745"/>
    <s v="Bill"/>
    <s v="Bluegrass Water"/>
    <m/>
    <n v="630000"/>
    <s v="Expense"/>
    <m/>
    <n v="1754.43"/>
    <m/>
    <n v="1754.43"/>
    <s v="KY-Center Ridge : KY-Center Ridge 4-W"/>
    <x v="15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658499"/>
    <d v="2024-08-01T00:00:00"/>
    <m/>
    <d v="2024-08-01T00:00:00"/>
    <s v="Bill"/>
    <n v="32745"/>
    <s v="Bill"/>
    <s v="Bluegrass Water"/>
    <m/>
    <n v="730000"/>
    <s v="Expense"/>
    <m/>
    <n v="5263.28"/>
    <m/>
    <n v="5263.28"/>
    <s v="KY-Delaplain Disposal : KY-Delaplain Disposal-WW"/>
    <x v="3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Delaplain Disposal Co"/>
  </r>
  <r>
    <n v="658499"/>
    <d v="2024-08-01T00:00:00"/>
    <m/>
    <d v="2024-08-01T00:00:00"/>
    <s v="Bill"/>
    <n v="32745"/>
    <s v="Bill"/>
    <s v="Bluegrass Water"/>
    <m/>
    <n v="730000"/>
    <s v="Expense"/>
    <m/>
    <n v="5263.28"/>
    <m/>
    <n v="5263.28"/>
    <s v="KY-Fox Run : KY-Fox Run-WW"/>
    <x v="7"/>
    <s v="No"/>
    <s v="Wastewater"/>
    <m/>
    <s v="ClearWater Solutions, LLC"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Fox Run Utilities"/>
  </r>
  <r>
    <n v="658499"/>
    <d v="2024-08-01T00:00:00"/>
    <m/>
    <d v="2024-08-01T00:00:00"/>
    <s v="Bill"/>
    <n v="32745"/>
    <s v="Bill"/>
    <s v="Bluegrass Water"/>
    <m/>
    <n v="730000"/>
    <s v="Expense"/>
    <m/>
    <n v="5263.28"/>
    <m/>
    <n v="5263.28"/>
    <s v="KY-Marshall Co. Environmental : KY-Golden Acres-WW"/>
    <x v="8"/>
    <s v="No"/>
    <s v="Wastewater"/>
    <m/>
    <s v="ClearWater Solutions, LLC"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658499"/>
    <d v="2024-08-01T00:00:00"/>
    <m/>
    <d v="2024-08-01T00:00:00"/>
    <s v="Bill"/>
    <n v="32745"/>
    <s v="Bill"/>
    <s v="Bluegrass Water"/>
    <m/>
    <n v="730000"/>
    <s v="Expense"/>
    <m/>
    <n v="5263.28"/>
    <m/>
    <n v="5263.28"/>
    <s v="KY-Marshall Co. Environmental : KY-Great Oaks-WW"/>
    <x v="9"/>
    <s v="No"/>
    <s v="Wastewater"/>
    <m/>
    <s v="ClearWater Solutions, LLC"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658499"/>
    <d v="2024-08-01T00:00:00"/>
    <m/>
    <d v="2024-08-01T00:00:00"/>
    <s v="Bill"/>
    <n v="32745"/>
    <s v="Bill"/>
    <s v="Bluegrass Water"/>
    <m/>
    <n v="730000"/>
    <s v="Expense"/>
    <m/>
    <n v="5263.28"/>
    <m/>
    <n v="5263.28"/>
    <s v="KY-Herrington Haven : KY-Herrington Haven-WW"/>
    <x v="22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Herrington Haven"/>
  </r>
  <r>
    <n v="658499"/>
    <d v="2024-08-01T00:00:00"/>
    <m/>
    <d v="2024-08-01T00:00:00"/>
    <s v="Bill"/>
    <n v="32745"/>
    <s v="Bill"/>
    <s v="Bluegrass Water"/>
    <m/>
    <n v="730000"/>
    <s v="Expense"/>
    <m/>
    <n v="5263.28"/>
    <m/>
    <n v="5263.28"/>
    <s v="KY-Kingswood : KY-Kingswood-WW"/>
    <x v="10"/>
    <s v="No"/>
    <s v="Wastewater"/>
    <m/>
    <s v="ClearWater Solutions, LLC"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Kingswood"/>
  </r>
  <r>
    <n v="658499"/>
    <d v="2024-08-01T00:00:00"/>
    <m/>
    <d v="2024-08-01T00:00:00"/>
    <s v="Bill"/>
    <n v="32745"/>
    <s v="Bill"/>
    <s v="Bluegrass Water"/>
    <m/>
    <n v="730000"/>
    <s v="Expense"/>
    <m/>
    <n v="5263.28"/>
    <m/>
    <n v="5263.28"/>
    <s v="KY-Lake Columbia : KY-Lake Columbia-WW"/>
    <x v="11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Lake Columbia Utilities"/>
  </r>
  <r>
    <n v="658499"/>
    <d v="2024-08-01T00:00:00"/>
    <m/>
    <d v="2024-08-01T00:00:00"/>
    <s v="Bill"/>
    <n v="32745"/>
    <s v="Bill"/>
    <s v="Bluegrass Water"/>
    <m/>
    <n v="730000"/>
    <s v="Expense"/>
    <m/>
    <n v="5263.28"/>
    <m/>
    <n v="5263.28"/>
    <s v="KY-LH Treatment : KY-LH Treatment-WW"/>
    <x v="30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LH Treatment"/>
  </r>
  <r>
    <n v="658499"/>
    <d v="2024-08-01T00:00:00"/>
    <m/>
    <d v="2024-08-01T00:00:00"/>
    <s v="Bill"/>
    <n v="32745"/>
    <s v="Bill"/>
    <s v="Bluegrass Water"/>
    <m/>
    <n v="730000"/>
    <s v="Expense"/>
    <m/>
    <n v="5263.28"/>
    <m/>
    <n v="5263.28"/>
    <s v="KY-Persimmon Ridge : KY-Persimmon Ridge-WW"/>
    <x v="2"/>
    <s v="No"/>
    <s v="Wastewater"/>
    <m/>
    <s v="ClearWater Solutions, LLC"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Persimmon Ridge"/>
  </r>
  <r>
    <n v="658499"/>
    <d v="2024-08-01T00:00:00"/>
    <m/>
    <d v="2024-08-01T00:00:00"/>
    <s v="Bill"/>
    <n v="32745"/>
    <s v="Bill"/>
    <s v="Bluegrass Water"/>
    <m/>
    <n v="730000"/>
    <s v="Expense"/>
    <m/>
    <n v="5263.28"/>
    <m/>
    <n v="5263.28"/>
    <s v="KY-River Bluffs : KY-River Bluffs-WW"/>
    <x v="17"/>
    <s v="No"/>
    <s v="Wastewater"/>
    <m/>
    <s v="ClearWater Solutions, LLC"/>
    <m/>
    <s v="Sewer - Contract Operations"/>
    <m/>
    <s v="Sewer Treatment &amp; Disposal Expense"/>
    <s v="Operations &amp; Maintenance"/>
    <m/>
    <d v="2020-05-01T00:00:00"/>
    <s v="Sewer - Contract Operations"/>
    <s v="Sewer"/>
    <n v="730000"/>
    <s v="River Bluffs"/>
  </r>
  <r>
    <n v="658499"/>
    <d v="2024-08-01T00:00:00"/>
    <m/>
    <d v="2024-08-01T00:00:00"/>
    <s v="Bill"/>
    <n v="32745"/>
    <s v="Bill"/>
    <s v="Bluegrass Water"/>
    <m/>
    <n v="730000"/>
    <s v="Expense"/>
    <m/>
    <n v="1754.43"/>
    <m/>
    <n v="1754.43"/>
    <s v="KY-Springcrest : KY-Springcrest-WW"/>
    <x v="23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Springcrest Sewer"/>
  </r>
  <r>
    <n v="658499"/>
    <d v="2024-08-01T00:00:00"/>
    <m/>
    <d v="2024-08-01T00:00:00"/>
    <s v="Bill"/>
    <n v="32745"/>
    <s v="Bill"/>
    <s v="Bluegrass Water"/>
    <m/>
    <n v="730000"/>
    <s v="Expense"/>
    <m/>
    <n v="5263.28"/>
    <m/>
    <n v="5263.28"/>
    <s v="KY-Joann Estates : KY-Timberland-WW"/>
    <x v="16"/>
    <s v="No"/>
    <s v="Wastewater"/>
    <m/>
    <s v="ClearWater Solutions, LLC"/>
    <m/>
    <s v="Sewer - Contract Operations"/>
    <m/>
    <s v="Sewer Treatment &amp; Disposal Expense"/>
    <s v="Operations &amp; Maintenance"/>
    <m/>
    <d v="2020-04-30T00:00:00"/>
    <s v="Sewer - Contract Operations"/>
    <s v="Sewer"/>
    <n v="730000"/>
    <s v="Joann Estates"/>
  </r>
  <r>
    <n v="658499"/>
    <d v="2024-08-01T00:00:00"/>
    <m/>
    <d v="2024-08-01T00:00:00"/>
    <s v="Bill"/>
    <n v="32745"/>
    <s v="Bill"/>
    <s v="Bluegrass Water"/>
    <m/>
    <n v="730000"/>
    <s v="Expense"/>
    <m/>
    <n v="5263.28"/>
    <m/>
    <n v="5263.28"/>
    <s v="KY-Darlington Creek : KY-Darlington Creek-WW"/>
    <x v="25"/>
    <s v="No"/>
    <s v="Wastewater"/>
    <m/>
    <s v="ClearWater Solutions, LLC"/>
    <m/>
    <s v="Sewer - Contract Operations"/>
    <m/>
    <s v="Sewer Treatment &amp; Disposal Expense"/>
    <s v="Operations &amp; Maintenance"/>
    <m/>
    <d v="2022-03-31T00:00:00"/>
    <s v="Sewer - Contract Operations"/>
    <s v="Sewer"/>
    <n v="730000"/>
    <s v="Darlington Creek HOA"/>
  </r>
  <r>
    <n v="658499"/>
    <d v="2024-08-01T00:00:00"/>
    <m/>
    <d v="2024-08-01T00:00:00"/>
    <s v="Bill"/>
    <n v="32745"/>
    <s v="Bill"/>
    <s v="Bluegrass Water"/>
    <m/>
    <n v="730000"/>
    <s v="Expense"/>
    <m/>
    <n v="5263.28"/>
    <m/>
    <n v="5263.28"/>
    <s v="KY-Woodland Acres : KY-Woodland Acres-WW"/>
    <x v="24"/>
    <s v="No"/>
    <s v="Wastewater"/>
    <m/>
    <s v="ClearWater Solutions, LLC"/>
    <m/>
    <s v="Sewer - Contract Operations"/>
    <m/>
    <s v="Sewer Treatment &amp; Disposal Expense"/>
    <s v="Operations &amp; Maintenance"/>
    <m/>
    <d v="2021-03-09T00:00:00"/>
    <s v="Sewer - Contract Operations"/>
    <s v="Sewer"/>
    <n v="730000"/>
    <s v="Woodland Acres Utilities, LLC"/>
  </r>
  <r>
    <n v="658499"/>
    <d v="2024-08-01T00:00:00"/>
    <m/>
    <d v="2024-08-01T00:00:00"/>
    <s v="Bill"/>
    <n v="32745"/>
    <s v="Bill"/>
    <s v="Bluegrass Water"/>
    <m/>
    <n v="730000"/>
    <s v="Expense"/>
    <m/>
    <n v="5263.28"/>
    <m/>
    <n v="5263.28"/>
    <s v="KY-Commonwealth : KY-Commonwealth(Wandering Hills)-WW"/>
    <x v="32"/>
    <s v="No"/>
    <s v="Wastewater"/>
    <m/>
    <s v="ClearWater Solutions, LLC"/>
    <m/>
    <s v="Sewer - Contract Operations"/>
    <m/>
    <s v="Sewer Treatment &amp; Disposal Expense"/>
    <s v="Operations &amp; Maintenance"/>
    <m/>
    <d v="2023-12-07T00:00:00"/>
    <s v="Sewer - Contract Operations"/>
    <s v="Sewer"/>
    <n v="730000"/>
    <s v="Commonwealth Wastewater Systems"/>
  </r>
  <r>
    <n v="658499"/>
    <d v="2024-08-01T00:00:00"/>
    <m/>
    <d v="2024-08-01T00:00:00"/>
    <s v="Bill"/>
    <n v="32745"/>
    <s v="Bill"/>
    <s v="Bluegrass Water"/>
    <m/>
    <n v="730000"/>
    <s v="Expense"/>
    <m/>
    <n v="5263.28"/>
    <m/>
    <n v="5263.28"/>
    <s v="KY-Magruder Village : KY-Magruder Village-WW"/>
    <x v="35"/>
    <s v="No"/>
    <s v="Wastewater"/>
    <m/>
    <s v="ClearWater Solutions, LLC"/>
    <m/>
    <s v="Sewer - Contract Operations"/>
    <m/>
    <s v="Sewer Treatment &amp; Disposal Expense"/>
    <s v="Operations &amp; Maintenance"/>
    <m/>
    <d v="2024-01-29T00:00:00"/>
    <s v="Sewer - Contract Operations"/>
    <s v="Sewer"/>
    <n v="730000"/>
    <s v="Magruder Village"/>
  </r>
  <r>
    <n v="658499"/>
    <d v="2024-08-01T00:00:00"/>
    <m/>
    <d v="2024-08-01T00:00:00"/>
    <s v="Bill"/>
    <n v="32745"/>
    <s v="Bill"/>
    <s v="Bluegrass Water"/>
    <m/>
    <n v="730000"/>
    <s v="Expense"/>
    <m/>
    <n v="5263.28"/>
    <m/>
    <n v="5263.28"/>
    <s v="KY-Yung Farm : KY-Yung Farm-WW"/>
    <x v="34"/>
    <s v="No"/>
    <s v="Wastewater"/>
    <m/>
    <s v="ClearWater Solutions, LLC"/>
    <m/>
    <s v="Sewer - Contract Operations"/>
    <m/>
    <s v="Sewer Treatment &amp; Disposal Expense"/>
    <s v="Operations &amp; Maintenance"/>
    <m/>
    <d v="2023-12-20T00:00:00"/>
    <s v="Sewer - Contract Operations"/>
    <s v="Sewer"/>
    <n v="730000"/>
    <s v="Yung Farm Estates HOA"/>
  </r>
  <r>
    <n v="658499"/>
    <d v="2024-08-01T00:00:00"/>
    <m/>
    <d v="2024-08-01T00:00:00"/>
    <s v="Bill"/>
    <n v="32745"/>
    <s v="Bill"/>
    <s v="Bluegrass Water"/>
    <m/>
    <n v="711000"/>
    <s v="Expense"/>
    <m/>
    <n v="459"/>
    <m/>
    <n v="459"/>
    <s v="KY-Airview : KY-Airview-WW"/>
    <x v="5"/>
    <s v="No"/>
    <s v="Wastewater"/>
    <m/>
    <s v="ClearWater Solutions, LLC"/>
    <m/>
    <s v="Sewer - Sludge Hauling"/>
    <m/>
    <s v="Sewer Treatment &amp; Disposal Expense"/>
    <s v="Operations &amp; Maintenance"/>
    <m/>
    <d v="2019-09-24T00:00:00"/>
    <s v="Sewer - Sludge Removal"/>
    <s v="Sewer"/>
    <n v="711000"/>
    <s v="Airview Utilities"/>
  </r>
  <r>
    <n v="658499"/>
    <d v="2024-08-01T00:00:00"/>
    <m/>
    <d v="2024-08-01T00:00:00"/>
    <s v="Bill"/>
    <n v="32745"/>
    <s v="Bill"/>
    <s v="Bluegrass Water"/>
    <m/>
    <n v="711000"/>
    <s v="Expense"/>
    <m/>
    <n v="2279"/>
    <m/>
    <n v="2279"/>
    <s v="KY-Brocklyn : KY-Brocklyn-WW"/>
    <x v="6"/>
    <s v="No"/>
    <s v="Wastewater"/>
    <m/>
    <s v="ClearWater Solutions, LLC"/>
    <m/>
    <s v="Sewer - Sludge Hauling"/>
    <m/>
    <s v="Sewer Treatment &amp; Disposal Expense"/>
    <s v="Operations &amp; Maintenance"/>
    <m/>
    <d v="2019-09-17T00:00:00"/>
    <s v="Sewer - Sludge Removal"/>
    <s v="Sewer"/>
    <n v="711000"/>
    <s v="Brocklyn Utilities"/>
  </r>
  <r>
    <n v="658499"/>
    <d v="2024-08-01T00:00:00"/>
    <m/>
    <d v="2024-08-01T00:00:00"/>
    <s v="Bill"/>
    <n v="32745"/>
    <s v="Bill"/>
    <s v="Bluegrass Water"/>
    <m/>
    <n v="711000"/>
    <s v="Expense"/>
    <m/>
    <n v="1463"/>
    <m/>
    <n v="1463"/>
    <s v="KY-Commonwealth : KY-Commonwealth(Wandering Hills)-WW"/>
    <x v="32"/>
    <s v="No"/>
    <s v="Wastewater"/>
    <m/>
    <s v="ClearWater Solutions, LLC"/>
    <m/>
    <s v="Sewer - Sludge Hauling"/>
    <m/>
    <s v="Sewer Treatment &amp; Disposal Expense"/>
    <s v="Operations &amp; Maintenance"/>
    <m/>
    <d v="2023-12-07T00:00:00"/>
    <s v="Sewer - Sludge Removal"/>
    <s v="Sewer"/>
    <n v="711000"/>
    <s v="Commonwealth Wastewater Systems"/>
  </r>
  <r>
    <n v="658499"/>
    <d v="2024-08-01T00:00:00"/>
    <m/>
    <d v="2024-08-01T00:00:00"/>
    <s v="Bill"/>
    <n v="32745"/>
    <s v="Bill"/>
    <s v="Bluegrass Water"/>
    <m/>
    <n v="711000"/>
    <s v="Expense"/>
    <m/>
    <n v="2875"/>
    <m/>
    <n v="2875"/>
    <s v="KY-Darlington Creek : KY-Darlington Creek-WW"/>
    <x v="25"/>
    <s v="No"/>
    <s v="Wastewater"/>
    <m/>
    <s v="ClearWater Solutions, LLC"/>
    <m/>
    <s v="Sewer - Sludge Hauling"/>
    <m/>
    <s v="Sewer Treatment &amp; Disposal Expense"/>
    <s v="Operations &amp; Maintenance"/>
    <m/>
    <d v="2022-03-31T00:00:00"/>
    <s v="Sewer - Sludge Removal"/>
    <s v="Sewer"/>
    <n v="711000"/>
    <s v="Darlington Creek HOA"/>
  </r>
  <r>
    <n v="658499"/>
    <d v="2024-08-01T00:00:00"/>
    <m/>
    <d v="2024-08-01T00:00:00"/>
    <s v="Bill"/>
    <n v="32745"/>
    <s v="Bill"/>
    <s v="Bluegrass Water"/>
    <m/>
    <n v="711000"/>
    <s v="Expense"/>
    <m/>
    <n v="35"/>
    <m/>
    <n v="35"/>
    <s v="KY-Fox Run : KY-Fox Run-WW"/>
    <x v="7"/>
    <s v="No"/>
    <s v="Wastewater"/>
    <m/>
    <s v="ClearWater Solutions, LLC"/>
    <m/>
    <s v="Sewer - Sludge Hauling"/>
    <m/>
    <s v="Sewer Treatment &amp; Disposal Expense"/>
    <s v="Operations &amp; Maintenance"/>
    <m/>
    <d v="2019-09-30T00:00:00"/>
    <s v="Sewer - Sludge Removal"/>
    <s v="Sewer"/>
    <n v="711000"/>
    <s v="Fox Run Utilities"/>
  </r>
  <r>
    <n v="658499"/>
    <d v="2024-08-01T00:00:00"/>
    <m/>
    <d v="2024-08-01T00:00:00"/>
    <s v="Bill"/>
    <n v="32745"/>
    <s v="Bill"/>
    <s v="Bluegrass Water"/>
    <m/>
    <n v="711000"/>
    <s v="Expense"/>
    <m/>
    <n v="640"/>
    <m/>
    <n v="640"/>
    <s v="KY-Marshall Co. Environmental : KY-Golden Acres-WW"/>
    <x v="8"/>
    <s v="No"/>
    <s v="Wastewater"/>
    <m/>
    <s v="ClearWater Solutions, LLC"/>
    <m/>
    <s v="Sewer - Sludge Hauling"/>
    <m/>
    <s v="Sewer Treatment &amp; Disposal Expense"/>
    <s v="Operations &amp; Maintenance"/>
    <m/>
    <d v="2019-09-30T00:00:00"/>
    <s v="Sewer - Sludge Removal"/>
    <s v="Sewer"/>
    <n v="711000"/>
    <s v="Marshall County Environmental"/>
  </r>
  <r>
    <n v="658499"/>
    <d v="2024-08-01T00:00:00"/>
    <m/>
    <d v="2024-08-01T00:00:00"/>
    <s v="Bill"/>
    <n v="32745"/>
    <s v="Bill"/>
    <s v="Bluegrass Water"/>
    <m/>
    <n v="711000"/>
    <s v="Expense"/>
    <m/>
    <n v="5612"/>
    <m/>
    <n v="5612"/>
    <s v="KY-Marshall Co. Environmental : KY-Great Oaks-WW"/>
    <x v="9"/>
    <s v="No"/>
    <s v="Wastewater"/>
    <m/>
    <s v="ClearWater Solutions, LLC"/>
    <m/>
    <s v="Sewer - Sludge Hauling"/>
    <m/>
    <s v="Sewer Treatment &amp; Disposal Expense"/>
    <s v="Operations &amp; Maintenance"/>
    <m/>
    <d v="2019-09-30T00:00:00"/>
    <s v="Sewer - Sludge Removal"/>
    <s v="Sewer"/>
    <n v="711000"/>
    <s v="Marshall County Environmental"/>
  </r>
  <r>
    <n v="658499"/>
    <d v="2024-08-01T00:00:00"/>
    <m/>
    <d v="2024-08-01T00:00:00"/>
    <s v="Bill"/>
    <n v="32745"/>
    <s v="Bill"/>
    <s v="Bluegrass Water"/>
    <m/>
    <n v="711000"/>
    <s v="Expense"/>
    <m/>
    <n v="608"/>
    <m/>
    <n v="608"/>
    <s v="KY-Herrington Haven : KY-Herrington Haven-WW"/>
    <x v="22"/>
    <s v="No"/>
    <s v="Wastewater"/>
    <m/>
    <s v="ClearWater Solutions, LLC"/>
    <m/>
    <s v="Sewer - Sludge Hauling"/>
    <m/>
    <s v="Sewer Treatment &amp; Disposal Expense"/>
    <s v="Operations &amp; Maintenance"/>
    <m/>
    <d v="2021-02-23T00:00:00"/>
    <s v="Sewer - Sludge Removal"/>
    <s v="Sewer"/>
    <n v="711000"/>
    <s v="Herrington Haven"/>
  </r>
  <r>
    <n v="658499"/>
    <d v="2024-08-01T00:00:00"/>
    <m/>
    <d v="2024-08-01T00:00:00"/>
    <s v="Bill"/>
    <n v="32745"/>
    <s v="Bill"/>
    <s v="Bluegrass Water"/>
    <m/>
    <n v="711000"/>
    <s v="Expense"/>
    <m/>
    <n v="327"/>
    <m/>
    <n v="327"/>
    <s v="KY-Kingswood : KY-Kingswood-WW"/>
    <x v="10"/>
    <s v="No"/>
    <s v="Wastewater"/>
    <m/>
    <s v="ClearWater Solutions, LLC"/>
    <m/>
    <s v="Sewer - Sludge Hauling"/>
    <m/>
    <s v="Sewer Treatment &amp; Disposal Expense"/>
    <s v="Operations &amp; Maintenance"/>
    <m/>
    <d v="2019-09-16T00:00:00"/>
    <s v="Sewer - Sludge Removal"/>
    <s v="Sewer"/>
    <n v="711000"/>
    <s v="Kingswood"/>
  </r>
  <r>
    <n v="658499"/>
    <d v="2024-08-01T00:00:00"/>
    <m/>
    <d v="2024-08-01T00:00:00"/>
    <s v="Bill"/>
    <n v="32745"/>
    <s v="Bill"/>
    <s v="Bluegrass Water"/>
    <m/>
    <n v="711000"/>
    <s v="Expense"/>
    <m/>
    <n v="216"/>
    <m/>
    <n v="216"/>
    <s v="KY-Lake Columbia : KY-Lake Columbia-WW"/>
    <x v="11"/>
    <s v="No"/>
    <s v="Wastewater"/>
    <m/>
    <s v="ClearWater Solutions, LLC"/>
    <m/>
    <s v="Sewer - Sludge Hauling"/>
    <m/>
    <s v="Sewer Treatment &amp; Disposal Expense"/>
    <s v="Operations &amp; Maintenance"/>
    <m/>
    <d v="2019-09-24T00:00:00"/>
    <s v="Sewer - Sludge Removal"/>
    <s v="Sewer"/>
    <n v="711000"/>
    <s v="Lake Columbia Utilities"/>
  </r>
  <r>
    <n v="658499"/>
    <d v="2024-08-01T00:00:00"/>
    <m/>
    <d v="2024-08-01T00:00:00"/>
    <s v="Bill"/>
    <n v="32745"/>
    <s v="Bill"/>
    <s v="Bluegrass Water"/>
    <m/>
    <n v="711000"/>
    <s v="Expense"/>
    <m/>
    <n v="3170"/>
    <m/>
    <n v="3170"/>
    <s v="KY-LH Treatment : KY-LH Treatment-WW"/>
    <x v="30"/>
    <s v="No"/>
    <s v="Wastewater"/>
    <m/>
    <s v="ClearWater Solutions, LLC"/>
    <m/>
    <s v="Sewer - Sludge Hauling"/>
    <m/>
    <s v="Sewer Treatment &amp; Disposal Expense"/>
    <s v="Operations &amp; Maintenance"/>
    <m/>
    <d v="2019-09-24T00:00:00"/>
    <s v="Sewer - Sludge Removal"/>
    <s v="Sewer"/>
    <n v="711000"/>
    <s v="LH Treatment"/>
  </r>
  <r>
    <n v="658499"/>
    <d v="2024-08-01T00:00:00"/>
    <m/>
    <d v="2024-08-01T00:00:00"/>
    <s v="Bill"/>
    <n v="32745"/>
    <s v="Bill"/>
    <s v="Bluegrass Water"/>
    <m/>
    <n v="711000"/>
    <s v="Expense"/>
    <m/>
    <n v="2861"/>
    <m/>
    <n v="2861"/>
    <s v="KY-Magruder Village : KY-Magruder Village-WW"/>
    <x v="35"/>
    <s v="No"/>
    <s v="Wastewater"/>
    <m/>
    <s v="ClearWater Solutions, LLC"/>
    <m/>
    <s v="Sewer - Sludge Hauling"/>
    <m/>
    <s v="Sewer Treatment &amp; Disposal Expense"/>
    <s v="Operations &amp; Maintenance"/>
    <m/>
    <d v="2024-01-29T00:00:00"/>
    <s v="Sewer - Sludge Removal"/>
    <s v="Sewer"/>
    <n v="711000"/>
    <s v="Magruder Village"/>
  </r>
  <r>
    <n v="658499"/>
    <d v="2024-08-01T00:00:00"/>
    <m/>
    <d v="2024-08-01T00:00:00"/>
    <s v="Bill"/>
    <n v="32745"/>
    <s v="Bill"/>
    <s v="Bluegrass Water"/>
    <m/>
    <n v="711000"/>
    <s v="Expense"/>
    <m/>
    <n v="878"/>
    <m/>
    <n v="878"/>
    <s v="KY-River Bluffs : KY-River Bluffs-WW"/>
    <x v="17"/>
    <s v="No"/>
    <s v="Wastewater"/>
    <m/>
    <s v="ClearWater Solutions, LLC"/>
    <m/>
    <s v="Sewer - Sludge Hauling"/>
    <m/>
    <s v="Sewer Treatment &amp; Disposal Expense"/>
    <s v="Operations &amp; Maintenance"/>
    <m/>
    <d v="2020-05-01T00:00:00"/>
    <s v="Sewer - Sludge Removal"/>
    <s v="Sewer"/>
    <n v="711000"/>
    <s v="River Bluffs"/>
  </r>
  <r>
    <n v="658499"/>
    <d v="2024-08-01T00:00:00"/>
    <m/>
    <d v="2024-08-01T00:00:00"/>
    <s v="Bill"/>
    <n v="32745"/>
    <s v="Bill"/>
    <s v="Bluegrass Water"/>
    <m/>
    <n v="711000"/>
    <s v="Expense"/>
    <m/>
    <n v="369"/>
    <m/>
    <n v="369"/>
    <s v="KY-Springcrest : KY-Springcrest-WW"/>
    <x v="23"/>
    <s v="No"/>
    <s v="Wastewater"/>
    <m/>
    <s v="ClearWater Solutions, LLC"/>
    <m/>
    <s v="Sewer - Sludge Hauling"/>
    <m/>
    <s v="Sewer Treatment &amp; Disposal Expense"/>
    <s v="Operations &amp; Maintenance"/>
    <m/>
    <d v="2021-02-23T00:00:00"/>
    <s v="Sewer - Sludge Removal"/>
    <s v="Sewer"/>
    <n v="711000"/>
    <s v="Springcrest Sewer"/>
  </r>
  <r>
    <n v="658499"/>
    <d v="2024-08-01T00:00:00"/>
    <m/>
    <d v="2024-08-01T00:00:00"/>
    <s v="Bill"/>
    <n v="32745"/>
    <s v="Bill"/>
    <s v="Bluegrass Water"/>
    <m/>
    <n v="711000"/>
    <s v="Expense"/>
    <m/>
    <n v="804"/>
    <m/>
    <n v="804"/>
    <s v="KY-Joann Estates : KY-Timberland-WW"/>
    <x v="16"/>
    <s v="No"/>
    <s v="Wastewater"/>
    <m/>
    <s v="ClearWater Solutions, LLC"/>
    <m/>
    <s v="Sewer - Sludge Hauling"/>
    <m/>
    <s v="Sewer Treatment &amp; Disposal Expense"/>
    <s v="Operations &amp; Maintenance"/>
    <m/>
    <d v="2020-04-30T00:00:00"/>
    <s v="Sewer - Sludge Removal"/>
    <s v="Sewer"/>
    <n v="711000"/>
    <s v="Joann Estates"/>
  </r>
  <r>
    <n v="658499"/>
    <d v="2024-08-01T00:00:00"/>
    <m/>
    <d v="2024-08-01T00:00:00"/>
    <s v="Bill"/>
    <n v="32745"/>
    <s v="Bill"/>
    <s v="Bluegrass Water"/>
    <m/>
    <n v="711000"/>
    <s v="Expense"/>
    <m/>
    <n v="82"/>
    <m/>
    <n v="82"/>
    <s v="KY-Yung Farm : KY-Yung Farm-WW"/>
    <x v="34"/>
    <s v="No"/>
    <s v="Wastewater"/>
    <m/>
    <s v="ClearWater Solutions, LLC"/>
    <m/>
    <s v="Sewer - Sludge Hauling"/>
    <m/>
    <s v="Sewer Treatment &amp; Disposal Expense"/>
    <s v="Operations &amp; Maintenance"/>
    <m/>
    <d v="2023-12-20T00:00:00"/>
    <s v="Sewer - Sludge Removal"/>
    <s v="Sewer"/>
    <n v="711000"/>
    <s v="Yung Farm Estates HOA"/>
  </r>
  <r>
    <n v="658499"/>
    <d v="2024-08-01T00:00:00"/>
    <m/>
    <d v="2024-08-01T00:00:00"/>
    <s v="Bill"/>
    <n v="32745"/>
    <s v="Bill"/>
    <s v="Bluegrass Water"/>
    <m/>
    <n v="718500"/>
    <s v="Expense"/>
    <m/>
    <n v="290"/>
    <m/>
    <n v="290"/>
    <s v="KY-Airview : KY-Airview-WW"/>
    <x v="5"/>
    <s v="No"/>
    <s v="Wastewater"/>
    <m/>
    <s v="ClearWater Solutions, LLC"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Airview Utilities"/>
  </r>
  <r>
    <n v="658499"/>
    <d v="2024-08-01T00:00:00"/>
    <m/>
    <d v="2024-08-01T00:00:00"/>
    <s v="Bill"/>
    <n v="32745"/>
    <s v="Bill"/>
    <s v="Bluegrass Water"/>
    <m/>
    <n v="718500"/>
    <s v="Expense"/>
    <m/>
    <n v="857"/>
    <m/>
    <n v="857"/>
    <s v="KY-Brocklyn : KY-Brocklyn-WW"/>
    <x v="6"/>
    <s v="No"/>
    <s v="Wastewater"/>
    <m/>
    <s v="ClearWater Solutions, LLC"/>
    <m/>
    <s v="Sewer - Chemicals"/>
    <m/>
    <s v="Sewer Treatment &amp; Disposal Expense"/>
    <s v="Operations &amp; Maintenance"/>
    <m/>
    <d v="2019-09-17T00:00:00"/>
    <s v="Sewer - Chemicals - Treatment and Disposal"/>
    <s v="Sewer"/>
    <n v="718500"/>
    <s v="Brocklyn Utilities"/>
  </r>
  <r>
    <n v="658499"/>
    <d v="2024-08-01T00:00:00"/>
    <m/>
    <d v="2024-08-01T00:00:00"/>
    <s v="Bill"/>
    <n v="32745"/>
    <s v="Bill"/>
    <s v="Bluegrass Water"/>
    <m/>
    <n v="618500"/>
    <s v="Expense"/>
    <m/>
    <n v="558"/>
    <m/>
    <n v="558"/>
    <s v="KY-Center Ridge : KY-Center Ridge-W"/>
    <x v="12"/>
    <s v="No"/>
    <s v="Water"/>
    <m/>
    <s v="ClearWater Solutions, LLC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658499"/>
    <d v="2024-08-01T00:00:00"/>
    <m/>
    <d v="2024-08-01T00:00:00"/>
    <s v="Bill"/>
    <n v="32745"/>
    <s v="Bill"/>
    <s v="Bluegrass Water"/>
    <m/>
    <n v="618500"/>
    <s v="Expense"/>
    <m/>
    <n v="302"/>
    <m/>
    <n v="302"/>
    <s v="KY-Center Ridge : KY-Center Ridge 2-W"/>
    <x v="13"/>
    <s v="No"/>
    <s v="Water"/>
    <m/>
    <s v="ClearWater Solutions, LLC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658499"/>
    <d v="2024-08-01T00:00:00"/>
    <m/>
    <d v="2024-08-01T00:00:00"/>
    <s v="Bill"/>
    <n v="32745"/>
    <s v="Bill"/>
    <s v="Bluegrass Water"/>
    <m/>
    <n v="618500"/>
    <s v="Expense"/>
    <m/>
    <n v="234"/>
    <m/>
    <n v="234"/>
    <s v="KY-Center Ridge : KY-Center Ridge 3-W"/>
    <x v="14"/>
    <s v="No"/>
    <s v="Water"/>
    <m/>
    <s v="ClearWater Solutions, LLC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658499"/>
    <d v="2024-08-01T00:00:00"/>
    <m/>
    <d v="2024-08-01T00:00:00"/>
    <s v="Bill"/>
    <n v="32745"/>
    <s v="Bill"/>
    <s v="Bluegrass Water"/>
    <m/>
    <n v="618500"/>
    <s v="Expense"/>
    <m/>
    <n v="1194"/>
    <m/>
    <n v="1194"/>
    <s v="KY-Center Ridge : KY-Center Ridge 4-W"/>
    <x v="15"/>
    <s v="No"/>
    <s v="Water"/>
    <m/>
    <s v="ClearWater Solutions, LLC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658499"/>
    <d v="2024-08-01T00:00:00"/>
    <m/>
    <d v="2024-08-01T00:00:00"/>
    <s v="Bill"/>
    <n v="32745"/>
    <s v="Bill"/>
    <s v="Bluegrass Water"/>
    <m/>
    <n v="718500"/>
    <s v="Expense"/>
    <m/>
    <n v="90"/>
    <m/>
    <n v="90"/>
    <s v="KY-Delaplain Disposal : KY-Delaplain Disposal-WW"/>
    <x v="3"/>
    <s v="No"/>
    <s v="Wastewater"/>
    <m/>
    <s v="ClearWater Solutions, LLC"/>
    <m/>
    <s v="Sewer - Chemicals"/>
    <m/>
    <s v="Sewer Treatment &amp; Disposal Expense"/>
    <s v="Operations &amp; Maintenance"/>
    <m/>
    <d v="2021-02-23T00:00:00"/>
    <s v="Sewer - Chemicals - Treatment and Disposal"/>
    <s v="Sewer"/>
    <n v="718500"/>
    <s v="Delaplain Disposal Co"/>
  </r>
  <r>
    <n v="658499"/>
    <d v="2024-08-01T00:00:00"/>
    <m/>
    <d v="2024-08-01T00:00:00"/>
    <s v="Bill"/>
    <n v="32745"/>
    <s v="Bill"/>
    <s v="Bluegrass Water"/>
    <m/>
    <n v="718500"/>
    <s v="Expense"/>
    <m/>
    <n v="1229"/>
    <m/>
    <n v="1229"/>
    <s v="KY-Fox Run : KY-Fox Run-WW"/>
    <x v="7"/>
    <s v="No"/>
    <s v="Wastewater"/>
    <m/>
    <s v="ClearWater Solutions, LLC"/>
    <m/>
    <s v="Sewer - Chemicals"/>
    <m/>
    <s v="Sewer Treatment &amp; Disposal Expense"/>
    <s v="Operations &amp; Maintenance"/>
    <m/>
    <d v="2019-09-30T00:00:00"/>
    <s v="Sewer - Chemicals - Treatment and Disposal"/>
    <s v="Sewer"/>
    <n v="718500"/>
    <s v="Fox Run Utilities"/>
  </r>
  <r>
    <n v="658499"/>
    <d v="2024-08-01T00:00:00"/>
    <m/>
    <d v="2024-08-01T00:00:00"/>
    <s v="Bill"/>
    <n v="32745"/>
    <s v="Bill"/>
    <s v="Bluegrass Water"/>
    <m/>
    <n v="718500"/>
    <s v="Expense"/>
    <m/>
    <n v="70"/>
    <m/>
    <n v="70"/>
    <s v="KY-Marshall Co. Environmental : KY-Golden Acres-WW"/>
    <x v="8"/>
    <s v="No"/>
    <s v="Wastewater"/>
    <m/>
    <s v="ClearWater Solutions, LLC"/>
    <m/>
    <s v="Sewer - Chemicals"/>
    <m/>
    <s v="Sewer Treatment &amp; Disposal Expense"/>
    <s v="Operations &amp; Maintenance"/>
    <m/>
    <d v="2019-09-30T00:00:00"/>
    <s v="Sewer - Chemicals - Treatment and Disposal"/>
    <s v="Sewer"/>
    <n v="718500"/>
    <s v="Marshall County Environmental"/>
  </r>
  <r>
    <n v="658499"/>
    <d v="2024-08-01T00:00:00"/>
    <m/>
    <d v="2024-08-01T00:00:00"/>
    <s v="Bill"/>
    <n v="32745"/>
    <s v="Bill"/>
    <s v="Bluegrass Water"/>
    <m/>
    <n v="718500"/>
    <s v="Expense"/>
    <m/>
    <n v="74"/>
    <m/>
    <n v="74"/>
    <s v="KY-Marshall Co. Environmental : KY-Great Oaks-WW"/>
    <x v="9"/>
    <s v="No"/>
    <s v="Wastewater"/>
    <m/>
    <s v="ClearWater Solutions, LLC"/>
    <m/>
    <s v="Sewer - Chemicals"/>
    <m/>
    <s v="Sewer Treatment &amp; Disposal Expense"/>
    <s v="Operations &amp; Maintenance"/>
    <m/>
    <d v="2019-09-30T00:00:00"/>
    <s v="Sewer - Chemicals - Treatment and Disposal"/>
    <s v="Sewer"/>
    <n v="718500"/>
    <s v="Marshall County Environmental"/>
  </r>
  <r>
    <n v="658499"/>
    <d v="2024-08-01T00:00:00"/>
    <m/>
    <d v="2024-08-01T00:00:00"/>
    <s v="Bill"/>
    <n v="32745"/>
    <s v="Bill"/>
    <s v="Bluegrass Water"/>
    <m/>
    <n v="718500"/>
    <s v="Expense"/>
    <m/>
    <n v="156"/>
    <m/>
    <n v="156"/>
    <s v="KY-Kingswood : KY-Kingswood-WW"/>
    <x v="10"/>
    <s v="No"/>
    <s v="Wastewater"/>
    <m/>
    <s v="ClearWater Solutions, LLC"/>
    <m/>
    <s v="Sewer - Chemicals"/>
    <m/>
    <s v="Sewer Treatment &amp; Disposal Expense"/>
    <s v="Operations &amp; Maintenance"/>
    <m/>
    <d v="2019-09-16T00:00:00"/>
    <s v="Sewer - Chemicals - Treatment and Disposal"/>
    <s v="Sewer"/>
    <n v="718500"/>
    <s v="Kingswood"/>
  </r>
  <r>
    <n v="658499"/>
    <d v="2024-08-01T00:00:00"/>
    <m/>
    <d v="2024-08-01T00:00:00"/>
    <s v="Bill"/>
    <n v="32745"/>
    <s v="Bill"/>
    <s v="Bluegrass Water"/>
    <m/>
    <n v="718500"/>
    <s v="Expense"/>
    <m/>
    <n v="290"/>
    <m/>
    <n v="290"/>
    <s v="KY-Lake Columbia : KY-Lake Columbia-WW"/>
    <x v="11"/>
    <s v="No"/>
    <s v="Wastewater"/>
    <m/>
    <s v="ClearWater Solutions, LLC"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Lake Columbia Utilities"/>
  </r>
  <r>
    <n v="658499"/>
    <d v="2024-08-01T00:00:00"/>
    <m/>
    <d v="2024-08-01T00:00:00"/>
    <s v="Bill"/>
    <n v="32745"/>
    <s v="Bill"/>
    <s v="Bluegrass Water"/>
    <m/>
    <n v="718500"/>
    <s v="Expense"/>
    <m/>
    <n v="1552"/>
    <m/>
    <n v="1552"/>
    <s v="KY-LH Treatment : KY-LH Treatment-WW"/>
    <x v="30"/>
    <s v="No"/>
    <s v="Wastewater"/>
    <m/>
    <s v="ClearWater Solutions, LLC"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LH Treatment"/>
  </r>
  <r>
    <n v="658499"/>
    <d v="2024-08-01T00:00:00"/>
    <m/>
    <d v="2024-08-01T00:00:00"/>
    <s v="Bill"/>
    <n v="32745"/>
    <s v="Bill"/>
    <s v="Bluegrass Water"/>
    <m/>
    <n v="718500"/>
    <s v="Expense"/>
    <m/>
    <n v="1179"/>
    <m/>
    <n v="1179"/>
    <s v="KY-Persimmon Ridge : KY-Persimmon Ridge-WW"/>
    <x v="2"/>
    <s v="No"/>
    <s v="Wastewater"/>
    <m/>
    <s v="ClearWater Solutions, LLC"/>
    <m/>
    <s v="Sewer - Chemicals"/>
    <m/>
    <s v="Sewer Treatment &amp; Disposal Expense"/>
    <s v="Operations &amp; Maintenance"/>
    <m/>
    <d v="2019-09-16T00:00:00"/>
    <s v="Sewer - Chemicals - Treatment and Disposal"/>
    <s v="Sewer"/>
    <n v="718500"/>
    <s v="Persimmon Ridge"/>
  </r>
  <r>
    <n v="658499"/>
    <d v="2024-08-01T00:00:00"/>
    <m/>
    <d v="2024-08-01T00:00:00"/>
    <s v="Bill"/>
    <n v="32745"/>
    <s v="Bill"/>
    <s v="Bluegrass Water"/>
    <m/>
    <n v="718500"/>
    <s v="Expense"/>
    <m/>
    <n v="203"/>
    <m/>
    <n v="203"/>
    <s v="KY-River Bluffs : KY-River Bluffs-WW"/>
    <x v="17"/>
    <s v="No"/>
    <s v="Wastewater"/>
    <m/>
    <s v="ClearWater Solutions, LLC"/>
    <m/>
    <s v="Sewer - Chemicals"/>
    <m/>
    <s v="Sewer Treatment &amp; Disposal Expense"/>
    <s v="Operations &amp; Maintenance"/>
    <m/>
    <d v="2020-05-01T00:00:00"/>
    <s v="Sewer - Chemicals - Treatment and Disposal"/>
    <s v="Sewer"/>
    <n v="718500"/>
    <s v="River Bluffs"/>
  </r>
  <r>
    <n v="658499"/>
    <d v="2024-08-01T00:00:00"/>
    <m/>
    <d v="2024-08-01T00:00:00"/>
    <s v="Bill"/>
    <n v="32745"/>
    <s v="Bill"/>
    <s v="Bluegrass Water"/>
    <m/>
    <n v="718500"/>
    <s v="Expense"/>
    <m/>
    <n v="56"/>
    <m/>
    <n v="56"/>
    <s v="KY-Joann Estates : KY-Timberland-WW"/>
    <x v="16"/>
    <s v="No"/>
    <s v="Wastewater"/>
    <m/>
    <s v="ClearWater Solutions, LLC"/>
    <m/>
    <s v="Sewer - Chemicals"/>
    <m/>
    <s v="Sewer Treatment &amp; Disposal Expense"/>
    <s v="Operations &amp; Maintenance"/>
    <m/>
    <d v="2020-04-30T00:00:00"/>
    <s v="Sewer - Chemicals - Treatment and Disposal"/>
    <s v="Sewer"/>
    <n v="718500"/>
    <s v="Joann Estates"/>
  </r>
  <r>
    <n v="658499"/>
    <d v="2024-08-01T00:00:00"/>
    <m/>
    <d v="2024-08-01T00:00:00"/>
    <s v="Bill"/>
    <n v="32745"/>
    <s v="Bill"/>
    <s v="Bluegrass Water"/>
    <m/>
    <n v="718500"/>
    <s v="Expense"/>
    <m/>
    <n v="849"/>
    <m/>
    <n v="849"/>
    <s v="KY-Darlington Creek : KY-Darlington Creek-WW"/>
    <x v="25"/>
    <s v="No"/>
    <s v="Wastewater"/>
    <m/>
    <s v="ClearWater Solutions, LLC"/>
    <m/>
    <s v="Sewer - Chemicals"/>
    <m/>
    <s v="Sewer Treatment &amp; Disposal Expense"/>
    <s v="Operations &amp; Maintenance"/>
    <m/>
    <d v="2022-03-31T00:00:00"/>
    <s v="Sewer - Chemicals - Treatment and Disposal"/>
    <s v="Sewer"/>
    <n v="718500"/>
    <s v="Darlington Creek HOA"/>
  </r>
  <r>
    <n v="658499"/>
    <d v="2024-08-01T00:00:00"/>
    <m/>
    <d v="2024-08-01T00:00:00"/>
    <s v="Bill"/>
    <n v="32745"/>
    <s v="Bill"/>
    <s v="Bluegrass Water"/>
    <m/>
    <n v="718500"/>
    <s v="Expense"/>
    <m/>
    <n v="282"/>
    <m/>
    <n v="282"/>
    <s v="KY-Woodland Acres : KY-Woodland Acres-WW"/>
    <x v="24"/>
    <s v="No"/>
    <s v="Wastewater"/>
    <m/>
    <s v="ClearWater Solutions, LLC"/>
    <m/>
    <s v="Sewer - Chemicals"/>
    <m/>
    <s v="Sewer Treatment &amp; Disposal Expense"/>
    <s v="Operations &amp; Maintenance"/>
    <m/>
    <d v="2021-03-09T00:00:00"/>
    <s v="Sewer - Chemicals - Treatment and Disposal"/>
    <s v="Sewer"/>
    <n v="718500"/>
    <s v="Woodland Acres Utilities, LLC"/>
  </r>
  <r>
    <n v="658499"/>
    <d v="2024-08-01T00:00:00"/>
    <m/>
    <d v="2024-08-01T00:00:00"/>
    <s v="Bill"/>
    <n v="32745"/>
    <s v="Bill"/>
    <s v="Bluegrass Water"/>
    <m/>
    <n v="718500"/>
    <s v="Expense"/>
    <m/>
    <n v="229"/>
    <m/>
    <n v="229"/>
    <s v="KY-Yung Farm : KY-Yung Farm-WW"/>
    <x v="34"/>
    <s v="No"/>
    <s v="Wastewater"/>
    <m/>
    <s v="ClearWater Solutions, LLC"/>
    <m/>
    <s v="Sewer - Chemicals"/>
    <m/>
    <s v="Sewer Treatment &amp; Disposal Expense"/>
    <s v="Operations &amp; Maintenance"/>
    <m/>
    <d v="2023-12-20T00:00:00"/>
    <s v="Sewer - Chemicals - Treatment and Disposal"/>
    <s v="Sewer"/>
    <n v="718500"/>
    <s v="Yung Farm Estates HOA"/>
  </r>
  <r>
    <n v="658499"/>
    <d v="2024-08-01T00:00:00"/>
    <m/>
    <d v="2024-08-01T00:00:00"/>
    <s v="Bill"/>
    <n v="32745"/>
    <s v="Bill"/>
    <s v="Bluegrass Water"/>
    <m/>
    <n v="735000"/>
    <s v="Expense"/>
    <m/>
    <n v="412"/>
    <m/>
    <n v="412"/>
    <s v="KY-Airview : KY-Airview-WW"/>
    <x v="5"/>
    <s v="No"/>
    <s v="Wastewater"/>
    <m/>
    <s v="ClearWater Solutions, LLC"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Airview Utilities"/>
  </r>
  <r>
    <n v="658499"/>
    <d v="2024-08-01T00:00:00"/>
    <m/>
    <d v="2024-08-01T00:00:00"/>
    <s v="Bill"/>
    <n v="32745"/>
    <s v="Bill"/>
    <s v="Bluegrass Water"/>
    <m/>
    <n v="735000"/>
    <s v="Expense"/>
    <m/>
    <n v="527"/>
    <m/>
    <n v="527"/>
    <s v="KY-Brocklyn : KY-Brocklyn-WW"/>
    <x v="6"/>
    <s v="No"/>
    <s v="Wastewater"/>
    <m/>
    <s v="ClearWater Solutions, LLC"/>
    <m/>
    <s v="Sewer - Testing"/>
    <m/>
    <s v="Sewer Treatment &amp; Disposal Expense"/>
    <s v="Operations &amp; Maintenance"/>
    <m/>
    <d v="2019-09-17T00:00:00"/>
    <s v="Sewer - Contract Svcs - Testing"/>
    <s v="Sewer"/>
    <n v="735000"/>
    <s v="Brocklyn Utilities"/>
  </r>
  <r>
    <n v="658499"/>
    <d v="2024-08-01T00:00:00"/>
    <m/>
    <d v="2024-08-01T00:00:00"/>
    <s v="Bill"/>
    <n v="32745"/>
    <s v="Bill"/>
    <s v="Bluegrass Water"/>
    <m/>
    <n v="635000"/>
    <s v="Expense"/>
    <m/>
    <n v="13"/>
    <m/>
    <n v="13"/>
    <s v="KY-Center Ridge : KY-Center Ridge-W"/>
    <x v="12"/>
    <s v="No"/>
    <s v="Water"/>
    <m/>
    <s v="ClearWater Solutions, LLC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658499"/>
    <d v="2024-08-01T00:00:00"/>
    <m/>
    <d v="2024-08-01T00:00:00"/>
    <s v="Bill"/>
    <n v="32745"/>
    <s v="Bill"/>
    <s v="Bluegrass Water"/>
    <m/>
    <n v="635000"/>
    <s v="Expense"/>
    <m/>
    <n v="83"/>
    <m/>
    <n v="83"/>
    <s v="KY-Center Ridge : KY-Center Ridge 2-W"/>
    <x v="13"/>
    <s v="No"/>
    <s v="Water"/>
    <m/>
    <s v="ClearWater Solutions, LLC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658499"/>
    <d v="2024-08-01T00:00:00"/>
    <m/>
    <d v="2024-08-01T00:00:00"/>
    <s v="Bill"/>
    <n v="32745"/>
    <s v="Bill"/>
    <s v="Bluegrass Water"/>
    <m/>
    <n v="635000"/>
    <s v="Expense"/>
    <m/>
    <n v="3"/>
    <m/>
    <n v="3"/>
    <s v="KY-Center Ridge : KY-Center Ridge 3-W"/>
    <x v="14"/>
    <s v="No"/>
    <s v="Water"/>
    <m/>
    <s v="ClearWater Solutions, LLC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658499"/>
    <d v="2024-08-01T00:00:00"/>
    <m/>
    <d v="2024-08-01T00:00:00"/>
    <s v="Bill"/>
    <n v="32745"/>
    <s v="Bill"/>
    <s v="Bluegrass Water"/>
    <m/>
    <n v="635000"/>
    <s v="Expense"/>
    <m/>
    <n v="17"/>
    <m/>
    <n v="17"/>
    <s v="KY-Center Ridge : KY-Center Ridge 4-W"/>
    <x v="15"/>
    <s v="No"/>
    <s v="Water"/>
    <m/>
    <s v="ClearWater Solutions, LLC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658499"/>
    <d v="2024-08-01T00:00:00"/>
    <m/>
    <d v="2024-08-01T00:00:00"/>
    <s v="Bill"/>
    <n v="32745"/>
    <s v="Bill"/>
    <s v="Bluegrass Water"/>
    <m/>
    <n v="735000"/>
    <s v="Expense"/>
    <m/>
    <n v="2043"/>
    <m/>
    <n v="2043"/>
    <s v="KY-Delaplain Disposal : KY-Delaplain Disposal-WW"/>
    <x v="3"/>
    <s v="No"/>
    <s v="Wastewater"/>
    <m/>
    <s v="ClearWater Solutions, LLC"/>
    <m/>
    <s v="Sewer - Testing"/>
    <m/>
    <s v="Sewer Treatment &amp; Disposal Expense"/>
    <s v="Operations &amp; Maintenance"/>
    <m/>
    <d v="2021-02-23T00:00:00"/>
    <s v="Sewer - Contract Svcs - Testing"/>
    <s v="Sewer"/>
    <n v="735000"/>
    <s v="Delaplain Disposal Co"/>
  </r>
  <r>
    <n v="658499"/>
    <d v="2024-08-01T00:00:00"/>
    <m/>
    <d v="2024-08-01T00:00:00"/>
    <s v="Bill"/>
    <n v="32745"/>
    <s v="Bill"/>
    <s v="Bluegrass Water"/>
    <m/>
    <n v="735000"/>
    <s v="Expense"/>
    <m/>
    <n v="412"/>
    <m/>
    <n v="412"/>
    <s v="KY-Fox Run : KY-Fox Run-WW"/>
    <x v="7"/>
    <s v="No"/>
    <s v="Wastewater"/>
    <m/>
    <s v="ClearWater Solutions, LLC"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Fox Run Utilities"/>
  </r>
  <r>
    <n v="658499"/>
    <d v="2024-08-01T00:00:00"/>
    <m/>
    <d v="2024-08-01T00:00:00"/>
    <s v="Bill"/>
    <n v="32745"/>
    <s v="Bill"/>
    <s v="Bluegrass Water"/>
    <m/>
    <n v="735000"/>
    <s v="Expense"/>
    <m/>
    <n v="96"/>
    <m/>
    <n v="96"/>
    <s v="KY-Marshall Co. Environmental : KY-Golden Acres-WW"/>
    <x v="8"/>
    <s v="No"/>
    <s v="Wastewater"/>
    <m/>
    <s v="ClearWater Solutions, LLC"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Marshall County Environmental"/>
  </r>
  <r>
    <n v="658499"/>
    <d v="2024-08-01T00:00:00"/>
    <m/>
    <d v="2024-08-01T00:00:00"/>
    <s v="Bill"/>
    <n v="32745"/>
    <s v="Bill"/>
    <s v="Bluegrass Water"/>
    <m/>
    <n v="735000"/>
    <s v="Expense"/>
    <m/>
    <n v="743"/>
    <m/>
    <n v="743"/>
    <s v="KY-Marshall Co. Environmental : KY-Great Oaks-WW"/>
    <x v="9"/>
    <s v="No"/>
    <s v="Wastewater"/>
    <m/>
    <s v="ClearWater Solutions, LLC"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Marshall County Environmental"/>
  </r>
  <r>
    <n v="658499"/>
    <d v="2024-08-01T00:00:00"/>
    <m/>
    <d v="2024-08-01T00:00:00"/>
    <s v="Bill"/>
    <n v="32745"/>
    <s v="Bill"/>
    <s v="Bluegrass Water"/>
    <m/>
    <n v="735000"/>
    <s v="Expense"/>
    <m/>
    <n v="658"/>
    <m/>
    <n v="658"/>
    <s v="KY-Herrington Haven : KY-Herrington Haven-WW"/>
    <x v="22"/>
    <s v="No"/>
    <s v="Wastewater"/>
    <m/>
    <s v="ClearWater Solutions, LLC"/>
    <m/>
    <s v="Sewer - Testing"/>
    <m/>
    <s v="Sewer Treatment &amp; Disposal Expense"/>
    <s v="Operations &amp; Maintenance"/>
    <m/>
    <d v="2021-02-23T00:00:00"/>
    <s v="Sewer - Contract Svcs - Testing"/>
    <s v="Sewer"/>
    <n v="735000"/>
    <s v="Herrington Haven"/>
  </r>
  <r>
    <n v="658499"/>
    <d v="2024-08-01T00:00:00"/>
    <m/>
    <d v="2024-08-01T00:00:00"/>
    <s v="Bill"/>
    <n v="32745"/>
    <s v="Bill"/>
    <s v="Bluegrass Water"/>
    <m/>
    <n v="735000"/>
    <s v="Expense"/>
    <m/>
    <n v="412"/>
    <m/>
    <n v="412"/>
    <s v="KY-Kingswood : KY-Kingswood-WW"/>
    <x v="10"/>
    <s v="No"/>
    <s v="Wastewater"/>
    <m/>
    <s v="ClearWater Solutions, LLC"/>
    <m/>
    <s v="Sewer - Testing"/>
    <m/>
    <s v="Sewer Treatment &amp; Disposal Expense"/>
    <s v="Operations &amp; Maintenance"/>
    <m/>
    <d v="2019-09-16T00:00:00"/>
    <s v="Sewer - Contract Svcs - Testing"/>
    <s v="Sewer"/>
    <n v="735000"/>
    <s v="Kingswood"/>
  </r>
  <r>
    <n v="658499"/>
    <d v="2024-08-01T00:00:00"/>
    <m/>
    <d v="2024-08-01T00:00:00"/>
    <s v="Bill"/>
    <n v="32745"/>
    <s v="Bill"/>
    <s v="Bluegrass Water"/>
    <m/>
    <n v="735000"/>
    <s v="Expense"/>
    <m/>
    <n v="330"/>
    <m/>
    <n v="330"/>
    <s v="KY-Lake Columbia : KY-Lake Columbia-WW"/>
    <x v="11"/>
    <s v="No"/>
    <s v="Wastewater"/>
    <m/>
    <s v="ClearWater Solutions, LLC"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Lake Columbia Utilities"/>
  </r>
  <r>
    <n v="658499"/>
    <d v="2024-08-01T00:00:00"/>
    <m/>
    <d v="2024-08-01T00:00:00"/>
    <s v="Bill"/>
    <n v="32745"/>
    <s v="Bill"/>
    <s v="Bluegrass Water"/>
    <m/>
    <n v="735000"/>
    <s v="Expense"/>
    <m/>
    <n v="470"/>
    <m/>
    <n v="470"/>
    <s v="KY-LH Treatment : KY-LH Treatment-WW"/>
    <x v="30"/>
    <s v="No"/>
    <s v="Wastewater"/>
    <m/>
    <s v="ClearWater Solutions, LLC"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LH Treatment"/>
  </r>
  <r>
    <n v="658499"/>
    <d v="2024-08-01T00:00:00"/>
    <m/>
    <d v="2024-08-01T00:00:00"/>
    <s v="Bill"/>
    <n v="32745"/>
    <s v="Bill"/>
    <s v="Bluegrass Water"/>
    <m/>
    <n v="735000"/>
    <s v="Expense"/>
    <m/>
    <n v="3078"/>
    <m/>
    <n v="3078"/>
    <s v="KY-Persimmon Ridge : KY-Persimmon Ridge-WW"/>
    <x v="2"/>
    <s v="No"/>
    <s v="Wastewater"/>
    <m/>
    <s v="ClearWater Solutions, LLC"/>
    <m/>
    <s v="Sewer - Testing"/>
    <m/>
    <s v="Sewer Treatment &amp; Disposal Expense"/>
    <s v="Operations &amp; Maintenance"/>
    <m/>
    <d v="2019-09-16T00:00:00"/>
    <s v="Sewer - Contract Svcs - Testing"/>
    <s v="Sewer"/>
    <n v="735000"/>
    <s v="Persimmon Ridge"/>
  </r>
  <r>
    <n v="658499"/>
    <d v="2024-08-01T00:00:00"/>
    <m/>
    <d v="2024-08-01T00:00:00"/>
    <s v="Bill"/>
    <n v="32745"/>
    <s v="Bill"/>
    <s v="Bluegrass Water"/>
    <m/>
    <n v="735000"/>
    <s v="Expense"/>
    <m/>
    <n v="666"/>
    <m/>
    <n v="666"/>
    <s v="KY-River Bluffs : KY-River Bluffs-WW"/>
    <x v="17"/>
    <s v="No"/>
    <s v="Wastewater"/>
    <m/>
    <s v="ClearWater Solutions, LLC"/>
    <m/>
    <s v="Sewer - Testing"/>
    <m/>
    <s v="Sewer Treatment &amp; Disposal Expense"/>
    <s v="Operations &amp; Maintenance"/>
    <m/>
    <d v="2020-05-01T00:00:00"/>
    <s v="Sewer - Contract Svcs - Testing"/>
    <s v="Sewer"/>
    <n v="735000"/>
    <s v="River Bluffs"/>
  </r>
  <r>
    <n v="658499"/>
    <d v="2024-08-01T00:00:00"/>
    <m/>
    <d v="2024-08-01T00:00:00"/>
    <s v="Bill"/>
    <n v="32745"/>
    <s v="Bill"/>
    <s v="Bluegrass Water"/>
    <m/>
    <n v="735000"/>
    <s v="Expense"/>
    <m/>
    <n v="723"/>
    <m/>
    <n v="723"/>
    <s v="KY-Joann Estates : KY-Timberland-WW"/>
    <x v="16"/>
    <s v="No"/>
    <s v="Wastewater"/>
    <m/>
    <s v="ClearWater Solutions, LLC"/>
    <m/>
    <s v="Sewer - Testing"/>
    <m/>
    <s v="Sewer Treatment &amp; Disposal Expense"/>
    <s v="Operations &amp; Maintenance"/>
    <m/>
    <d v="2020-04-30T00:00:00"/>
    <s v="Sewer - Contract Svcs - Testing"/>
    <s v="Sewer"/>
    <n v="735000"/>
    <s v="Joann Estates"/>
  </r>
  <r>
    <n v="658499"/>
    <d v="2024-08-01T00:00:00"/>
    <m/>
    <d v="2024-08-01T00:00:00"/>
    <s v="Bill"/>
    <n v="32745"/>
    <s v="Bill"/>
    <s v="Bluegrass Water"/>
    <m/>
    <n v="735000"/>
    <s v="Expense"/>
    <m/>
    <n v="697"/>
    <m/>
    <n v="697"/>
    <s v="KY-Darlington Creek : KY-Darlington Creek-WW"/>
    <x v="25"/>
    <s v="No"/>
    <s v="Wastewater"/>
    <m/>
    <s v="ClearWater Solutions, LLC"/>
    <m/>
    <s v="Sewer - Testing"/>
    <m/>
    <s v="Sewer Treatment &amp; Disposal Expense"/>
    <s v="Operations &amp; Maintenance"/>
    <m/>
    <d v="2022-03-31T00:00:00"/>
    <s v="Sewer - Contract Svcs - Testing"/>
    <s v="Sewer"/>
    <n v="735000"/>
    <s v="Darlington Creek HOA"/>
  </r>
  <r>
    <n v="658499"/>
    <d v="2024-08-01T00:00:00"/>
    <m/>
    <d v="2024-08-01T00:00:00"/>
    <s v="Bill"/>
    <n v="32745"/>
    <s v="Bill"/>
    <s v="Bluegrass Water"/>
    <m/>
    <n v="735000"/>
    <s v="Expense"/>
    <m/>
    <n v="373"/>
    <m/>
    <n v="373"/>
    <s v="KY-Woodland Acres : KY-Woodland Acres-WW"/>
    <x v="24"/>
    <s v="No"/>
    <s v="Wastewater"/>
    <m/>
    <s v="ClearWater Solutions, LLC"/>
    <m/>
    <s v="Sewer - Testing"/>
    <m/>
    <s v="Sewer Treatment &amp; Disposal Expense"/>
    <s v="Operations &amp; Maintenance"/>
    <m/>
    <d v="2021-03-09T00:00:00"/>
    <s v="Sewer - Contract Svcs - Testing"/>
    <s v="Sewer"/>
    <n v="735000"/>
    <s v="Woodland Acres Utilities, LLC"/>
  </r>
  <r>
    <n v="658499"/>
    <d v="2024-08-01T00:00:00"/>
    <m/>
    <d v="2024-08-01T00:00:00"/>
    <s v="Bill"/>
    <n v="32745"/>
    <s v="Bill"/>
    <s v="Bluegrass Water"/>
    <m/>
    <n v="735000"/>
    <s v="Expense"/>
    <m/>
    <n v="696.5"/>
    <m/>
    <n v="696.5"/>
    <s v="KY-Magruder Village : KY-Magruder Village-WW"/>
    <x v="35"/>
    <s v="No"/>
    <s v="Wastewater"/>
    <m/>
    <s v="ClearWater Solutions, LLC"/>
    <m/>
    <s v="Sewer - Testing"/>
    <m/>
    <s v="Sewer Treatment &amp; Disposal Expense"/>
    <s v="Operations &amp; Maintenance"/>
    <m/>
    <d v="2024-01-29T00:00:00"/>
    <s v="Sewer - Contract Svcs - Testing"/>
    <s v="Sewer"/>
    <n v="735000"/>
    <s v="Magruder Village"/>
  </r>
  <r>
    <n v="658499"/>
    <d v="2024-08-01T00:00:00"/>
    <m/>
    <d v="2024-08-01T00:00:00"/>
    <s v="Bill"/>
    <n v="32745"/>
    <s v="Bill"/>
    <s v="Bluegrass Water"/>
    <m/>
    <n v="735000"/>
    <s v="Expense"/>
    <m/>
    <n v="232"/>
    <m/>
    <n v="232"/>
    <s v="KY-Yung Farm : KY-Yung Farm-WW"/>
    <x v="34"/>
    <s v="No"/>
    <s v="Wastewater"/>
    <m/>
    <s v="ClearWater Solutions, LLC"/>
    <m/>
    <s v="Sewer - Testing"/>
    <m/>
    <s v="Sewer Treatment &amp; Disposal Expense"/>
    <s v="Operations &amp; Maintenance"/>
    <m/>
    <d v="2023-12-20T00:00:00"/>
    <s v="Sewer - Contract Svcs - Testing"/>
    <s v="Sewer"/>
    <n v="735000"/>
    <s v="Yung Farm Estates HOA"/>
  </r>
  <r>
    <n v="669717"/>
    <d v="2024-08-01T00:00:00"/>
    <m/>
    <d v="2024-08-01T00:00:00"/>
    <s v="Bill"/>
    <s v="27188-2"/>
    <s v="Bill"/>
    <s v="Bluegrass Water"/>
    <s v="ClearWater Solutions, LLC"/>
    <n v="232000"/>
    <s v="Accounts Payable"/>
    <m/>
    <m/>
    <n v="665"/>
    <n v="-66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69717"/>
    <d v="2024-08-01T00:00:00"/>
    <m/>
    <d v="2024-08-01T00:00:00"/>
    <s v="Bill"/>
    <s v="27188-2"/>
    <s v="Bill"/>
    <s v="Bluegrass Water"/>
    <m/>
    <n v="730000"/>
    <s v="Expense"/>
    <m/>
    <n v="190"/>
    <m/>
    <n v="190"/>
    <s v="KY-Arcadia Pines : KY-Arcadia Pines-WW"/>
    <x v="20"/>
    <s v="No"/>
    <s v="Wastewater"/>
    <m/>
    <s v="ClearWater Solutions, LLC"/>
    <m/>
    <s v="Sewer - Contract Operations"/>
    <m/>
    <s v="Sewer Treatment &amp; Disposal Expense"/>
    <s v="Operations &amp; Maintenance"/>
    <m/>
    <d v="2020-11-19T00:00:00"/>
    <s v="Sewer - Contract Operations"/>
    <s v="Sewer"/>
    <n v="730000"/>
    <s v="Arcadia Pines"/>
  </r>
  <r>
    <n v="669717"/>
    <d v="2024-08-01T00:00:00"/>
    <m/>
    <d v="2024-08-01T00:00:00"/>
    <s v="Bill"/>
    <s v="27188-2"/>
    <s v="Bill"/>
    <s v="Bluegrass Water"/>
    <m/>
    <n v="730600"/>
    <s v="Expense"/>
    <m/>
    <n v="475"/>
    <m/>
    <n v="475"/>
    <s v="KY-Arcadia Pines : KY-Arcadia Pines-WW"/>
    <x v="20"/>
    <s v="No"/>
    <s v="Wastewater"/>
    <m/>
    <s v="ClearWater Solutions, LLC"/>
    <m/>
    <s v="Sewer - Maintenance"/>
    <m/>
    <s v="Maint Treat &amp; Disposal"/>
    <s v="Operations &amp; Maintenance"/>
    <m/>
    <d v="2020-11-19T00:00:00"/>
    <s v="Sewer - T&amp;D Maintenance"/>
    <s v="Sewer"/>
    <n v="730600"/>
    <s v="Arcadia Pines"/>
  </r>
  <r>
    <n v="671311"/>
    <d v="2024-08-01T00:00:00"/>
    <m/>
    <d v="2024-08-01T00:00:00"/>
    <s v="Bill"/>
    <n v="1004079"/>
    <s v="Bill"/>
    <s v="Bluegrass Water"/>
    <s v="Fortner Gas Co."/>
    <n v="232000"/>
    <s v="Accounts Payable"/>
    <m/>
    <m/>
    <n v="323.75"/>
    <n v="-323.75"/>
    <m/>
    <x v="0"/>
    <m/>
    <m/>
    <m/>
    <s v="Fortner Gas Co."/>
    <m/>
    <s v="ZZ-IGNORE"/>
    <m/>
    <s v="AP"/>
    <s v="Accounts Payable"/>
    <m/>
    <m/>
    <s v="Accounts Payable"/>
    <m/>
    <n v="232000"/>
    <s v=""/>
  </r>
  <r>
    <n v="671311"/>
    <d v="2024-08-01T00:00:00"/>
    <m/>
    <d v="2024-08-01T00:00:00"/>
    <s v="Bill"/>
    <n v="1004079"/>
    <s v="Bill"/>
    <s v="Bluegrass Water"/>
    <m/>
    <n v="675000"/>
    <s v="Expense"/>
    <m/>
    <n v="161.88"/>
    <m/>
    <n v="161.88"/>
    <s v="KY-Center Ridge : KY-Center Ridge 3-W"/>
    <x v="14"/>
    <s v="No"/>
    <s v="Water"/>
    <m/>
    <s v="Fortner Gas Co."/>
    <m/>
    <s v="Water - Misc Operating"/>
    <m/>
    <s v="Water Treatment Expense"/>
    <s v="Operations &amp; Maintenance"/>
    <m/>
    <d v="2020-05-29T00:00:00"/>
    <s v="Water - Misc Expense"/>
    <s v="Water"/>
    <n v="675000"/>
    <s v="Center Ridge"/>
  </r>
  <r>
    <n v="671311"/>
    <d v="2024-08-01T00:00:00"/>
    <m/>
    <d v="2024-08-01T00:00:00"/>
    <s v="Bill"/>
    <n v="1004079"/>
    <s v="Bill"/>
    <s v="Bluegrass Water"/>
    <m/>
    <n v="675000"/>
    <s v="Expense"/>
    <m/>
    <n v="161.87"/>
    <m/>
    <n v="161.87"/>
    <s v="KY-Center Ridge : KY-Center Ridge 4-W"/>
    <x v="15"/>
    <s v="No"/>
    <s v="Water"/>
    <m/>
    <s v="Fortner Gas Co."/>
    <m/>
    <s v="Water - Misc Operating"/>
    <m/>
    <s v="Water Treatment Expense"/>
    <s v="Operations &amp; Maintenance"/>
    <m/>
    <d v="2020-05-29T00:00:00"/>
    <s v="Water - Misc Expense"/>
    <s v="Water"/>
    <n v="675000"/>
    <s v="Center Ridge"/>
  </r>
  <r>
    <n v="671314"/>
    <d v="2024-08-01T00:00:00"/>
    <m/>
    <d v="2024-08-01T00:00:00"/>
    <s v="Bill"/>
    <n v="1004077"/>
    <s v="Bill"/>
    <s v="Bluegrass Water"/>
    <s v="Fortner Gas Co."/>
    <n v="232000"/>
    <s v="Accounts Payable"/>
    <m/>
    <m/>
    <n v="372.49"/>
    <n v="-372.49"/>
    <m/>
    <x v="0"/>
    <m/>
    <m/>
    <m/>
    <s v="Fortner Gas Co."/>
    <m/>
    <s v="ZZ-IGNORE"/>
    <m/>
    <s v="AP"/>
    <s v="Accounts Payable"/>
    <m/>
    <m/>
    <s v="Accounts Payable"/>
    <m/>
    <n v="232000"/>
    <s v=""/>
  </r>
  <r>
    <n v="671314"/>
    <d v="2024-08-01T00:00:00"/>
    <m/>
    <d v="2024-08-01T00:00:00"/>
    <s v="Bill"/>
    <n v="1004077"/>
    <s v="Bill"/>
    <s v="Bluegrass Water"/>
    <m/>
    <n v="675000"/>
    <s v="Expense"/>
    <m/>
    <n v="186.25"/>
    <m/>
    <n v="186.25"/>
    <s v="KY-Center Ridge : KY-Center Ridge 3-W"/>
    <x v="14"/>
    <s v="No"/>
    <s v="Water"/>
    <m/>
    <s v="Fortner Gas Co."/>
    <m/>
    <s v="Water - Misc Operating"/>
    <m/>
    <s v="Water Treatment Expense"/>
    <s v="Operations &amp; Maintenance"/>
    <m/>
    <d v="2020-05-29T00:00:00"/>
    <s v="Water - Misc Expense"/>
    <s v="Water"/>
    <n v="675000"/>
    <s v="Center Ridge"/>
  </r>
  <r>
    <n v="671314"/>
    <d v="2024-08-01T00:00:00"/>
    <m/>
    <d v="2024-08-01T00:00:00"/>
    <s v="Bill"/>
    <n v="1004077"/>
    <s v="Bill"/>
    <s v="Bluegrass Water"/>
    <m/>
    <n v="675000"/>
    <s v="Expense"/>
    <m/>
    <n v="186.24"/>
    <m/>
    <n v="186.24"/>
    <s v="KY-Center Ridge : KY-Center Ridge 4-W"/>
    <x v="15"/>
    <s v="No"/>
    <s v="Water"/>
    <m/>
    <s v="Fortner Gas Co."/>
    <m/>
    <s v="Water - Misc Operating"/>
    <m/>
    <s v="Water Treatment Expense"/>
    <s v="Operations &amp; Maintenance"/>
    <m/>
    <d v="2020-05-29T00:00:00"/>
    <s v="Water - Misc Expense"/>
    <s v="Water"/>
    <n v="675000"/>
    <s v="Center Ridge"/>
  </r>
  <r>
    <n v="671322"/>
    <d v="2024-08-01T00:00:00"/>
    <m/>
    <d v="2024-08-01T00:00:00"/>
    <s v="Bill"/>
    <n v="1004080"/>
    <s v="Bill"/>
    <s v="Bluegrass Water"/>
    <s v="Fortner Gas Co."/>
    <n v="232000"/>
    <s v="Accounts Payable"/>
    <m/>
    <m/>
    <n v="245.52"/>
    <n v="-245.52"/>
    <m/>
    <x v="0"/>
    <m/>
    <m/>
    <m/>
    <s v="Fortner Gas Co."/>
    <m/>
    <s v="ZZ-IGNORE"/>
    <m/>
    <s v="AP"/>
    <s v="Accounts Payable"/>
    <m/>
    <m/>
    <s v="Accounts Payable"/>
    <m/>
    <n v="232000"/>
    <s v=""/>
  </r>
  <r>
    <n v="671322"/>
    <d v="2024-08-01T00:00:00"/>
    <m/>
    <d v="2024-08-01T00:00:00"/>
    <s v="Bill"/>
    <n v="1004080"/>
    <s v="Bill"/>
    <s v="Bluegrass Water"/>
    <m/>
    <n v="675000"/>
    <s v="Expense"/>
    <m/>
    <n v="245.52"/>
    <m/>
    <n v="245.52"/>
    <s v="KY-Center Ridge : KY-Center Ridge 4-W"/>
    <x v="15"/>
    <s v="No"/>
    <s v="Water"/>
    <m/>
    <s v="Fortner Gas Co."/>
    <m/>
    <s v="Water - Misc Operating"/>
    <m/>
    <s v="Water Treatment Expense"/>
    <s v="Operations &amp; Maintenance"/>
    <m/>
    <d v="2020-05-29T00:00:00"/>
    <s v="Water - Misc Expense"/>
    <s v="Water"/>
    <n v="675000"/>
    <s v="Center Ridge"/>
  </r>
  <r>
    <n v="671324"/>
    <d v="2024-08-01T00:00:00"/>
    <m/>
    <d v="2024-08-01T00:00:00"/>
    <s v="Bill"/>
    <n v="1004082"/>
    <s v="Bill"/>
    <s v="Bluegrass Water"/>
    <s v="Fortner Gas Co."/>
    <n v="232000"/>
    <s v="Accounts Payable"/>
    <m/>
    <m/>
    <n v="214.32"/>
    <n v="-214.32"/>
    <m/>
    <x v="0"/>
    <m/>
    <m/>
    <m/>
    <s v="Fortner Gas Co."/>
    <m/>
    <s v="ZZ-IGNORE"/>
    <m/>
    <s v="AP"/>
    <s v="Accounts Payable"/>
    <m/>
    <m/>
    <s v="Accounts Payable"/>
    <m/>
    <n v="232000"/>
    <s v=""/>
  </r>
  <r>
    <n v="671324"/>
    <d v="2024-08-01T00:00:00"/>
    <m/>
    <d v="2024-08-01T00:00:00"/>
    <s v="Bill"/>
    <n v="1004082"/>
    <s v="Bill"/>
    <s v="Bluegrass Water"/>
    <m/>
    <n v="675000"/>
    <s v="Expense"/>
    <m/>
    <n v="214.32"/>
    <m/>
    <n v="214.32"/>
    <s v="KY-Center Ridge : KY-Center Ridge-W"/>
    <x v="12"/>
    <s v="No"/>
    <s v="Water"/>
    <m/>
    <s v="Fortner Gas Co."/>
    <m/>
    <s v="Water - Misc Operating"/>
    <m/>
    <s v="Water Treatment Expense"/>
    <s v="Operations &amp; Maintenance"/>
    <m/>
    <d v="2020-05-29T00:00:00"/>
    <s v="Water - Misc Expense"/>
    <s v="Water"/>
    <n v="675000"/>
    <s v="Center Ridge"/>
  </r>
  <r>
    <n v="675149"/>
    <d v="2024-08-01T00:00:00"/>
    <m/>
    <d v="2024-08-01T00:00:00"/>
    <s v="Bill"/>
    <s v="210153KY"/>
    <s v="Bill"/>
    <s v="Bluegrass Water"/>
    <s v="Link Computer Corporation"/>
    <n v="232000"/>
    <s v="Accounts Payable"/>
    <m/>
    <m/>
    <n v="101.58"/>
    <n v="-101.58"/>
    <m/>
    <x v="0"/>
    <m/>
    <m/>
    <m/>
    <s v="Link Computer Corporation"/>
    <m/>
    <s v="ZZ-IGNORE"/>
    <m/>
    <s v="AP"/>
    <s v="Accounts Payable"/>
    <m/>
    <m/>
    <s v="Accounts Payable"/>
    <m/>
    <n v="232000"/>
    <s v=""/>
  </r>
  <r>
    <n v="675149"/>
    <d v="2024-08-01T00:00:00"/>
    <m/>
    <d v="2024-08-01T00:00:00"/>
    <s v="Bill"/>
    <s v="210153KY"/>
    <s v="Bill"/>
    <s v="Bluegrass Water"/>
    <m/>
    <n v="903100"/>
    <s v="Expense"/>
    <m/>
    <n v="101.58"/>
    <m/>
    <n v="101.58"/>
    <s v="KY-Bluegrass"/>
    <x v="1"/>
    <s v="No"/>
    <s v="Water and Wastewater"/>
    <m/>
    <s v="Link Computer Corporation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705855"/>
    <d v="2024-08-01T00:00:00"/>
    <m/>
    <d v="2024-08-01T00:00:00"/>
    <s v="Bill"/>
    <s v="215527KY"/>
    <s v="Bill"/>
    <s v="Bluegrass Water"/>
    <s v="Link Computer Corporation"/>
    <n v="232000"/>
    <s v="Accounts Payable"/>
    <m/>
    <m/>
    <n v="0.61"/>
    <n v="-0.61"/>
    <m/>
    <x v="0"/>
    <m/>
    <m/>
    <m/>
    <s v="Link Computer Corporation"/>
    <m/>
    <s v="ZZ-IGNORE"/>
    <m/>
    <s v="AP"/>
    <s v="Accounts Payable"/>
    <m/>
    <m/>
    <s v="Accounts Payable"/>
    <m/>
    <n v="232000"/>
    <s v=""/>
  </r>
  <r>
    <n v="705855"/>
    <d v="2024-08-01T00:00:00"/>
    <m/>
    <d v="2024-08-01T00:00:00"/>
    <s v="Bill"/>
    <s v="215527KY"/>
    <s v="Bill"/>
    <s v="Bluegrass Water"/>
    <m/>
    <n v="903100"/>
    <s v="Expense"/>
    <m/>
    <n v="0.61"/>
    <m/>
    <n v="0.61"/>
    <s v="KY-Bluegrass"/>
    <x v="1"/>
    <s v="No"/>
    <s v="Water and Wastewater"/>
    <m/>
    <s v="Link Computer Corporation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706265"/>
    <d v="2024-08-01T00:00:00"/>
    <m/>
    <d v="2024-08-01T00:00:00"/>
    <s v="Bill"/>
    <s v="216625KY"/>
    <s v="Bill"/>
    <s v="Bluegrass Water"/>
    <s v="Link Computer Corporation"/>
    <n v="232000"/>
    <s v="Accounts Payable"/>
    <m/>
    <m/>
    <n v="0.69"/>
    <n v="-0.69"/>
    <m/>
    <x v="0"/>
    <m/>
    <m/>
    <m/>
    <s v="Link Computer Corporation"/>
    <m/>
    <s v="ZZ-IGNORE"/>
    <m/>
    <s v="AP"/>
    <s v="Accounts Payable"/>
    <m/>
    <m/>
    <s v="Accounts Payable"/>
    <m/>
    <n v="232000"/>
    <s v=""/>
  </r>
  <r>
    <n v="706265"/>
    <d v="2024-08-01T00:00:00"/>
    <m/>
    <d v="2024-08-01T00:00:00"/>
    <s v="Bill"/>
    <s v="216625KY"/>
    <s v="Bill"/>
    <s v="Bluegrass Water"/>
    <m/>
    <n v="903100"/>
    <s v="Expense"/>
    <m/>
    <n v="0.69"/>
    <m/>
    <n v="0.69"/>
    <s v="KY-Bluegrass"/>
    <x v="1"/>
    <s v="No"/>
    <s v="Water and Wastewater"/>
    <m/>
    <s v="Link Computer Corporation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722576"/>
    <d v="2024-08-01T00:00:00"/>
    <m/>
    <d v="2024-08-01T00:00:00"/>
    <s v="Bill"/>
    <s v="215981 BL"/>
    <s v="Bill"/>
    <s v="Bluegrass Water"/>
    <s v="Link Computer Corporation"/>
    <n v="232000"/>
    <s v="Accounts Payable"/>
    <m/>
    <m/>
    <n v="2.97"/>
    <n v="-2.97"/>
    <m/>
    <x v="0"/>
    <m/>
    <m/>
    <m/>
    <s v="Link Computer Corporation"/>
    <m/>
    <s v="ZZ-IGNORE"/>
    <m/>
    <s v="AP"/>
    <s v="Accounts Payable"/>
    <m/>
    <m/>
    <s v="Accounts Payable"/>
    <m/>
    <n v="232000"/>
    <s v=""/>
  </r>
  <r>
    <n v="722576"/>
    <d v="2024-08-01T00:00:00"/>
    <m/>
    <d v="2024-08-01T00:00:00"/>
    <s v="Bill"/>
    <s v="215981 BL"/>
    <s v="Bill"/>
    <s v="Bluegrass Water"/>
    <m/>
    <n v="903100"/>
    <s v="Expense"/>
    <m/>
    <n v="2.97"/>
    <m/>
    <n v="2.97"/>
    <s v="KY-Bluegrass"/>
    <x v="1"/>
    <s v="No"/>
    <s v="Water and Wastewater"/>
    <m/>
    <s v="Link Computer Corporation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723035"/>
    <d v="2024-08-01T00:00:00"/>
    <m/>
    <d v="2024-08-01T00:00:00"/>
    <s v="Bill"/>
    <s v="24.09.03 (0005-81590-002) EFT"/>
    <s v="Bill"/>
    <s v="Bluegrass Water"/>
    <s v="City of Taylorsville"/>
    <n v="232000"/>
    <s v="Accounts Payable"/>
    <m/>
    <m/>
    <n v="329.89"/>
    <n v="-329.89"/>
    <m/>
    <x v="0"/>
    <m/>
    <m/>
    <m/>
    <s v="City of Taylorsville"/>
    <m/>
    <s v="ZZ-IGNORE"/>
    <m/>
    <s v="AP"/>
    <s v="Accounts Payable"/>
    <m/>
    <m/>
    <s v="Accounts Payable"/>
    <m/>
    <n v="232000"/>
    <s v=""/>
  </r>
  <r>
    <n v="723035"/>
    <d v="2024-08-01T00:00:00"/>
    <m/>
    <d v="2024-08-01T00:00:00"/>
    <s v="Bill"/>
    <s v="24.09.03 (0005-81590-002) EFT"/>
    <s v="Bill"/>
    <s v="Bluegrass Water"/>
    <m/>
    <n v="775000"/>
    <s v="Expense"/>
    <m/>
    <n v="329.89"/>
    <m/>
    <n v="329.89"/>
    <s v="KY-Kingswood : KY-Kingswood-WW"/>
    <x v="10"/>
    <s v="No"/>
    <s v="Wastewater"/>
    <m/>
    <s v="City of Taylorsville"/>
    <m/>
    <s v="Sewer - Maintenance"/>
    <m/>
    <s v="Sewer Maint Collection Exp"/>
    <s v="Operations &amp; Maintenance"/>
    <m/>
    <d v="2019-09-16T00:00:00"/>
    <s v="Sewer - Misc. Expense"/>
    <s v="Sewer"/>
    <n v="775000"/>
    <s v="Kingswood"/>
  </r>
  <r>
    <n v="723111"/>
    <d v="2024-08-01T00:00:00"/>
    <m/>
    <d v="2024-08-01T00:00:00"/>
    <s v="Bill"/>
    <s v="112190450- 24.06.12"/>
    <s v="Bill"/>
    <s v="Bluegrass Water"/>
    <s v="Kentucky State Treasurer"/>
    <n v="232000"/>
    <s v="Accounts Payable"/>
    <m/>
    <m/>
    <n v="4074"/>
    <n v="-4074"/>
    <m/>
    <x v="0"/>
    <m/>
    <m/>
    <m/>
    <s v="Kentucky State Treasurer"/>
    <m/>
    <s v="ZZ-IGNORE"/>
    <m/>
    <s v="AP"/>
    <s v="Accounts Payable"/>
    <m/>
    <m/>
    <s v="Accounts Payable"/>
    <m/>
    <n v="232000"/>
    <s v=""/>
  </r>
  <r>
    <n v="723111"/>
    <d v="2024-08-01T00:00:00"/>
    <m/>
    <d v="2024-08-01T00:00:00"/>
    <s v="Bill"/>
    <s v="112190450- 24.06.12"/>
    <s v="Bill"/>
    <s v="Bluegrass Water"/>
    <m/>
    <n v="166000"/>
    <s v="Other Current Asset"/>
    <m/>
    <n v="4074"/>
    <m/>
    <n v="4074"/>
    <s v="KY-Bluegrass"/>
    <x v="1"/>
    <s v="No"/>
    <s v="Water and Wastewater"/>
    <m/>
    <s v="Kentucky State Treasurer"/>
    <m/>
    <s v="ZZ-IGNORE"/>
    <m/>
    <s v="Other Assets"/>
    <s v="Other Current Assets"/>
    <m/>
    <m/>
    <s v="Prepayments"/>
    <m/>
    <n v="166000"/>
    <n v="0"/>
  </r>
  <r>
    <n v="655279"/>
    <d v="2024-08-02T00:00:00"/>
    <m/>
    <d v="2024-08-01T00:00:00"/>
    <s v="Bill"/>
    <s v="Timberland KY0083755"/>
    <s v="Bill"/>
    <s v="Bluegrass Water"/>
    <s v="Kentucky State Treasurer"/>
    <n v="232000"/>
    <s v="Accounts Payable"/>
    <m/>
    <m/>
    <n v="3200.35"/>
    <n v="-3200.35"/>
    <m/>
    <x v="0"/>
    <m/>
    <m/>
    <m/>
    <s v="Kentucky State Treasurer"/>
    <m/>
    <s v="ZZ-IGNORE"/>
    <m/>
    <s v="AP"/>
    <s v="Accounts Payable"/>
    <m/>
    <m/>
    <s v="Accounts Payable"/>
    <m/>
    <n v="232000"/>
    <s v=""/>
  </r>
  <r>
    <n v="655279"/>
    <d v="2024-08-02T00:00:00"/>
    <m/>
    <d v="2024-08-01T00:00:00"/>
    <s v="Bill"/>
    <s v="Timberland KY0083755"/>
    <s v="Bill"/>
    <s v="Bluegrass Water"/>
    <m/>
    <n v="166000"/>
    <s v="Other Current Asset"/>
    <m/>
    <n v="3200.35"/>
    <m/>
    <n v="3200.35"/>
    <s v="KY-Joann Estates : KY-Timberland-WW"/>
    <x v="16"/>
    <s v="No"/>
    <s v="Wastewater"/>
    <m/>
    <s v="Kentucky State Treasurer"/>
    <m/>
    <s v="ZZ-IGNORE"/>
    <m/>
    <s v="Other Assets"/>
    <s v="Other Current Assets"/>
    <m/>
    <d v="2020-04-30T00:00:00"/>
    <s v="Prepayments"/>
    <m/>
    <n v="166000"/>
    <s v="Joann Estates"/>
  </r>
  <r>
    <n v="710106"/>
    <d v="2024-08-02T00:00:00"/>
    <m/>
    <d v="2024-08-01T00:00:00"/>
    <s v="Bill"/>
    <s v="24.08.02 (0005-81590-002) EFT"/>
    <s v="Bill"/>
    <s v="Bluegrass Water"/>
    <s v="City of Taylorsville"/>
    <n v="232000"/>
    <s v="Accounts Payable"/>
    <m/>
    <m/>
    <n v="470.46"/>
    <n v="-470.46"/>
    <s v="KY-Kingswood : KY-Kingswood-WW"/>
    <x v="10"/>
    <s v="No"/>
    <m/>
    <m/>
    <s v="City of Taylorsville"/>
    <m/>
    <s v="ZZ-IGNORE"/>
    <m/>
    <s v="AP"/>
    <s v="Accounts Payable"/>
    <m/>
    <d v="2019-09-16T00:00:00"/>
    <s v="Accounts Payable"/>
    <m/>
    <n v="232000"/>
    <s v="Kingswood"/>
  </r>
  <r>
    <n v="710106"/>
    <d v="2024-08-02T00:00:00"/>
    <m/>
    <d v="2024-08-01T00:00:00"/>
    <s v="Bill"/>
    <s v="24.08.02 (0005-81590-002) EFT"/>
    <s v="Bill"/>
    <s v="Bluegrass Water"/>
    <m/>
    <n v="775000"/>
    <s v="Expense"/>
    <m/>
    <n v="470.46"/>
    <m/>
    <n v="470.46"/>
    <s v="KY-Kingswood : KY-Kingswood-WW"/>
    <x v="10"/>
    <s v="No"/>
    <s v="Wastewater"/>
    <m/>
    <s v="City of Taylorsville"/>
    <m/>
    <s v="Sewer - Maintenance"/>
    <m/>
    <s v="Sewer Maint Collection Exp"/>
    <s v="Operations &amp; Maintenance"/>
    <m/>
    <d v="2019-09-16T00:00:00"/>
    <s v="Sewer - Misc. Expense"/>
    <s v="Sewer"/>
    <n v="775000"/>
    <s v="Kingswood"/>
  </r>
  <r>
    <n v="712166"/>
    <d v="2024-08-02T00:00:00"/>
    <m/>
    <d v="2024-08-01T00:00:00"/>
    <s v="Bill Payment"/>
    <s v="EFT240831-19"/>
    <s v="Bill Payment"/>
    <s v="Bluegrass Water"/>
    <s v="Kentucky State Treasurer"/>
    <n v="131612"/>
    <s v="Bank"/>
    <m/>
    <m/>
    <n v="3200.35"/>
    <n v="-3200.35"/>
    <m/>
    <x v="0"/>
    <m/>
    <m/>
    <m/>
    <s v="Kentucky State Treasurer"/>
    <m/>
    <s v="ZZ-IGNORE"/>
    <m/>
    <s v="Cash"/>
    <s v="Cash"/>
    <m/>
    <m/>
    <s v="Cash - PNC Operating Bluegrass"/>
    <m/>
    <n v="131612"/>
    <s v=""/>
  </r>
  <r>
    <n v="712166"/>
    <d v="2024-08-02T00:00:00"/>
    <m/>
    <d v="2024-08-01T00:00:00"/>
    <s v="Bill Payment"/>
    <s v="EFT240831-19"/>
    <s v="Bill Payment"/>
    <s v="Bluegrass Water"/>
    <s v="Kentucky State Treasurer"/>
    <n v="232000"/>
    <s v="Accounts Payable"/>
    <m/>
    <n v="3200.35"/>
    <m/>
    <n v="3200.35"/>
    <m/>
    <x v="0"/>
    <m/>
    <m/>
    <m/>
    <s v="Kentucky State Treasurer"/>
    <m/>
    <s v="ZZ-IGNORE"/>
    <m/>
    <s v="AP"/>
    <s v="Accounts Payable"/>
    <m/>
    <m/>
    <s v="Accounts Payable"/>
    <m/>
    <n v="232000"/>
    <s v=""/>
  </r>
  <r>
    <n v="612889"/>
    <d v="2024-08-05T00:00:00"/>
    <m/>
    <d v="2024-08-01T00:00:00"/>
    <s v="Bill Payment"/>
    <s v="#612889 via ACH"/>
    <s v="Bill Payment"/>
    <s v="Bluegrass Water"/>
    <s v="InfoSend Inc."/>
    <n v="131612"/>
    <s v="Bank"/>
    <m/>
    <m/>
    <n v="1386.11"/>
    <n v="-1386.11"/>
    <m/>
    <x v="0"/>
    <m/>
    <m/>
    <m/>
    <s v="InfoSend Inc."/>
    <m/>
    <s v="ZZ-IGNORE"/>
    <m/>
    <s v="Cash"/>
    <s v="Cash"/>
    <m/>
    <m/>
    <s v="Cash - PNC Operating Bluegrass"/>
    <m/>
    <n v="131612"/>
    <s v=""/>
  </r>
  <r>
    <n v="612889"/>
    <d v="2024-08-05T00:00:00"/>
    <m/>
    <d v="2024-08-01T00:00:00"/>
    <s v="Bill Payment"/>
    <s v="#612889 via ACH"/>
    <s v="Bill Payment"/>
    <s v="Bluegrass Water"/>
    <s v="InfoSend Inc."/>
    <n v="232000"/>
    <s v="Accounts Payable"/>
    <m/>
    <n v="1386.11"/>
    <m/>
    <n v="1386.11"/>
    <m/>
    <x v="0"/>
    <m/>
    <m/>
    <m/>
    <s v="InfoSend Inc."/>
    <m/>
    <s v="ZZ-IGNORE"/>
    <m/>
    <s v="AP"/>
    <s v="Accounts Payable"/>
    <m/>
    <m/>
    <s v="Accounts Payable"/>
    <m/>
    <n v="232000"/>
    <s v=""/>
  </r>
  <r>
    <n v="617026"/>
    <d v="2024-08-05T00:00:00"/>
    <m/>
    <d v="2024-08-01T00:00:00"/>
    <s v="Journal"/>
    <s v="JE26852"/>
    <s v="Journal"/>
    <s v="Bluegrass Water"/>
    <s v="COBANK, ACB"/>
    <n v="131612"/>
    <s v="Bank"/>
    <s v="Void Of Bill Payment #EFT240731-33"/>
    <n v="22708.27"/>
    <m/>
    <n v="22708.27"/>
    <m/>
    <x v="0"/>
    <m/>
    <m/>
    <m/>
    <m/>
    <m/>
    <s v="ZZ-IGNORE"/>
    <m/>
    <s v="Cash"/>
    <s v="Cash"/>
    <m/>
    <m/>
    <s v="Cash - PNC Operating Bluegrass"/>
    <m/>
    <n v="131612"/>
    <s v=""/>
  </r>
  <r>
    <n v="617026"/>
    <d v="2024-08-05T00:00:00"/>
    <m/>
    <d v="2024-08-01T00:00:00"/>
    <s v="Journal"/>
    <s v="JE26852"/>
    <s v="Journal"/>
    <s v="Bluegrass Water"/>
    <s v="COBANK, ACB"/>
    <n v="232000"/>
    <s v="Accounts Payable"/>
    <m/>
    <m/>
    <n v="22708.27"/>
    <n v="-22708.27"/>
    <m/>
    <x v="0"/>
    <m/>
    <m/>
    <m/>
    <m/>
    <m/>
    <s v="ZZ-IGNORE"/>
    <m/>
    <s v="AP"/>
    <s v="Accounts Payable"/>
    <m/>
    <m/>
    <s v="Accounts Payable"/>
    <m/>
    <n v="232000"/>
    <s v=""/>
  </r>
  <r>
    <n v="617146"/>
    <d v="2024-08-05T00:00:00"/>
    <m/>
    <d v="2024-08-01T00:00:00"/>
    <s v="Bill"/>
    <s v="River Bluffs KY0043150"/>
    <s v="Bill"/>
    <s v="Bluegrass Water"/>
    <s v="Kentucky State Treasurer"/>
    <n v="232000"/>
    <s v="Accounts Payable"/>
    <m/>
    <m/>
    <n v="3700.35"/>
    <n v="-3700.35"/>
    <m/>
    <x v="0"/>
    <m/>
    <m/>
    <m/>
    <s v="Kentucky State Treasurer"/>
    <m/>
    <s v="ZZ-IGNORE"/>
    <m/>
    <s v="AP"/>
    <s v="Accounts Payable"/>
    <m/>
    <m/>
    <s v="Accounts Payable"/>
    <m/>
    <n v="232000"/>
    <s v=""/>
  </r>
  <r>
    <n v="617146"/>
    <d v="2024-08-05T00:00:00"/>
    <m/>
    <d v="2024-08-01T00:00:00"/>
    <s v="Bill"/>
    <s v="River Bluffs KY0043150"/>
    <s v="Bill"/>
    <s v="Bluegrass Water"/>
    <m/>
    <n v="166000"/>
    <s v="Other Current Asset"/>
    <m/>
    <n v="3700.35"/>
    <m/>
    <n v="3700.35"/>
    <s v="KY-River Bluffs : KY-River Bluffs-WW"/>
    <x v="17"/>
    <s v="No"/>
    <s v="Wastewater"/>
    <m/>
    <s v="Kentucky State Treasurer"/>
    <m/>
    <s v="ZZ-IGNORE"/>
    <m/>
    <s v="Other Assets"/>
    <s v="Other Current Assets"/>
    <m/>
    <d v="2020-05-01T00:00:00"/>
    <s v="Prepayments"/>
    <m/>
    <n v="166000"/>
    <s v="River Bluffs"/>
  </r>
  <r>
    <n v="670569"/>
    <d v="2024-08-05T00:00:00"/>
    <m/>
    <d v="2024-08-01T00:00:00"/>
    <s v="Bill Payment"/>
    <s v="EFT20240817-241"/>
    <s v="Bill Payment"/>
    <s v="Bluegrass Water"/>
    <s v="Salt River Electric"/>
    <n v="131612"/>
    <s v="Bank"/>
    <m/>
    <m/>
    <n v="985.91"/>
    <n v="-985.91"/>
    <m/>
    <x v="0"/>
    <m/>
    <m/>
    <m/>
    <s v="Salt River Electric"/>
    <m/>
    <s v="ZZ-IGNORE"/>
    <m/>
    <s v="Cash"/>
    <s v="Cash"/>
    <m/>
    <m/>
    <s v="Cash - PNC Operating Bluegrass"/>
    <m/>
    <n v="131612"/>
    <s v=""/>
  </r>
  <r>
    <n v="670569"/>
    <d v="2024-08-05T00:00:00"/>
    <m/>
    <d v="2024-08-01T00:00:00"/>
    <s v="Bill Payment"/>
    <s v="EFT20240817-241"/>
    <s v="Bill Payment"/>
    <s v="Bluegrass Water"/>
    <s v="Salt River Electric"/>
    <n v="232000"/>
    <s v="Accounts Payable"/>
    <m/>
    <n v="985.91"/>
    <m/>
    <n v="985.91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670570"/>
    <d v="2024-08-05T00:00:00"/>
    <m/>
    <d v="2024-08-01T00:00:00"/>
    <s v="Bill Payment"/>
    <s v="EFT20240817-242"/>
    <s v="Bill Payment"/>
    <s v="Bluegrass Water"/>
    <s v="Salt River Electric"/>
    <n v="131612"/>
    <s v="Bank"/>
    <m/>
    <m/>
    <n v="290.58999999999997"/>
    <n v="-290.58999999999997"/>
    <m/>
    <x v="0"/>
    <m/>
    <m/>
    <m/>
    <s v="Salt River Electric"/>
    <m/>
    <s v="ZZ-IGNORE"/>
    <m/>
    <s v="Cash"/>
    <s v="Cash"/>
    <m/>
    <m/>
    <s v="Cash - PNC Operating Bluegrass"/>
    <m/>
    <n v="131612"/>
    <s v=""/>
  </r>
  <r>
    <n v="670570"/>
    <d v="2024-08-05T00:00:00"/>
    <m/>
    <d v="2024-08-01T00:00:00"/>
    <s v="Bill Payment"/>
    <s v="EFT20240817-242"/>
    <s v="Bill Payment"/>
    <s v="Bluegrass Water"/>
    <s v="Salt River Electric"/>
    <n v="232000"/>
    <s v="Accounts Payable"/>
    <m/>
    <n v="290.58999999999997"/>
    <m/>
    <n v="290.58999999999997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670571"/>
    <d v="2024-08-05T00:00:00"/>
    <m/>
    <d v="2024-08-01T00:00:00"/>
    <s v="Bill Payment"/>
    <s v="EFT20240817-243"/>
    <s v="Bill Payment"/>
    <s v="Bluegrass Water"/>
    <s v="Salt River Electric"/>
    <n v="131612"/>
    <s v="Bank"/>
    <m/>
    <m/>
    <n v="467.45"/>
    <n v="-467.45"/>
    <m/>
    <x v="0"/>
    <m/>
    <m/>
    <m/>
    <s v="Salt River Electric"/>
    <m/>
    <s v="ZZ-IGNORE"/>
    <m/>
    <s v="Cash"/>
    <s v="Cash"/>
    <m/>
    <m/>
    <s v="Cash - PNC Operating Bluegrass"/>
    <m/>
    <n v="131612"/>
    <s v=""/>
  </r>
  <r>
    <n v="670571"/>
    <d v="2024-08-05T00:00:00"/>
    <m/>
    <d v="2024-08-01T00:00:00"/>
    <s v="Bill Payment"/>
    <s v="EFT20240817-243"/>
    <s v="Bill Payment"/>
    <s v="Bluegrass Water"/>
    <s v="Salt River Electric"/>
    <n v="232000"/>
    <s v="Accounts Payable"/>
    <m/>
    <n v="467.45"/>
    <m/>
    <n v="467.45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670572"/>
    <d v="2024-08-05T00:00:00"/>
    <m/>
    <d v="2024-08-01T00:00:00"/>
    <s v="Bill Payment"/>
    <s v="EFT20240817-244"/>
    <s v="Bill Payment"/>
    <s v="Bluegrass Water"/>
    <s v="Inter-County Energy Cooperative"/>
    <n v="131612"/>
    <s v="Bank"/>
    <m/>
    <m/>
    <n v="50.64"/>
    <n v="-50.64"/>
    <m/>
    <x v="0"/>
    <m/>
    <m/>
    <m/>
    <s v="Inter-County Energy Cooperative"/>
    <m/>
    <s v="ZZ-IGNORE"/>
    <m/>
    <s v="Cash"/>
    <s v="Cash"/>
    <m/>
    <m/>
    <s v="Cash - PNC Operating Bluegrass"/>
    <m/>
    <n v="131612"/>
    <s v=""/>
  </r>
  <r>
    <n v="670572"/>
    <d v="2024-08-05T00:00:00"/>
    <m/>
    <d v="2024-08-01T00:00:00"/>
    <s v="Bill Payment"/>
    <s v="EFT20240817-244"/>
    <s v="Bill Payment"/>
    <s v="Bluegrass Water"/>
    <s v="Inter-County Energy Cooperative"/>
    <n v="232000"/>
    <s v="Accounts Payable"/>
    <m/>
    <n v="50.64"/>
    <m/>
    <n v="50.64"/>
    <m/>
    <x v="0"/>
    <m/>
    <m/>
    <m/>
    <s v="Inter-County Energy Cooperative"/>
    <m/>
    <s v="ZZ-IGNORE"/>
    <m/>
    <s v="AP"/>
    <s v="Accounts Payable"/>
    <m/>
    <m/>
    <s v="Accounts Payable"/>
    <m/>
    <n v="232000"/>
    <s v=""/>
  </r>
  <r>
    <n v="671273"/>
    <d v="2024-08-05T00:00:00"/>
    <m/>
    <d v="2024-08-01T00:00:00"/>
    <s v="Bill"/>
    <s v="007739-2023"/>
    <s v="Bill"/>
    <s v="Bluegrass Water"/>
    <s v="Calloway County Sheriff"/>
    <n v="232000"/>
    <s v="Accounts Payable"/>
    <m/>
    <m/>
    <n v="7061.1"/>
    <n v="-7061.1"/>
    <m/>
    <x v="0"/>
    <m/>
    <m/>
    <m/>
    <s v="Calloway County Sheriff"/>
    <m/>
    <s v="ZZ-IGNORE"/>
    <m/>
    <s v="AP"/>
    <s v="Accounts Payable"/>
    <m/>
    <m/>
    <s v="Accounts Payable"/>
    <m/>
    <n v="232000"/>
    <s v=""/>
  </r>
  <r>
    <n v="671273"/>
    <d v="2024-08-05T00:00:00"/>
    <m/>
    <d v="2024-08-01T00:00:00"/>
    <s v="Bill"/>
    <s v="007739-2023"/>
    <s v="Bill"/>
    <s v="Bluegrass Water"/>
    <m/>
    <n v="408160"/>
    <s v="Expense"/>
    <m/>
    <n v="7061.1"/>
    <m/>
    <n v="7061.1"/>
    <s v="KY-Center Ridge : KY-Center Ridge-W"/>
    <x v="12"/>
    <s v="No"/>
    <s v="Water"/>
    <m/>
    <s v="Calloway County Sheriff"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673882"/>
    <d v="2024-08-05T00:00:00"/>
    <m/>
    <d v="2024-08-01T00:00:00"/>
    <s v="Bill"/>
    <s v="24.08.05 (4001) EFT"/>
    <s v="Bill"/>
    <s v="Bluegrass Water"/>
    <s v="Georgetown Municipal Water and Sewer Service"/>
    <n v="232000"/>
    <s v="Accounts Payable"/>
    <m/>
    <m/>
    <n v="61.89"/>
    <n v="-61.89"/>
    <m/>
    <x v="0"/>
    <m/>
    <m/>
    <m/>
    <s v="Georgetown Municipal Water and Sewer Service"/>
    <m/>
    <s v="ZZ-IGNORE"/>
    <m/>
    <s v="AP"/>
    <s v="Accounts Payable"/>
    <m/>
    <m/>
    <s v="Accounts Payable"/>
    <m/>
    <n v="232000"/>
    <s v=""/>
  </r>
  <r>
    <n v="673882"/>
    <d v="2024-08-05T00:00:00"/>
    <m/>
    <d v="2024-08-01T00:00:00"/>
    <s v="Bill"/>
    <s v="24.08.05 (4001) EFT"/>
    <s v="Bill"/>
    <s v="Bluegrass Water"/>
    <m/>
    <n v="775000"/>
    <s v="Expense"/>
    <m/>
    <n v="61.89"/>
    <m/>
    <n v="61.89"/>
    <s v="KY-LH Treatment : KY-LH Treatment-WW"/>
    <x v="30"/>
    <s v="No"/>
    <s v="Wastewater"/>
    <m/>
    <s v="Georgetown Municipal Water and Sewer Service"/>
    <m/>
    <s v="Sewer - Maintenance"/>
    <m/>
    <s v="Sewer Maint Collection Exp"/>
    <s v="Operations &amp; Maintenance"/>
    <m/>
    <d v="2019-09-24T00:00:00"/>
    <s v="Sewer - Misc. Expense"/>
    <s v="Sewer"/>
    <n v="775000"/>
    <s v="LH Treatment"/>
  </r>
  <r>
    <n v="673985"/>
    <d v="2024-08-05T00:00:00"/>
    <m/>
    <d v="2024-08-01T00:00:00"/>
    <s v="Bill"/>
    <s v="24.08.05 (3500-0804-2342) EFT"/>
    <s v="Bill"/>
    <s v="Bluegrass Water"/>
    <s v="KU/ODP"/>
    <n v="232000"/>
    <s v="Accounts Payable"/>
    <m/>
    <m/>
    <n v="68.3"/>
    <n v="-68.3"/>
    <m/>
    <x v="0"/>
    <m/>
    <m/>
    <m/>
    <s v="KU/ODP"/>
    <m/>
    <s v="ZZ-IGNORE"/>
    <m/>
    <s v="AP"/>
    <s v="Accounts Payable"/>
    <m/>
    <m/>
    <s v="Accounts Payable"/>
    <m/>
    <n v="232000"/>
    <s v=""/>
  </r>
  <r>
    <n v="673985"/>
    <d v="2024-08-05T00:00:00"/>
    <m/>
    <d v="2024-08-01T00:00:00"/>
    <s v="Bill"/>
    <s v="24.08.05 (3500-0804-2342) EFT"/>
    <s v="Bill"/>
    <s v="Bluegrass Water"/>
    <m/>
    <n v="715000"/>
    <s v="Expense"/>
    <m/>
    <n v="68.3"/>
    <m/>
    <n v="68.3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707504"/>
    <d v="2024-08-05T00:00:00"/>
    <m/>
    <d v="2024-08-01T00:00:00"/>
    <s v="Bill Payment"/>
    <s v="EFT20240831-511"/>
    <s v="Bill Payment"/>
    <s v="Bluegrass Water"/>
    <s v="KU/ODP"/>
    <n v="131612"/>
    <s v="Bank"/>
    <m/>
    <m/>
    <n v="68.3"/>
    <n v="-68.3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707504"/>
    <d v="2024-08-05T00:00:00"/>
    <m/>
    <d v="2024-08-01T00:00:00"/>
    <s v="Bill Payment"/>
    <s v="EFT20240831-511"/>
    <s v="Bill Payment"/>
    <s v="Bluegrass Water"/>
    <s v="KU/ODP"/>
    <n v="232000"/>
    <s v="Accounts Payable"/>
    <m/>
    <n v="68.3"/>
    <m/>
    <n v="68.3"/>
    <m/>
    <x v="0"/>
    <m/>
    <m/>
    <m/>
    <s v="KU/ODP"/>
    <m/>
    <s v="ZZ-IGNORE"/>
    <m/>
    <s v="AP"/>
    <s v="Accounts Payable"/>
    <m/>
    <m/>
    <s v="Accounts Payable"/>
    <m/>
    <n v="232000"/>
    <s v=""/>
  </r>
  <r>
    <n v="713170"/>
    <d v="2024-08-05T00:00:00"/>
    <m/>
    <d v="2024-08-01T00:00:00"/>
    <s v="Bill"/>
    <n v="665724"/>
    <s v="Bill"/>
    <s v="Bluegrass Water"/>
    <s v="TRC Environmental Corporation"/>
    <n v="232000"/>
    <s v="Accounts Payable"/>
    <s v="Permit Renewals and Transfers"/>
    <m/>
    <n v="3658.5"/>
    <n v="-3658.5"/>
    <s v="KY-Airview : KY-Airview-WW"/>
    <x v="5"/>
    <s v="No"/>
    <m/>
    <m/>
    <s v="TRC Environmental Corporation"/>
    <m/>
    <s v="ZZ-IGNORE"/>
    <m/>
    <s v="AP"/>
    <s v="Accounts Payable"/>
    <m/>
    <d v="2019-09-24T00:00:00"/>
    <s v="Accounts Payable"/>
    <m/>
    <n v="232000"/>
    <s v="Airview Utilities"/>
  </r>
  <r>
    <n v="713170"/>
    <d v="2024-08-05T00:00:00"/>
    <m/>
    <d v="2024-08-01T00:00:00"/>
    <s v="Bill"/>
    <n v="665724"/>
    <s v="Bill"/>
    <s v="Bluegrass Water"/>
    <m/>
    <n v="166000"/>
    <s v="Other Current Asset"/>
    <s v="2025 Permit Renewal"/>
    <n v="1219.5"/>
    <m/>
    <n v="1219.5"/>
    <s v="KY-Airview : KY-Airview-WW"/>
    <x v="5"/>
    <s v="No"/>
    <s v="Wastewater"/>
    <m/>
    <s v="TRC Environmental Corporation"/>
    <m/>
    <s v="ZZ-IGNORE"/>
    <m/>
    <s v="Other Assets"/>
    <s v="Other Current Assets"/>
    <m/>
    <d v="2019-09-24T00:00:00"/>
    <s v="Prepayments"/>
    <m/>
    <n v="166000"/>
    <s v="Airview Utilities"/>
  </r>
  <r>
    <n v="713170"/>
    <d v="2024-08-05T00:00:00"/>
    <m/>
    <d v="2024-08-01T00:00:00"/>
    <s v="Bill"/>
    <n v="665724"/>
    <s v="Bill"/>
    <s v="Bluegrass Water"/>
    <m/>
    <n v="166000"/>
    <s v="Other Current Asset"/>
    <s v="2025 Permit Renwal"/>
    <n v="1219.5"/>
    <m/>
    <n v="1219.5"/>
    <s v="KY-Lake Columbia : KY-Lake Columbia-WW"/>
    <x v="11"/>
    <s v="No"/>
    <s v="Wastewater"/>
    <m/>
    <s v="TRC Environmental Corporation"/>
    <m/>
    <s v="ZZ-IGNORE"/>
    <m/>
    <s v="Other Assets"/>
    <s v="Other Current Assets"/>
    <m/>
    <d v="2019-09-24T00:00:00"/>
    <s v="Prepayments"/>
    <m/>
    <n v="166000"/>
    <s v="Lake Columbia Utilities"/>
  </r>
  <r>
    <n v="713170"/>
    <d v="2024-08-05T00:00:00"/>
    <m/>
    <d v="2024-08-01T00:00:00"/>
    <s v="Bill"/>
    <n v="665724"/>
    <s v="Bill"/>
    <s v="Bluegrass Water"/>
    <m/>
    <n v="166000"/>
    <s v="Other Current Asset"/>
    <s v="2025 Permit Renewal"/>
    <n v="1219.5"/>
    <m/>
    <n v="1219.5"/>
    <s v="KY-Marshall Co. Environmental : KY-Great Oaks-WW"/>
    <x v="9"/>
    <s v="No"/>
    <s v="Wastewater"/>
    <m/>
    <s v="TRC Environmental Corporation"/>
    <m/>
    <s v="ZZ-IGNORE"/>
    <m/>
    <s v="Other Assets"/>
    <s v="Other Current Assets"/>
    <m/>
    <d v="2019-09-30T00:00:00"/>
    <s v="Prepayments"/>
    <m/>
    <n v="166000"/>
    <s v="Marshall County Environmental"/>
  </r>
  <r>
    <n v="713299"/>
    <d v="2024-08-05T00:00:00"/>
    <m/>
    <d v="2024-08-01T00:00:00"/>
    <s v="Bill"/>
    <s v="67-091"/>
    <s v="Bill"/>
    <s v="Bluegrass Water"/>
    <s v="Beckemeier LeMoine Law"/>
    <n v="232000"/>
    <s v="Accounts Payable"/>
    <m/>
    <m/>
    <n v="940.3"/>
    <n v="-940.3"/>
    <m/>
    <x v="0"/>
    <m/>
    <m/>
    <m/>
    <s v="Beckemeier LeMoine Law"/>
    <m/>
    <s v="ZZ-IGNORE"/>
    <m/>
    <s v="AP"/>
    <s v="Accounts Payable"/>
    <m/>
    <m/>
    <s v="Accounts Payable"/>
    <m/>
    <n v="232000"/>
    <s v=""/>
  </r>
  <r>
    <n v="713299"/>
    <d v="2024-08-05T00:00:00"/>
    <m/>
    <d v="2024-08-01T00:00:00"/>
    <s v="Bill"/>
    <s v="67-091"/>
    <s v="Bill"/>
    <s v="Bluegrass Water"/>
    <s v="KYCR20001-LGL"/>
    <n v="105000"/>
    <s v="Fixed Asset"/>
    <m/>
    <n v="160"/>
    <m/>
    <n v="160"/>
    <s v="KY-Center Ridge : KY-Center Ridge-W"/>
    <x v="12"/>
    <s v="No"/>
    <s v="Wastewater"/>
    <m/>
    <s v="Beckemeier LeMoine Law"/>
    <m/>
    <s v="ZZ-IGNORE"/>
    <m/>
    <s v="PPE"/>
    <s v="Property, Plant &amp; Equipment, Net"/>
    <m/>
    <d v="2020-05-29T00:00:00"/>
    <s v="Construction In Progress"/>
    <m/>
    <n v="105000"/>
    <s v="Center Ridge"/>
  </r>
  <r>
    <n v="713299"/>
    <d v="2024-08-05T00:00:00"/>
    <m/>
    <d v="2024-08-01T00:00:00"/>
    <s v="Bill"/>
    <s v="67-091"/>
    <s v="Bill"/>
    <s v="Bluegrass Water"/>
    <m/>
    <n v="923400"/>
    <s v="Expense"/>
    <m/>
    <n v="780.3"/>
    <m/>
    <n v="780.3"/>
    <s v="KY-Top Flight Landing"/>
    <x v="31"/>
    <s v="No"/>
    <s v="Wastewater"/>
    <m/>
    <s v="Beckemeier LeMoine Law"/>
    <m/>
    <s v="OSS - Legal"/>
    <s v="Outside Service(Legal Fees)"/>
    <s v="Admin &amp; General"/>
    <s v="General &amp; Administrative"/>
    <m/>
    <m/>
    <s v="OSS - Legal"/>
    <s v="Sewer"/>
    <n v="923400"/>
    <s v="Top Flight landing"/>
  </r>
  <r>
    <n v="644693"/>
    <d v="2024-08-06T00:00:00"/>
    <m/>
    <d v="2024-08-01T00:00:00"/>
    <s v="Bill Payment"/>
    <s v="#644693 via ACH"/>
    <s v="Bill Payment"/>
    <s v="Bluegrass Water"/>
    <s v="Link Computer Corporation"/>
    <n v="131612"/>
    <s v="Bank"/>
    <m/>
    <m/>
    <n v="1.66"/>
    <n v="-1.66"/>
    <s v="KY-Bluegrass"/>
    <x v="1"/>
    <s v="No"/>
    <m/>
    <m/>
    <s v="Link Computer Corporation"/>
    <m/>
    <s v="ZZ-IGNORE"/>
    <m/>
    <s v="Cash"/>
    <s v="Cash"/>
    <m/>
    <m/>
    <s v="Cash - PNC Operating Bluegrass"/>
    <m/>
    <n v="131612"/>
    <n v="0"/>
  </r>
  <r>
    <n v="644693"/>
    <d v="2024-08-06T00:00:00"/>
    <m/>
    <d v="2024-08-01T00:00:00"/>
    <s v="Bill Payment"/>
    <s v="#644693 via ACH"/>
    <s v="Bill Payment"/>
    <s v="Bluegrass Water"/>
    <s v="Link Computer Corporation"/>
    <n v="232000"/>
    <s v="Accounts Payable"/>
    <m/>
    <n v="1.66"/>
    <m/>
    <n v="1.66"/>
    <s v="KY-Bluegrass"/>
    <x v="1"/>
    <s v="No"/>
    <m/>
    <m/>
    <s v="Link Computer Corporation"/>
    <m/>
    <s v="ZZ-IGNORE"/>
    <m/>
    <s v="AP"/>
    <s v="Accounts Payable"/>
    <m/>
    <m/>
    <s v="Accounts Payable"/>
    <m/>
    <n v="232000"/>
    <n v="0"/>
  </r>
  <r>
    <n v="646171"/>
    <d v="2024-08-06T00:00:00"/>
    <m/>
    <d v="2024-08-01T00:00:00"/>
    <s v="Bill Credit"/>
    <s v="River Bluffs KY0043150"/>
    <s v="Bill Credit"/>
    <s v="Bluegrass Water"/>
    <s v="Kentucky State Treasurer"/>
    <n v="232000"/>
    <s v="Accounts Payable"/>
    <m/>
    <n v="3700.35"/>
    <m/>
    <n v="3700.35"/>
    <m/>
    <x v="0"/>
    <m/>
    <m/>
    <m/>
    <s v="Kentucky State Treasurer"/>
    <m/>
    <s v="ZZ-IGNORE"/>
    <m/>
    <s v="AP"/>
    <s v="Accounts Payable"/>
    <m/>
    <m/>
    <s v="Accounts Payable"/>
    <m/>
    <n v="232000"/>
    <s v=""/>
  </r>
  <r>
    <n v="646171"/>
    <d v="2024-08-06T00:00:00"/>
    <m/>
    <d v="2024-08-01T00:00:00"/>
    <s v="Bill Credit"/>
    <s v="River Bluffs KY0043150"/>
    <s v="Bill Credit"/>
    <s v="Bluegrass Water"/>
    <m/>
    <n v="166000"/>
    <s v="Other Current Asset"/>
    <m/>
    <m/>
    <n v="3700.35"/>
    <n v="-3700.35"/>
    <s v="KY-River Bluffs : KY-River Bluffs-WW"/>
    <x v="17"/>
    <s v="No"/>
    <s v="Wastewater"/>
    <m/>
    <s v="Kentucky State Treasurer"/>
    <m/>
    <s v="ZZ-IGNORE"/>
    <m/>
    <s v="Other Assets"/>
    <s v="Other Current Assets"/>
    <m/>
    <d v="2020-05-01T00:00:00"/>
    <s v="Prepayments"/>
    <m/>
    <n v="166000"/>
    <s v="River Bluffs"/>
  </r>
  <r>
    <n v="650809"/>
    <d v="2024-08-06T00:00:00"/>
    <m/>
    <d v="2024-08-01T00:00:00"/>
    <s v="Bill"/>
    <s v="24.08.06 (4701746543) EFT"/>
    <s v="Bill"/>
    <s v="Bluegrass Water"/>
    <s v="Rumpke of Kentucky, Inc."/>
    <n v="232000"/>
    <s v="Accounts Payable"/>
    <m/>
    <m/>
    <n v="91.21"/>
    <n v="-91.21"/>
    <m/>
    <x v="0"/>
    <m/>
    <m/>
    <m/>
    <s v="Rumpke of Kentucky, Inc."/>
    <m/>
    <s v="ZZ-IGNORE"/>
    <m/>
    <s v="AP"/>
    <s v="Accounts Payable"/>
    <m/>
    <m/>
    <s v="Accounts Payable"/>
    <m/>
    <n v="232000"/>
    <s v=""/>
  </r>
  <r>
    <n v="650809"/>
    <d v="2024-08-06T00:00:00"/>
    <m/>
    <d v="2024-08-01T00:00:00"/>
    <s v="Bill"/>
    <s v="24.08.06 (4701746543) EFT"/>
    <s v="Bill"/>
    <s v="Bluegrass Water"/>
    <m/>
    <n v="775000"/>
    <s v="Expense"/>
    <m/>
    <n v="91.21"/>
    <m/>
    <n v="91.21"/>
    <s v="KY-Kingswood : KY-Kingswood-WW"/>
    <x v="10"/>
    <s v="No"/>
    <s v="Wastewater"/>
    <m/>
    <s v="Rumpke of Kentucky, Inc."/>
    <m/>
    <s v="Sewer - Maintenance"/>
    <m/>
    <s v="Sewer Maint Collection Exp"/>
    <s v="Operations &amp; Maintenance"/>
    <m/>
    <d v="2019-09-16T00:00:00"/>
    <s v="Sewer - Misc. Expense"/>
    <s v="Sewer"/>
    <n v="775000"/>
    <s v="Kingswood"/>
  </r>
  <r>
    <n v="650812"/>
    <d v="2024-08-06T00:00:00"/>
    <m/>
    <d v="2024-08-01T00:00:00"/>
    <s v="Bill"/>
    <s v="24.08.06 (4001723697) EFT"/>
    <s v="Bill"/>
    <s v="Bluegrass Water"/>
    <s v="Rumpke of Kentucky, Inc."/>
    <n v="232000"/>
    <s v="Accounts Payable"/>
    <m/>
    <m/>
    <n v="100.88"/>
    <n v="-100.88"/>
    <m/>
    <x v="0"/>
    <m/>
    <m/>
    <m/>
    <s v="Rumpke of Kentucky, Inc."/>
    <m/>
    <s v="ZZ-IGNORE"/>
    <m/>
    <s v="AP"/>
    <s v="Accounts Payable"/>
    <m/>
    <m/>
    <s v="Accounts Payable"/>
    <m/>
    <n v="232000"/>
    <s v=""/>
  </r>
  <r>
    <n v="650812"/>
    <d v="2024-08-06T00:00:00"/>
    <m/>
    <d v="2024-08-01T00:00:00"/>
    <s v="Bill"/>
    <s v="24.08.06 (4001723697) EFT"/>
    <s v="Bill"/>
    <s v="Bluegrass Water"/>
    <m/>
    <n v="775000"/>
    <s v="Expense"/>
    <m/>
    <n v="100.88"/>
    <m/>
    <n v="100.88"/>
    <s v="KY-LH Treatment : KY-LH Treatment-WW"/>
    <x v="30"/>
    <s v="No"/>
    <s v="Wastewater"/>
    <m/>
    <s v="Rumpke of Kentucky, Inc."/>
    <m/>
    <s v="Sewer - Maintenance"/>
    <m/>
    <s v="Sewer Maint Collection Exp"/>
    <s v="Operations &amp; Maintenance"/>
    <m/>
    <d v="2019-09-24T00:00:00"/>
    <s v="Sewer - Misc. Expense"/>
    <s v="Sewer"/>
    <n v="775000"/>
    <s v="LH Treatment"/>
  </r>
  <r>
    <n v="670628"/>
    <d v="2024-08-06T00:00:00"/>
    <m/>
    <d v="2024-08-01T00:00:00"/>
    <s v="Bill Payment"/>
    <s v="EFT20240817-300"/>
    <s v="Bill Payment"/>
    <s v="Bluegrass Water"/>
    <s v="KU/ODP"/>
    <n v="131612"/>
    <s v="Bank"/>
    <m/>
    <m/>
    <n v="549.32000000000005"/>
    <n v="-549.32000000000005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670628"/>
    <d v="2024-08-06T00:00:00"/>
    <m/>
    <d v="2024-08-01T00:00:00"/>
    <s v="Bill Payment"/>
    <s v="EFT20240817-300"/>
    <s v="Bill Payment"/>
    <s v="Bluegrass Water"/>
    <s v="KU/ODP"/>
    <n v="232000"/>
    <s v="Accounts Payable"/>
    <m/>
    <n v="549.32000000000005"/>
    <m/>
    <n v="549.32000000000005"/>
    <m/>
    <x v="0"/>
    <m/>
    <m/>
    <m/>
    <s v="KU/ODP"/>
    <m/>
    <s v="ZZ-IGNORE"/>
    <m/>
    <s v="AP"/>
    <s v="Accounts Payable"/>
    <m/>
    <m/>
    <s v="Accounts Payable"/>
    <m/>
    <n v="232000"/>
    <s v=""/>
  </r>
  <r>
    <n v="670630"/>
    <d v="2024-08-06T00:00:00"/>
    <m/>
    <d v="2024-08-01T00:00:00"/>
    <s v="Bill Payment"/>
    <s v="EFT20240817-301"/>
    <s v="Bill Payment"/>
    <s v="Bluegrass Water"/>
    <s v="KU/ODP"/>
    <n v="131612"/>
    <s v="Bank"/>
    <m/>
    <m/>
    <n v="4109.13"/>
    <n v="-4109.13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670630"/>
    <d v="2024-08-06T00:00:00"/>
    <m/>
    <d v="2024-08-01T00:00:00"/>
    <s v="Bill Payment"/>
    <s v="EFT20240817-301"/>
    <s v="Bill Payment"/>
    <s v="Bluegrass Water"/>
    <s v="KU/ODP"/>
    <n v="232000"/>
    <s v="Accounts Payable"/>
    <m/>
    <n v="4109.13"/>
    <m/>
    <n v="4109.13"/>
    <m/>
    <x v="0"/>
    <m/>
    <m/>
    <m/>
    <s v="KU/ODP"/>
    <m/>
    <s v="ZZ-IGNORE"/>
    <m/>
    <s v="AP"/>
    <s v="Accounts Payable"/>
    <m/>
    <m/>
    <s v="Accounts Payable"/>
    <m/>
    <n v="232000"/>
    <s v=""/>
  </r>
  <r>
    <n v="670631"/>
    <d v="2024-08-06T00:00:00"/>
    <m/>
    <d v="2024-08-01T00:00:00"/>
    <s v="Bill Payment"/>
    <s v="EFT20240817-302"/>
    <s v="Bill Payment"/>
    <s v="Bluegrass Water"/>
    <s v="KU/ODP"/>
    <n v="131612"/>
    <s v="Bank"/>
    <m/>
    <m/>
    <n v="185.38"/>
    <n v="-185.38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670631"/>
    <d v="2024-08-06T00:00:00"/>
    <m/>
    <d v="2024-08-01T00:00:00"/>
    <s v="Bill Payment"/>
    <s v="EFT20240817-302"/>
    <s v="Bill Payment"/>
    <s v="Bluegrass Water"/>
    <s v="KU/ODP"/>
    <n v="232000"/>
    <s v="Accounts Payable"/>
    <m/>
    <n v="185.38"/>
    <m/>
    <n v="185.38"/>
    <m/>
    <x v="0"/>
    <m/>
    <m/>
    <m/>
    <s v="KU/ODP"/>
    <m/>
    <s v="ZZ-IGNORE"/>
    <m/>
    <s v="AP"/>
    <s v="Accounts Payable"/>
    <m/>
    <m/>
    <s v="Accounts Payable"/>
    <m/>
    <n v="232000"/>
    <s v=""/>
  </r>
  <r>
    <n v="670632"/>
    <d v="2024-08-06T00:00:00"/>
    <m/>
    <d v="2024-08-01T00:00:00"/>
    <s v="Bill Payment"/>
    <s v="EFT20240817-303"/>
    <s v="Bill Payment"/>
    <s v="Bluegrass Water"/>
    <s v="KU/ODP"/>
    <n v="131612"/>
    <s v="Bank"/>
    <m/>
    <m/>
    <n v="449.79"/>
    <n v="-449.79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670632"/>
    <d v="2024-08-06T00:00:00"/>
    <m/>
    <d v="2024-08-01T00:00:00"/>
    <s v="Bill Payment"/>
    <s v="EFT20240817-303"/>
    <s v="Bill Payment"/>
    <s v="Bluegrass Water"/>
    <s v="KU/ODP"/>
    <n v="232000"/>
    <s v="Accounts Payable"/>
    <m/>
    <n v="449.79"/>
    <m/>
    <n v="449.79"/>
    <m/>
    <x v="0"/>
    <m/>
    <m/>
    <m/>
    <s v="KU/ODP"/>
    <m/>
    <s v="ZZ-IGNORE"/>
    <m/>
    <s v="AP"/>
    <s v="Accounts Payable"/>
    <m/>
    <m/>
    <s v="Accounts Payable"/>
    <m/>
    <n v="232000"/>
    <s v=""/>
  </r>
  <r>
    <n v="674207"/>
    <d v="2024-08-06T00:00:00"/>
    <m/>
    <d v="2024-08-01T00:00:00"/>
    <s v="Bill"/>
    <n v="24"/>
    <s v="Bill"/>
    <s v="Bluegrass Water"/>
    <s v="Owen Electric Cooperative"/>
    <n v="232000"/>
    <s v="Accounts Payable"/>
    <m/>
    <m/>
    <n v="265.07"/>
    <n v="-265.07"/>
    <m/>
    <x v="0"/>
    <m/>
    <m/>
    <m/>
    <s v="Owen Electric Cooperative"/>
    <m/>
    <s v="ZZ-IGNORE"/>
    <m/>
    <s v="AP"/>
    <s v="Accounts Payable"/>
    <m/>
    <m/>
    <s v="Accounts Payable"/>
    <m/>
    <n v="232000"/>
    <s v=""/>
  </r>
  <r>
    <n v="674207"/>
    <d v="2024-08-06T00:00:00"/>
    <m/>
    <d v="2024-08-01T00:00:00"/>
    <s v="Bill"/>
    <n v="24"/>
    <s v="Bill"/>
    <s v="Bluegrass Water"/>
    <m/>
    <n v="715000"/>
    <s v="Expense"/>
    <m/>
    <n v="265.07"/>
    <m/>
    <n v="265.07"/>
    <s v="KY-Yung Farm : KY-Yung Farm-WW"/>
    <x v="34"/>
    <s v="No"/>
    <s v="Wastewater"/>
    <m/>
    <s v="Owen Electric Cooperative"/>
    <m/>
    <s v="Sewer - Electric Utilities"/>
    <m/>
    <s v="Sewer Pumping Exp"/>
    <s v="Operations &amp; Maintenance"/>
    <m/>
    <d v="2023-12-20T00:00:00"/>
    <s v="Sewer - Purchased Power"/>
    <s v="Sewer"/>
    <n v="715000"/>
    <s v="Yung Farm Estates HOA"/>
  </r>
  <r>
    <n v="708669"/>
    <d v="2024-08-06T00:00:00"/>
    <m/>
    <d v="2024-08-01T00:00:00"/>
    <s v="Bill Payment"/>
    <s v="EFT240831-13"/>
    <s v="Bill Payment"/>
    <s v="Bluegrass Water"/>
    <s v="Kentucky Department of Revenue"/>
    <n v="131612"/>
    <s v="Bank"/>
    <m/>
    <m/>
    <n v="34676"/>
    <n v="-34676"/>
    <m/>
    <x v="0"/>
    <m/>
    <m/>
    <m/>
    <s v="Kentucky Department of Revenue"/>
    <m/>
    <s v="ZZ-IGNORE"/>
    <m/>
    <s v="Cash"/>
    <s v="Cash"/>
    <m/>
    <m/>
    <s v="Cash - PNC Operating Bluegrass"/>
    <m/>
    <n v="131612"/>
    <s v=""/>
  </r>
  <r>
    <n v="708669"/>
    <d v="2024-08-06T00:00:00"/>
    <m/>
    <d v="2024-08-01T00:00:00"/>
    <s v="Bill Payment"/>
    <s v="EFT240831-13"/>
    <s v="Bill Payment"/>
    <s v="Bluegrass Water"/>
    <s v="Kentucky Department of Revenue"/>
    <n v="232000"/>
    <s v="Accounts Payable"/>
    <m/>
    <n v="34676"/>
    <m/>
    <n v="34676"/>
    <m/>
    <x v="0"/>
    <m/>
    <m/>
    <m/>
    <s v="Kentucky Department of Revenue"/>
    <m/>
    <s v="ZZ-IGNORE"/>
    <m/>
    <s v="AP"/>
    <s v="Accounts Payable"/>
    <m/>
    <m/>
    <s v="Accounts Payable"/>
    <m/>
    <n v="232000"/>
    <s v=""/>
  </r>
  <r>
    <n v="709297"/>
    <d v="2024-08-06T00:00:00"/>
    <m/>
    <d v="2024-08-01T00:00:00"/>
    <s v="Journal"/>
    <s v="JE34950"/>
    <s v="Journal"/>
    <s v="Bluegrass Water"/>
    <m/>
    <n v="131612"/>
    <s v="Bank"/>
    <s v="24.08 KY DOR late fees"/>
    <m/>
    <n v="1142.6199999999999"/>
    <n v="-1142.6199999999999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709297"/>
    <d v="2024-08-06T00:00:00"/>
    <m/>
    <d v="2024-08-01T00:00:00"/>
    <s v="Journal"/>
    <s v="JE34950"/>
    <s v="Journal"/>
    <s v="Bluegrass Water"/>
    <m/>
    <n v="408160"/>
    <s v="Expense"/>
    <s v="24.08 KY DOR late fees"/>
    <n v="1142.6199999999999"/>
    <m/>
    <n v="1142.6199999999999"/>
    <s v="KY-Bluegrass"/>
    <x v="1"/>
    <s v="No"/>
    <s v="Water and Wastewater"/>
    <m/>
    <m/>
    <m/>
    <s v="Property Tax"/>
    <s v="Property Tax"/>
    <s v="Admin &amp; General"/>
    <s v="General &amp; Administrative"/>
    <m/>
    <m/>
    <s v="Taxes - Property"/>
    <m/>
    <n v="408160"/>
    <n v="0"/>
  </r>
  <r>
    <n v="707709"/>
    <d v="2024-08-07T00:00:00"/>
    <m/>
    <d v="2024-08-01T00:00:00"/>
    <s v="Bill"/>
    <n v="25410"/>
    <s v="Bill"/>
    <s v="Bluegrass Water"/>
    <s v="21 Design Group Inc."/>
    <n v="232000"/>
    <s v="Accounts Payable"/>
    <m/>
    <m/>
    <n v="70"/>
    <n v="-70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707709"/>
    <d v="2024-08-07T00:00:00"/>
    <m/>
    <d v="2024-08-01T00:00:00"/>
    <s v="Bill"/>
    <n v="25410"/>
    <s v="Bill"/>
    <s v="Bluegrass Water"/>
    <s v="KYWA10019-ENG"/>
    <n v="105000"/>
    <s v="Fixed Asset"/>
    <m/>
    <n v="70"/>
    <m/>
    <n v="70"/>
    <s v="KY-Woodland Acres : KY-Woodland Acres-WW"/>
    <x v="24"/>
    <s v="No"/>
    <s v="Wastewater"/>
    <m/>
    <s v="21 Design Group Inc."/>
    <m/>
    <s v="ZZ-IGNORE"/>
    <m/>
    <s v="PPE"/>
    <s v="Property, Plant &amp; Equipment, Net"/>
    <m/>
    <d v="2021-03-09T00:00:00"/>
    <s v="Construction In Progress"/>
    <m/>
    <n v="105000"/>
    <s v="Woodland Acres Utilities, LLC"/>
  </r>
  <r>
    <n v="707711"/>
    <d v="2024-08-07T00:00:00"/>
    <m/>
    <d v="2024-08-01T00:00:00"/>
    <s v="Bill"/>
    <n v="25409"/>
    <s v="Bill"/>
    <s v="Bluegrass Water"/>
    <s v="21 Design Group Inc."/>
    <n v="232000"/>
    <s v="Accounts Payable"/>
    <m/>
    <m/>
    <n v="70"/>
    <n v="-70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707711"/>
    <d v="2024-08-07T00:00:00"/>
    <m/>
    <d v="2024-08-01T00:00:00"/>
    <s v="Bill"/>
    <n v="25409"/>
    <s v="Bill"/>
    <s v="Bluegrass Water"/>
    <s v="KYAP10001-ENG"/>
    <n v="105000"/>
    <s v="Fixed Asset"/>
    <m/>
    <n v="70"/>
    <m/>
    <n v="70"/>
    <s v="KY-Arcadia Pines : KY-Arcadia Pines-WW"/>
    <x v="20"/>
    <s v="No"/>
    <s v="Wastewater"/>
    <m/>
    <s v="21 Design Group Inc."/>
    <m/>
    <s v="ZZ-IGNORE"/>
    <m/>
    <s v="PPE"/>
    <s v="Property, Plant &amp; Equipment, Net"/>
    <m/>
    <d v="2020-11-19T00:00:00"/>
    <s v="Construction In Progress"/>
    <m/>
    <n v="105000"/>
    <s v="Arcadia Pines"/>
  </r>
  <r>
    <n v="707712"/>
    <d v="2024-08-07T00:00:00"/>
    <m/>
    <d v="2024-08-01T00:00:00"/>
    <s v="Bill"/>
    <n v="25408"/>
    <s v="Bill"/>
    <s v="Bluegrass Water"/>
    <s v="21 Design Group Inc."/>
    <n v="232000"/>
    <s v="Accounts Payable"/>
    <m/>
    <m/>
    <n v="298.75"/>
    <n v="-298.7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707712"/>
    <d v="2024-08-07T00:00:00"/>
    <m/>
    <d v="2024-08-01T00:00:00"/>
    <s v="Bill"/>
    <n v="25408"/>
    <s v="Bill"/>
    <s v="Bluegrass Water"/>
    <s v="KYMR10013-ENG"/>
    <n v="105000"/>
    <s v="Fixed Asset"/>
    <m/>
    <n v="298.75"/>
    <m/>
    <n v="298.75"/>
    <s v="KY-Marshall Ridge : KY-Marshall Ridge-WW"/>
    <x v="18"/>
    <s v="No"/>
    <s v="Wastewater"/>
    <m/>
    <s v="21 Design Group Inc."/>
    <m/>
    <s v="ZZ-IGNORE"/>
    <m/>
    <s v="PPE"/>
    <s v="Property, Plant &amp; Equipment, Net"/>
    <m/>
    <d v="2020-11-19T00:00:00"/>
    <s v="Construction In Progress"/>
    <m/>
    <n v="105000"/>
    <s v="Marshall Ridge"/>
  </r>
  <r>
    <n v="707713"/>
    <d v="2024-08-07T00:00:00"/>
    <m/>
    <d v="2024-08-01T00:00:00"/>
    <s v="Bill"/>
    <n v="25406"/>
    <s v="Bill"/>
    <s v="Bluegrass Water"/>
    <s v="21 Design Group Inc."/>
    <n v="232000"/>
    <s v="Accounts Payable"/>
    <m/>
    <m/>
    <n v="70"/>
    <n v="-70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707713"/>
    <d v="2024-08-07T00:00:00"/>
    <m/>
    <d v="2024-08-01T00:00:00"/>
    <s v="Bill"/>
    <n v="25406"/>
    <s v="Bill"/>
    <s v="Bluegrass Water"/>
    <s v="KYBR10002-ENG"/>
    <n v="105000"/>
    <s v="Fixed Asset"/>
    <m/>
    <n v="70"/>
    <m/>
    <n v="70"/>
    <s v="KY-Brocklyn : KY-Brocklyn-WW"/>
    <x v="6"/>
    <s v="No"/>
    <s v="Wastewater"/>
    <m/>
    <s v="21 Design Group Inc."/>
    <m/>
    <s v="ZZ-IGNORE"/>
    <m/>
    <s v="PPE"/>
    <s v="Property, Plant &amp; Equipment, Net"/>
    <m/>
    <d v="2019-09-17T00:00:00"/>
    <s v="Construction In Progress"/>
    <m/>
    <n v="105000"/>
    <s v="Brocklyn Utilities"/>
  </r>
  <r>
    <n v="707714"/>
    <d v="2024-08-07T00:00:00"/>
    <m/>
    <d v="2024-08-01T00:00:00"/>
    <s v="Bill"/>
    <n v="25405"/>
    <s v="Bill"/>
    <s v="Bluegrass Water"/>
    <s v="21 Design Group Inc."/>
    <n v="232000"/>
    <s v="Accounts Payable"/>
    <m/>
    <m/>
    <n v="70"/>
    <n v="-70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707714"/>
    <d v="2024-08-07T00:00:00"/>
    <m/>
    <d v="2024-08-01T00:00:00"/>
    <s v="Bill"/>
    <n v="25405"/>
    <s v="Bill"/>
    <s v="Bluegrass Water"/>
    <s v="KYAV10000-ENG"/>
    <n v="105000"/>
    <s v="Fixed Asset"/>
    <m/>
    <n v="70"/>
    <m/>
    <n v="70"/>
    <s v="KY-Airview : KY-Airview-WW"/>
    <x v="5"/>
    <s v="No"/>
    <s v="Wastewater"/>
    <m/>
    <s v="21 Design Group Inc."/>
    <m/>
    <s v="ZZ-IGNORE"/>
    <m/>
    <s v="PPE"/>
    <s v="Property, Plant &amp; Equipment, Net"/>
    <m/>
    <d v="2019-09-24T00:00:00"/>
    <s v="Construction In Progress"/>
    <m/>
    <n v="105000"/>
    <s v="Airview Utilities"/>
  </r>
  <r>
    <n v="707915"/>
    <d v="2024-08-07T00:00:00"/>
    <m/>
    <d v="2024-08-01T00:00:00"/>
    <s v="Bill"/>
    <n v="25407"/>
    <s v="Bill"/>
    <s v="Bluegrass Water"/>
    <s v="21 Design Group Inc."/>
    <n v="232000"/>
    <s v="Accounts Payable"/>
    <m/>
    <m/>
    <n v="70"/>
    <n v="-70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707915"/>
    <d v="2024-08-07T00:00:00"/>
    <m/>
    <d v="2024-08-01T00:00:00"/>
    <s v="Bill"/>
    <n v="25407"/>
    <s v="Bill"/>
    <s v="Bluegrass Water"/>
    <s v="KYCP10003-ENG"/>
    <n v="105000"/>
    <s v="Fixed Asset"/>
    <m/>
    <n v="70"/>
    <m/>
    <n v="70"/>
    <s v="KY-Carriage Park : KY-Carriage Park-WW"/>
    <x v="21"/>
    <s v="No"/>
    <s v="Wastewater"/>
    <m/>
    <s v="21 Design Group Inc."/>
    <m/>
    <s v="ZZ-IGNORE"/>
    <m/>
    <s v="PPE"/>
    <s v="Property, Plant &amp; Equipment, Net"/>
    <m/>
    <d v="2020-11-19T00:00:00"/>
    <s v="Construction In Progress"/>
    <m/>
    <n v="105000"/>
    <s v="Carriage Park"/>
  </r>
  <r>
    <n v="707916"/>
    <d v="2024-08-07T00:00:00"/>
    <m/>
    <d v="2024-08-01T00:00:00"/>
    <s v="Bill"/>
    <n v="25009"/>
    <s v="Bill"/>
    <s v="Bluegrass Water"/>
    <s v="21 Design Group Inc."/>
    <n v="232000"/>
    <s v="Accounts Payable"/>
    <m/>
    <m/>
    <n v="70"/>
    <n v="-70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707916"/>
    <d v="2024-08-07T00:00:00"/>
    <m/>
    <d v="2024-08-01T00:00:00"/>
    <s v="Bill"/>
    <n v="25009"/>
    <s v="Bill"/>
    <s v="Bluegrass Water"/>
    <s v="KYCR20004-ENG"/>
    <n v="105000"/>
    <s v="Fixed Asset"/>
    <m/>
    <n v="70"/>
    <m/>
    <n v="70"/>
    <s v="KY-Center Ridge : KY-Center Ridge 4-W"/>
    <x v="15"/>
    <s v="No"/>
    <s v="Water"/>
    <m/>
    <s v="21 Design Group Inc."/>
    <m/>
    <s v="ZZ-IGNORE"/>
    <m/>
    <s v="PPE"/>
    <s v="Property, Plant &amp; Equipment, Net"/>
    <m/>
    <d v="2020-05-29T00:00:00"/>
    <s v="Construction In Progress"/>
    <m/>
    <n v="105000"/>
    <s v="Center Ridge"/>
  </r>
  <r>
    <n v="707920"/>
    <d v="2024-08-07T00:00:00"/>
    <m/>
    <d v="2024-08-01T00:00:00"/>
    <s v="Bill"/>
    <n v="25006"/>
    <s v="Bill"/>
    <s v="Bluegrass Water"/>
    <s v="21 Design Group Inc."/>
    <n v="232000"/>
    <s v="Accounts Payable"/>
    <m/>
    <m/>
    <n v="70"/>
    <n v="-70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707920"/>
    <d v="2024-08-07T00:00:00"/>
    <m/>
    <d v="2024-08-01T00:00:00"/>
    <s v="Bill"/>
    <n v="25006"/>
    <s v="Bill"/>
    <s v="Bluegrass Water"/>
    <s v="KYCR20001-ENG"/>
    <n v="105000"/>
    <s v="Fixed Asset"/>
    <m/>
    <n v="70"/>
    <m/>
    <n v="70"/>
    <s v="KY-Center Ridge : KY-Center Ridge-W"/>
    <x v="12"/>
    <s v="No"/>
    <s v="Water"/>
    <m/>
    <s v="21 Design Group Inc."/>
    <m/>
    <s v="ZZ-IGNORE"/>
    <m/>
    <s v="PPE"/>
    <s v="Property, Plant &amp; Equipment, Net"/>
    <m/>
    <d v="2020-05-29T00:00:00"/>
    <s v="Construction In Progress"/>
    <m/>
    <n v="105000"/>
    <s v="Center Ridge"/>
  </r>
  <r>
    <n v="707924"/>
    <d v="2024-08-07T00:00:00"/>
    <m/>
    <d v="2024-08-01T00:00:00"/>
    <s v="Bill"/>
    <n v="25007"/>
    <s v="Bill"/>
    <s v="Bluegrass Water"/>
    <s v="21 Design Group Inc."/>
    <n v="232000"/>
    <s v="Accounts Payable"/>
    <m/>
    <m/>
    <n v="70"/>
    <n v="-70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707924"/>
    <d v="2024-08-07T00:00:00"/>
    <m/>
    <d v="2024-08-01T00:00:00"/>
    <s v="Bill"/>
    <n v="25007"/>
    <s v="Bill"/>
    <s v="Bluegrass Water"/>
    <s v="KYCR20002-ENG"/>
    <n v="105000"/>
    <s v="Fixed Asset"/>
    <m/>
    <n v="70"/>
    <m/>
    <n v="70"/>
    <s v="KY-Center Ridge : KY-Center Ridge 2-W"/>
    <x v="13"/>
    <s v="No"/>
    <s v="Water"/>
    <m/>
    <s v="21 Design Group Inc."/>
    <m/>
    <s v="ZZ-IGNORE"/>
    <m/>
    <s v="PPE"/>
    <s v="Property, Plant &amp; Equipment, Net"/>
    <m/>
    <d v="2020-05-29T00:00:00"/>
    <s v="Construction In Progress"/>
    <m/>
    <n v="105000"/>
    <s v="Center Ridge"/>
  </r>
  <r>
    <n v="707925"/>
    <d v="2024-08-07T00:00:00"/>
    <m/>
    <d v="2024-08-01T00:00:00"/>
    <s v="Bill"/>
    <n v="25008"/>
    <s v="Bill"/>
    <s v="Bluegrass Water"/>
    <s v="21 Design Group Inc."/>
    <n v="232000"/>
    <s v="Accounts Payable"/>
    <m/>
    <m/>
    <n v="70"/>
    <n v="-70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707925"/>
    <d v="2024-08-07T00:00:00"/>
    <m/>
    <d v="2024-08-01T00:00:00"/>
    <s v="Bill"/>
    <n v="25008"/>
    <s v="Bill"/>
    <s v="Bluegrass Water"/>
    <s v="KYCR20003-ENG"/>
    <n v="105000"/>
    <s v="Fixed Asset"/>
    <m/>
    <n v="70"/>
    <m/>
    <n v="70"/>
    <s v="KY-Center Ridge : KY-Center Ridge 3-W"/>
    <x v="14"/>
    <s v="No"/>
    <s v="Water"/>
    <m/>
    <s v="21 Design Group Inc."/>
    <m/>
    <s v="ZZ-IGNORE"/>
    <m/>
    <s v="PPE"/>
    <s v="Property, Plant &amp; Equipment, Net"/>
    <m/>
    <d v="2020-05-29T00:00:00"/>
    <s v="Construction In Progress"/>
    <m/>
    <n v="105000"/>
    <s v="Center Ridge"/>
  </r>
  <r>
    <n v="652194"/>
    <d v="2024-08-08T00:00:00"/>
    <m/>
    <d v="2024-08-01T00:00:00"/>
    <s v="Bill"/>
    <s v="268900 BL"/>
    <s v="Bill"/>
    <s v="Bluegrass Water"/>
    <s v="InfoSend Inc."/>
    <n v="232000"/>
    <s v="Accounts Payable"/>
    <m/>
    <m/>
    <n v="33.15"/>
    <n v="-33.15"/>
    <m/>
    <x v="0"/>
    <m/>
    <m/>
    <m/>
    <s v="InfoSend Inc."/>
    <m/>
    <s v="ZZ-IGNORE"/>
    <m/>
    <s v="AP"/>
    <s v="Accounts Payable"/>
    <m/>
    <m/>
    <s v="Accounts Payable"/>
    <m/>
    <n v="232000"/>
    <s v=""/>
  </r>
  <r>
    <n v="652194"/>
    <d v="2024-08-08T00:00:00"/>
    <m/>
    <d v="2024-08-01T00:00:00"/>
    <s v="Bill"/>
    <s v="268900 BL"/>
    <s v="Bill"/>
    <s v="Bluegrass Water"/>
    <m/>
    <n v="903100"/>
    <s v="Expense"/>
    <m/>
    <n v="33.15"/>
    <m/>
    <n v="33.15"/>
    <s v="KY-Bluegrass"/>
    <x v="1"/>
    <s v="No"/>
    <s v="Water and Wastewater"/>
    <m/>
    <s v="InfoSend Inc.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670681"/>
    <d v="2024-08-08T00:00:00"/>
    <m/>
    <d v="2024-08-01T00:00:00"/>
    <s v="Bill Payment"/>
    <s v="EFT20240817-352"/>
    <s v="Bill Payment"/>
    <s v="Bluegrass Water"/>
    <s v="LG&amp;E"/>
    <n v="131612"/>
    <s v="Bank"/>
    <m/>
    <m/>
    <n v="239.91"/>
    <n v="-239.91"/>
    <m/>
    <x v="0"/>
    <m/>
    <m/>
    <m/>
    <s v="LG&amp;E"/>
    <m/>
    <s v="ZZ-IGNORE"/>
    <m/>
    <s v="Cash"/>
    <s v="Cash"/>
    <m/>
    <m/>
    <s v="Cash - PNC Operating Bluegrass"/>
    <m/>
    <n v="131612"/>
    <s v=""/>
  </r>
  <r>
    <n v="670681"/>
    <d v="2024-08-08T00:00:00"/>
    <m/>
    <d v="2024-08-01T00:00:00"/>
    <s v="Bill Payment"/>
    <s v="EFT20240817-352"/>
    <s v="Bill Payment"/>
    <s v="Bluegrass Water"/>
    <s v="LG&amp;E"/>
    <n v="232000"/>
    <s v="Accounts Payable"/>
    <m/>
    <n v="239.91"/>
    <m/>
    <n v="239.91"/>
    <m/>
    <x v="0"/>
    <m/>
    <m/>
    <m/>
    <s v="LG&amp;E"/>
    <m/>
    <s v="ZZ-IGNORE"/>
    <m/>
    <s v="AP"/>
    <s v="Accounts Payable"/>
    <m/>
    <m/>
    <s v="Accounts Payable"/>
    <m/>
    <n v="232000"/>
    <s v=""/>
  </r>
  <r>
    <n v="670682"/>
    <d v="2024-08-08T00:00:00"/>
    <m/>
    <d v="2024-08-01T00:00:00"/>
    <s v="Bill Payment"/>
    <s v="EFT20240817-353"/>
    <s v="Bill Payment"/>
    <s v="Bluegrass Water"/>
    <s v="LG&amp;E"/>
    <n v="131612"/>
    <s v="Bank"/>
    <m/>
    <m/>
    <n v="2158.2399999999998"/>
    <n v="-2158.2399999999998"/>
    <m/>
    <x v="0"/>
    <m/>
    <m/>
    <m/>
    <s v="LG&amp;E"/>
    <m/>
    <s v="ZZ-IGNORE"/>
    <m/>
    <s v="Cash"/>
    <s v="Cash"/>
    <m/>
    <m/>
    <s v="Cash - PNC Operating Bluegrass"/>
    <m/>
    <n v="131612"/>
    <s v=""/>
  </r>
  <r>
    <n v="670682"/>
    <d v="2024-08-08T00:00:00"/>
    <m/>
    <d v="2024-08-01T00:00:00"/>
    <s v="Bill Payment"/>
    <s v="EFT20240817-353"/>
    <s v="Bill Payment"/>
    <s v="Bluegrass Water"/>
    <s v="LG&amp;E"/>
    <n v="232000"/>
    <s v="Accounts Payable"/>
    <m/>
    <n v="2158.2399999999998"/>
    <m/>
    <n v="2158.2399999999998"/>
    <m/>
    <x v="0"/>
    <m/>
    <m/>
    <m/>
    <s v="LG&amp;E"/>
    <m/>
    <s v="ZZ-IGNORE"/>
    <m/>
    <s v="AP"/>
    <s v="Accounts Payable"/>
    <m/>
    <m/>
    <s v="Accounts Payable"/>
    <m/>
    <n v="232000"/>
    <s v=""/>
  </r>
  <r>
    <n v="670683"/>
    <d v="2024-08-08T00:00:00"/>
    <m/>
    <d v="2024-08-01T00:00:00"/>
    <s v="Bill Payment"/>
    <s v="EFT20240817-354"/>
    <s v="Bill Payment"/>
    <s v="Bluegrass Water"/>
    <s v="LG&amp;E"/>
    <n v="131612"/>
    <s v="Bank"/>
    <m/>
    <m/>
    <n v="61.94"/>
    <n v="-61.94"/>
    <m/>
    <x v="0"/>
    <m/>
    <m/>
    <m/>
    <s v="LG&amp;E"/>
    <m/>
    <s v="ZZ-IGNORE"/>
    <m/>
    <s v="Cash"/>
    <s v="Cash"/>
    <m/>
    <m/>
    <s v="Cash - PNC Operating Bluegrass"/>
    <m/>
    <n v="131612"/>
    <s v=""/>
  </r>
  <r>
    <n v="670683"/>
    <d v="2024-08-08T00:00:00"/>
    <m/>
    <d v="2024-08-01T00:00:00"/>
    <s v="Bill Payment"/>
    <s v="EFT20240817-354"/>
    <s v="Bill Payment"/>
    <s v="Bluegrass Water"/>
    <s v="LG&amp;E"/>
    <n v="232000"/>
    <s v="Accounts Payable"/>
    <m/>
    <n v="61.94"/>
    <m/>
    <n v="61.94"/>
    <m/>
    <x v="0"/>
    <m/>
    <m/>
    <m/>
    <s v="LG&amp;E"/>
    <m/>
    <s v="ZZ-IGNORE"/>
    <m/>
    <s v="AP"/>
    <s v="Accounts Payable"/>
    <m/>
    <m/>
    <s v="Accounts Payable"/>
    <m/>
    <n v="232000"/>
    <s v=""/>
  </r>
  <r>
    <n v="670697"/>
    <d v="2024-08-08T00:00:00"/>
    <m/>
    <d v="2024-08-01T00:00:00"/>
    <s v="Bill Payment"/>
    <s v="EFT20240817-368"/>
    <s v="Bill Payment"/>
    <s v="Bluegrass Water"/>
    <s v="Kentucky American Water"/>
    <n v="131612"/>
    <s v="Bank"/>
    <m/>
    <m/>
    <n v="2485.1799999999998"/>
    <n v="-2485.1799999999998"/>
    <m/>
    <x v="0"/>
    <m/>
    <m/>
    <m/>
    <s v="Kentucky American Water"/>
    <m/>
    <s v="ZZ-IGNORE"/>
    <m/>
    <s v="Cash"/>
    <s v="Cash"/>
    <m/>
    <m/>
    <s v="Cash - PNC Operating Bluegrass"/>
    <m/>
    <n v="131612"/>
    <s v=""/>
  </r>
  <r>
    <n v="670697"/>
    <d v="2024-08-08T00:00:00"/>
    <m/>
    <d v="2024-08-01T00:00:00"/>
    <s v="Bill Payment"/>
    <s v="EFT20240817-368"/>
    <s v="Bill Payment"/>
    <s v="Bluegrass Water"/>
    <s v="Kentucky American Water"/>
    <n v="232000"/>
    <s v="Accounts Payable"/>
    <m/>
    <n v="2485.1799999999998"/>
    <m/>
    <n v="2485.1799999999998"/>
    <m/>
    <x v="0"/>
    <m/>
    <m/>
    <m/>
    <s v="Kentucky American Water"/>
    <m/>
    <s v="ZZ-IGNORE"/>
    <m/>
    <s v="AP"/>
    <s v="Accounts Payable"/>
    <m/>
    <m/>
    <s v="Accounts Payable"/>
    <m/>
    <n v="232000"/>
    <s v=""/>
  </r>
  <r>
    <n v="652557"/>
    <d v="2024-08-09T00:00:00"/>
    <m/>
    <d v="2024-08-01T00:00:00"/>
    <s v="Bill"/>
    <n v="13245"/>
    <s v="Bill"/>
    <s v="Bluegrass Water"/>
    <s v="Mike Petter Septic"/>
    <n v="232000"/>
    <s v="Accounts Payable"/>
    <m/>
    <m/>
    <n v="12860"/>
    <n v="-12860"/>
    <m/>
    <x v="0"/>
    <m/>
    <m/>
    <m/>
    <s v="Mike Petter Septic"/>
    <m/>
    <s v="ZZ-IGNORE"/>
    <m/>
    <s v="AP"/>
    <s v="Accounts Payable"/>
    <m/>
    <m/>
    <s v="Accounts Payable"/>
    <m/>
    <n v="232000"/>
    <s v=""/>
  </r>
  <r>
    <n v="652557"/>
    <d v="2024-08-09T00:00:00"/>
    <m/>
    <d v="2024-08-01T00:00:00"/>
    <s v="Bill"/>
    <n v="13245"/>
    <s v="Bill"/>
    <s v="Bluegrass Water"/>
    <m/>
    <n v="105000"/>
    <s v="Fixed Asset"/>
    <m/>
    <n v="12860"/>
    <m/>
    <n v="12860"/>
    <s v="KY-Magruder Village : KY-Magruder Village-WW"/>
    <x v="35"/>
    <s v="No"/>
    <s v="Wastewater"/>
    <m/>
    <s v="Mike Petter Septic"/>
    <m/>
    <s v="ZZ-IGNORE"/>
    <m/>
    <s v="PPE"/>
    <s v="Property, Plant &amp; Equipment, Net"/>
    <m/>
    <d v="2024-01-29T00:00:00"/>
    <s v="Construction In Progress"/>
    <m/>
    <n v="105000"/>
    <s v="Magruder Village"/>
  </r>
  <r>
    <n v="652577"/>
    <d v="2024-08-09T00:00:00"/>
    <m/>
    <d v="2024-08-01T00:00:00"/>
    <s v="Bill"/>
    <n v="3471"/>
    <s v="Bill"/>
    <s v="Bluegrass Water"/>
    <s v="TNT Technologies Inc"/>
    <n v="232000"/>
    <s v="Accounts Payable"/>
    <m/>
    <m/>
    <n v="29285.22"/>
    <n v="-29285.22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652577"/>
    <d v="2024-08-09T00:00:00"/>
    <m/>
    <d v="2024-08-01T00:00:00"/>
    <s v="Bill"/>
    <n v="3471"/>
    <s v="Bill"/>
    <s v="Bluegrass Water"/>
    <s v="KYDD10005-CMT"/>
    <n v="105000"/>
    <s v="Fixed Asset"/>
    <m/>
    <n v="29285.22"/>
    <m/>
    <n v="29285.22"/>
    <s v="KY-Delaplain Disposal : KY-Delaplain Disposal-WW"/>
    <x v="3"/>
    <s v="No"/>
    <s v="Wastewater"/>
    <m/>
    <s v="TNT Technologies Inc"/>
    <m/>
    <s v="ZZ-IGNORE"/>
    <m/>
    <s v="PPE"/>
    <s v="Property, Plant &amp; Equipment, Net"/>
    <m/>
    <d v="2021-02-23T00:00:00"/>
    <s v="Construction In Progress"/>
    <m/>
    <n v="105000"/>
    <s v="Delaplain Disposal Co"/>
  </r>
  <r>
    <n v="652580"/>
    <d v="2024-08-09T00:00:00"/>
    <m/>
    <d v="2024-08-01T00:00:00"/>
    <s v="Bill"/>
    <n v="3473"/>
    <s v="Bill"/>
    <s v="Bluegrass Water"/>
    <s v="TNT Technologies Inc"/>
    <n v="232000"/>
    <s v="Accounts Payable"/>
    <m/>
    <m/>
    <n v="1171.92"/>
    <n v="-1171.92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652580"/>
    <d v="2024-08-09T00:00:00"/>
    <m/>
    <d v="2024-08-01T00:00:00"/>
    <s v="Bill"/>
    <n v="3473"/>
    <s v="Bill"/>
    <s v="Bluegrass Water"/>
    <m/>
    <n v="105000"/>
    <s v="Fixed Asset"/>
    <m/>
    <n v="1171.92"/>
    <m/>
    <n v="1171.92"/>
    <s v="KY-LH Treatment : KY-LH Treatment-WW"/>
    <x v="30"/>
    <s v="No"/>
    <s v="Wastewater"/>
    <m/>
    <s v="TNT Technologies Inc"/>
    <m/>
    <s v="ZZ-IGNORE"/>
    <m/>
    <s v="PPE"/>
    <s v="Property, Plant &amp; Equipment, Net"/>
    <m/>
    <d v="2019-09-24T00:00:00"/>
    <s v="Construction In Progress"/>
    <m/>
    <n v="105000"/>
    <s v="LH Treatment"/>
  </r>
  <r>
    <n v="652586"/>
    <d v="2024-08-09T00:00:00"/>
    <m/>
    <d v="2024-08-01T00:00:00"/>
    <s v="Bill"/>
    <n v="3474"/>
    <s v="Bill"/>
    <s v="Bluegrass Water"/>
    <s v="TNT Technologies Inc"/>
    <n v="232000"/>
    <s v="Accounts Payable"/>
    <m/>
    <m/>
    <n v="315"/>
    <n v="-315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652586"/>
    <d v="2024-08-09T00:00:00"/>
    <m/>
    <d v="2024-08-01T00:00:00"/>
    <s v="Bill"/>
    <n v="3474"/>
    <s v="Bill"/>
    <s v="Bluegrass Water"/>
    <s v="KYKW10011-CMT"/>
    <n v="730100"/>
    <s v="Expense"/>
    <m/>
    <n v="315"/>
    <m/>
    <n v="315"/>
    <s v="KY-Kingswood : KY-Kingswood-WW"/>
    <x v="10"/>
    <s v="No"/>
    <s v="Wastewater"/>
    <m/>
    <s v="TNT Technologies Inc"/>
    <m/>
    <s v="Sewer - Contract Operations"/>
    <m/>
    <s v="Sewer Treatment &amp; Disposal Expense"/>
    <s v="Operations &amp; Maintenance"/>
    <m/>
    <d v="2019-09-16T00:00:00"/>
    <s v="Sewer - Contract Operations - Collection Ops"/>
    <s v="Sewer"/>
    <n v="730100"/>
    <s v="Kingswood"/>
  </r>
  <r>
    <n v="652587"/>
    <d v="2024-08-09T00:00:00"/>
    <m/>
    <d v="2024-08-01T00:00:00"/>
    <s v="Bill"/>
    <n v="3476"/>
    <s v="Bill"/>
    <s v="Bluegrass Water"/>
    <s v="TNT Technologies Inc"/>
    <n v="232000"/>
    <s v="Accounts Payable"/>
    <m/>
    <m/>
    <n v="1560"/>
    <n v="-1560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652587"/>
    <d v="2024-08-09T00:00:00"/>
    <m/>
    <d v="2024-08-01T00:00:00"/>
    <s v="Bill"/>
    <n v="3476"/>
    <s v="Bill"/>
    <s v="Bluegrass Water"/>
    <s v="KYDD10005-CMT"/>
    <n v="105000"/>
    <s v="Fixed Asset"/>
    <m/>
    <n v="1560"/>
    <m/>
    <n v="1560"/>
    <s v="KY-Delaplain Disposal : KY-Delaplain Disposal-WW"/>
    <x v="3"/>
    <s v="No"/>
    <s v="Wastewater"/>
    <m/>
    <s v="TNT Technologies Inc"/>
    <m/>
    <s v="ZZ-IGNORE"/>
    <m/>
    <s v="PPE"/>
    <s v="Property, Plant &amp; Equipment, Net"/>
    <m/>
    <d v="2021-02-23T00:00:00"/>
    <s v="Construction In Progress"/>
    <m/>
    <n v="105000"/>
    <s v="Delaplain Disposal Co"/>
  </r>
  <r>
    <n v="652589"/>
    <d v="2024-08-09T00:00:00"/>
    <m/>
    <d v="2024-08-01T00:00:00"/>
    <s v="Bill"/>
    <n v="3480"/>
    <s v="Bill"/>
    <s v="Bluegrass Water"/>
    <s v="TNT Technologies Inc"/>
    <n v="232000"/>
    <s v="Accounts Payable"/>
    <m/>
    <m/>
    <n v="2017.94"/>
    <n v="-2017.94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652589"/>
    <d v="2024-08-09T00:00:00"/>
    <m/>
    <d v="2024-08-01T00:00:00"/>
    <s v="Bill"/>
    <n v="3480"/>
    <s v="Bill"/>
    <s v="Bluegrass Water"/>
    <m/>
    <n v="105000"/>
    <s v="Fixed Asset"/>
    <m/>
    <n v="2017.94"/>
    <m/>
    <n v="2017.94"/>
    <s v="KY-LH Treatment : KY-LH Treatment-WW"/>
    <x v="30"/>
    <s v="No"/>
    <s v="Wastewater"/>
    <m/>
    <s v="TNT Technologies Inc"/>
    <m/>
    <s v="ZZ-IGNORE"/>
    <m/>
    <s v="PPE"/>
    <s v="Property, Plant &amp; Equipment, Net"/>
    <m/>
    <d v="2019-09-24T00:00:00"/>
    <s v="Construction In Progress"/>
    <m/>
    <n v="105000"/>
    <s v="LH Treatment"/>
  </r>
  <r>
    <n v="670755"/>
    <d v="2024-08-09T00:00:00"/>
    <m/>
    <d v="2024-08-01T00:00:00"/>
    <s v="Bill Payment"/>
    <s v="EFT20240817-426"/>
    <s v="Bill Payment"/>
    <s v="Bluegrass Water"/>
    <s v="Jackson Purchase Energy"/>
    <n v="131612"/>
    <s v="Bank"/>
    <m/>
    <m/>
    <n v="577.91999999999996"/>
    <n v="-577.91999999999996"/>
    <m/>
    <x v="0"/>
    <m/>
    <m/>
    <m/>
    <s v="Jackson Purchase Energy"/>
    <m/>
    <s v="ZZ-IGNORE"/>
    <m/>
    <s v="Cash"/>
    <s v="Cash"/>
    <m/>
    <m/>
    <s v="Cash - PNC Operating Bluegrass"/>
    <m/>
    <n v="131612"/>
    <s v=""/>
  </r>
  <r>
    <n v="670755"/>
    <d v="2024-08-09T00:00:00"/>
    <m/>
    <d v="2024-08-01T00:00:00"/>
    <s v="Bill Payment"/>
    <s v="EFT20240817-426"/>
    <s v="Bill Payment"/>
    <s v="Bluegrass Water"/>
    <s v="Jackson Purchase Energy"/>
    <n v="232000"/>
    <s v="Accounts Payable"/>
    <m/>
    <n v="577.91999999999996"/>
    <m/>
    <n v="577.91999999999996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670756"/>
    <d v="2024-08-09T00:00:00"/>
    <m/>
    <d v="2024-08-01T00:00:00"/>
    <s v="Bill Payment"/>
    <s v="EFT20240817-427"/>
    <s v="Bill Payment"/>
    <s v="Bluegrass Water"/>
    <s v="Jackson Purchase Energy"/>
    <n v="131612"/>
    <s v="Bank"/>
    <m/>
    <m/>
    <n v="31.6"/>
    <n v="-31.6"/>
    <m/>
    <x v="0"/>
    <m/>
    <m/>
    <m/>
    <s v="Jackson Purchase Energy"/>
    <m/>
    <s v="ZZ-IGNORE"/>
    <m/>
    <s v="Cash"/>
    <s v="Cash"/>
    <m/>
    <m/>
    <s v="Cash - PNC Operating Bluegrass"/>
    <m/>
    <n v="131612"/>
    <s v=""/>
  </r>
  <r>
    <n v="670756"/>
    <d v="2024-08-09T00:00:00"/>
    <m/>
    <d v="2024-08-01T00:00:00"/>
    <s v="Bill Payment"/>
    <s v="EFT20240817-427"/>
    <s v="Bill Payment"/>
    <s v="Bluegrass Water"/>
    <s v="Jackson Purchase Energy"/>
    <n v="232000"/>
    <s v="Accounts Payable"/>
    <m/>
    <n v="31.6"/>
    <m/>
    <n v="31.6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715234"/>
    <d v="2024-08-09T00:00:00"/>
    <m/>
    <d v="2024-08-01T00:00:00"/>
    <s v="Bill"/>
    <s v="24.08.09 (683780.0096) EFT"/>
    <s v="Bill"/>
    <s v="Bluegrass Water"/>
    <s v="Richmond Utilities"/>
    <n v="232000"/>
    <s v="Accounts Payable"/>
    <m/>
    <m/>
    <n v="1489.86"/>
    <n v="-1489.86"/>
    <m/>
    <x v="0"/>
    <m/>
    <m/>
    <m/>
    <s v="Richmond Utilities"/>
    <m/>
    <s v="ZZ-IGNORE"/>
    <m/>
    <s v="AP"/>
    <s v="Accounts Payable"/>
    <m/>
    <m/>
    <s v="Accounts Payable"/>
    <m/>
    <n v="232000"/>
    <s v=""/>
  </r>
  <r>
    <n v="715234"/>
    <d v="2024-08-09T00:00:00"/>
    <m/>
    <d v="2024-08-01T00:00:00"/>
    <s v="Bill"/>
    <s v="24.08.09 (683780.0096) EFT"/>
    <s v="Bill"/>
    <s v="Bluegrass Water"/>
    <m/>
    <n v="716000"/>
    <s v="Expense"/>
    <m/>
    <n v="1489.86"/>
    <m/>
    <n v="1489.86"/>
    <s v="KY-Brocklyn : KY-Brocklyn-WW"/>
    <x v="6"/>
    <s v="No"/>
    <s v="Wastewater"/>
    <m/>
    <s v="Richmond Utilities"/>
    <m/>
    <s v="Sewer - Electric Utilities"/>
    <m/>
    <s v="Sewer Pumping Exp"/>
    <s v="Operations &amp; Maintenance"/>
    <m/>
    <d v="2019-09-17T00:00:00"/>
    <s v="Sewer - Fuel for Power Production"/>
    <s v="Sewer"/>
    <n v="716000"/>
    <s v="Brocklyn Utilities"/>
  </r>
  <r>
    <n v="670785"/>
    <d v="2024-08-10T00:00:00"/>
    <m/>
    <d v="2024-08-01T00:00:00"/>
    <s v="Bill Payment"/>
    <s v="EFT20240817-456"/>
    <s v="Bill Payment"/>
    <s v="Bluegrass Water"/>
    <s v="Shelby Energy Cooperative"/>
    <n v="131612"/>
    <s v="Bank"/>
    <m/>
    <m/>
    <n v="469.93"/>
    <n v="-469.93"/>
    <m/>
    <x v="0"/>
    <m/>
    <m/>
    <m/>
    <s v="Shelby Energy Cooperative"/>
    <m/>
    <s v="ZZ-IGNORE"/>
    <m/>
    <s v="Cash"/>
    <s v="Cash"/>
    <m/>
    <m/>
    <s v="Cash - PNC Operating Bluegrass"/>
    <m/>
    <n v="131612"/>
    <s v=""/>
  </r>
  <r>
    <n v="670785"/>
    <d v="2024-08-10T00:00:00"/>
    <m/>
    <d v="2024-08-01T00:00:00"/>
    <s v="Bill Payment"/>
    <s v="EFT20240817-456"/>
    <s v="Bill Payment"/>
    <s v="Bluegrass Water"/>
    <s v="Shelby Energy Cooperative"/>
    <n v="232000"/>
    <s v="Accounts Payable"/>
    <m/>
    <n v="469.93"/>
    <m/>
    <n v="469.93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670786"/>
    <d v="2024-08-10T00:00:00"/>
    <m/>
    <d v="2024-08-01T00:00:00"/>
    <s v="Bill Payment"/>
    <s v="EFT20240817-457"/>
    <s v="Bill Payment"/>
    <s v="Bluegrass Water"/>
    <s v="Shelby Energy Cooperative"/>
    <n v="131612"/>
    <s v="Bank"/>
    <m/>
    <m/>
    <n v="84.76"/>
    <n v="-84.76"/>
    <m/>
    <x v="0"/>
    <m/>
    <m/>
    <m/>
    <s v="Shelby Energy Cooperative"/>
    <m/>
    <s v="ZZ-IGNORE"/>
    <m/>
    <s v="Cash"/>
    <s v="Cash"/>
    <m/>
    <m/>
    <s v="Cash - PNC Operating Bluegrass"/>
    <m/>
    <n v="131612"/>
    <s v=""/>
  </r>
  <r>
    <n v="670786"/>
    <d v="2024-08-10T00:00:00"/>
    <m/>
    <d v="2024-08-01T00:00:00"/>
    <s v="Bill Payment"/>
    <s v="EFT20240817-457"/>
    <s v="Bill Payment"/>
    <s v="Bluegrass Water"/>
    <s v="Shelby Energy Cooperative"/>
    <n v="232000"/>
    <s v="Accounts Payable"/>
    <m/>
    <n v="84.76"/>
    <m/>
    <n v="84.76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670787"/>
    <d v="2024-08-10T00:00:00"/>
    <m/>
    <d v="2024-08-01T00:00:00"/>
    <s v="Bill Payment"/>
    <s v="EFT20240817-458"/>
    <s v="Bill Payment"/>
    <s v="Bluegrass Water"/>
    <s v="Shelby Energy Cooperative"/>
    <n v="131612"/>
    <s v="Bank"/>
    <m/>
    <m/>
    <n v="31.38"/>
    <n v="-31.38"/>
    <m/>
    <x v="0"/>
    <m/>
    <m/>
    <m/>
    <s v="Shelby Energy Cooperative"/>
    <m/>
    <s v="ZZ-IGNORE"/>
    <m/>
    <s v="Cash"/>
    <s v="Cash"/>
    <m/>
    <m/>
    <s v="Cash - PNC Operating Bluegrass"/>
    <m/>
    <n v="131612"/>
    <s v=""/>
  </r>
  <r>
    <n v="670787"/>
    <d v="2024-08-10T00:00:00"/>
    <m/>
    <d v="2024-08-01T00:00:00"/>
    <s v="Bill Payment"/>
    <s v="EFT20240817-458"/>
    <s v="Bill Payment"/>
    <s v="Bluegrass Water"/>
    <s v="Shelby Energy Cooperative"/>
    <n v="232000"/>
    <s v="Accounts Payable"/>
    <m/>
    <n v="31.38"/>
    <m/>
    <n v="31.38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670788"/>
    <d v="2024-08-10T00:00:00"/>
    <m/>
    <d v="2024-08-01T00:00:00"/>
    <s v="Bill Payment"/>
    <s v="EFT20240817-459"/>
    <s v="Bill Payment"/>
    <s v="Bluegrass Water"/>
    <s v="Shelby Energy Cooperative"/>
    <n v="131612"/>
    <s v="Bank"/>
    <m/>
    <m/>
    <n v="122.79"/>
    <n v="-122.79"/>
    <m/>
    <x v="0"/>
    <m/>
    <m/>
    <m/>
    <s v="Shelby Energy Cooperative"/>
    <m/>
    <s v="ZZ-IGNORE"/>
    <m/>
    <s v="Cash"/>
    <s v="Cash"/>
    <m/>
    <m/>
    <s v="Cash - PNC Operating Bluegrass"/>
    <m/>
    <n v="131612"/>
    <s v=""/>
  </r>
  <r>
    <n v="670788"/>
    <d v="2024-08-10T00:00:00"/>
    <m/>
    <d v="2024-08-01T00:00:00"/>
    <s v="Bill Payment"/>
    <s v="EFT20240817-459"/>
    <s v="Bill Payment"/>
    <s v="Bluegrass Water"/>
    <s v="Shelby Energy Cooperative"/>
    <n v="232000"/>
    <s v="Accounts Payable"/>
    <m/>
    <n v="122.79"/>
    <m/>
    <n v="122.79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670789"/>
    <d v="2024-08-10T00:00:00"/>
    <m/>
    <d v="2024-08-01T00:00:00"/>
    <s v="Bill Payment"/>
    <s v="EFT20240817-460"/>
    <s v="Bill Payment"/>
    <s v="Bluegrass Water"/>
    <s v="Shelby Energy Cooperative"/>
    <n v="131612"/>
    <s v="Bank"/>
    <m/>
    <m/>
    <n v="3621.57"/>
    <n v="-3621.57"/>
    <m/>
    <x v="0"/>
    <m/>
    <m/>
    <m/>
    <s v="Shelby Energy Cooperative"/>
    <m/>
    <s v="ZZ-IGNORE"/>
    <m/>
    <s v="Cash"/>
    <s v="Cash"/>
    <m/>
    <m/>
    <s v="Cash - PNC Operating Bluegrass"/>
    <m/>
    <n v="131612"/>
    <s v=""/>
  </r>
  <r>
    <n v="670789"/>
    <d v="2024-08-10T00:00:00"/>
    <m/>
    <d v="2024-08-01T00:00:00"/>
    <s v="Bill Payment"/>
    <s v="EFT20240817-460"/>
    <s v="Bill Payment"/>
    <s v="Bluegrass Water"/>
    <s v="Shelby Energy Cooperative"/>
    <n v="232000"/>
    <s v="Accounts Payable"/>
    <m/>
    <n v="3621.57"/>
    <m/>
    <n v="3621.57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670790"/>
    <d v="2024-08-10T00:00:00"/>
    <m/>
    <d v="2024-08-01T00:00:00"/>
    <s v="Bill Payment"/>
    <s v="EFT20240817-461"/>
    <s v="Bill Payment"/>
    <s v="Bluegrass Water"/>
    <s v="Shelby Energy Cooperative"/>
    <n v="131612"/>
    <s v="Bank"/>
    <m/>
    <m/>
    <n v="54.63"/>
    <n v="-54.63"/>
    <m/>
    <x v="0"/>
    <m/>
    <m/>
    <m/>
    <s v="Shelby Energy Cooperative"/>
    <m/>
    <s v="ZZ-IGNORE"/>
    <m/>
    <s v="Cash"/>
    <s v="Cash"/>
    <m/>
    <m/>
    <s v="Cash - PNC Operating Bluegrass"/>
    <m/>
    <n v="131612"/>
    <s v=""/>
  </r>
  <r>
    <n v="670790"/>
    <d v="2024-08-10T00:00:00"/>
    <m/>
    <d v="2024-08-01T00:00:00"/>
    <s v="Bill Payment"/>
    <s v="EFT20240817-461"/>
    <s v="Bill Payment"/>
    <s v="Bluegrass Water"/>
    <s v="Shelby Energy Cooperative"/>
    <n v="232000"/>
    <s v="Accounts Payable"/>
    <m/>
    <n v="54.63"/>
    <m/>
    <n v="54.63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665471"/>
    <d v="2024-08-14T00:00:00"/>
    <m/>
    <d v="2024-08-01T00:00:00"/>
    <s v="Bill"/>
    <s v="24.08.14 (3500-0804-2250) EFT"/>
    <s v="Bill"/>
    <s v="Bluegrass Water"/>
    <s v="KU/ODP"/>
    <n v="232000"/>
    <s v="Accounts Payable"/>
    <m/>
    <m/>
    <n v="169"/>
    <n v="-169"/>
    <m/>
    <x v="0"/>
    <m/>
    <m/>
    <m/>
    <s v="KU/ODP"/>
    <m/>
    <s v="ZZ-IGNORE"/>
    <m/>
    <s v="AP"/>
    <s v="Accounts Payable"/>
    <m/>
    <m/>
    <s v="Accounts Payable"/>
    <m/>
    <n v="232000"/>
    <s v=""/>
  </r>
  <r>
    <n v="665471"/>
    <d v="2024-08-14T00:00:00"/>
    <m/>
    <d v="2024-08-01T00:00:00"/>
    <s v="Bill"/>
    <s v="24.08.14 (3500-0804-2250) EFT"/>
    <s v="Bill"/>
    <s v="Bluegrass Water"/>
    <m/>
    <n v="715000"/>
    <s v="Expense"/>
    <m/>
    <n v="169"/>
    <m/>
    <n v="169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665506"/>
    <d v="2024-08-14T00:00:00"/>
    <m/>
    <d v="2024-08-01T00:00:00"/>
    <s v="Bill"/>
    <s v="24.08.14 (3500-0650-3881) EFT"/>
    <s v="Bill"/>
    <s v="Bluegrass Water"/>
    <s v="LG&amp;E"/>
    <n v="232000"/>
    <s v="Accounts Payable"/>
    <m/>
    <m/>
    <n v="100.28"/>
    <n v="-100.28"/>
    <m/>
    <x v="0"/>
    <m/>
    <m/>
    <m/>
    <s v="LG&amp;E"/>
    <m/>
    <s v="ZZ-IGNORE"/>
    <m/>
    <s v="AP"/>
    <s v="Accounts Payable"/>
    <m/>
    <m/>
    <s v="Accounts Payable"/>
    <m/>
    <n v="232000"/>
    <s v=""/>
  </r>
  <r>
    <n v="665506"/>
    <d v="2024-08-14T00:00:00"/>
    <m/>
    <d v="2024-08-01T00:00:00"/>
    <s v="Bill"/>
    <s v="24.08.14 (3500-0650-3881) EFT"/>
    <s v="Bill"/>
    <s v="Bluegrass Water"/>
    <m/>
    <n v="715000"/>
    <s v="Expense"/>
    <m/>
    <n v="100.28"/>
    <m/>
    <n v="100.28"/>
    <s v="KY-River Bluffs : KY-River Bluffs-WW"/>
    <x v="17"/>
    <s v="No"/>
    <s v="Wastewater"/>
    <m/>
    <s v="LG&amp;E"/>
    <m/>
    <s v="Sewer - Electric Utilities"/>
    <m/>
    <s v="Sewer Pumping Exp"/>
    <s v="Operations &amp; Maintenance"/>
    <m/>
    <d v="2020-05-01T00:00:00"/>
    <s v="Sewer - Purchased Power"/>
    <s v="Sewer"/>
    <n v="715000"/>
    <s v="River Bluffs"/>
  </r>
  <r>
    <n v="669732"/>
    <d v="2024-08-14T00:00:00"/>
    <m/>
    <d v="2024-08-01T00:00:00"/>
    <s v="Bill"/>
    <s v="219319 BL"/>
    <s v="Bill"/>
    <s v="Bluegrass Water"/>
    <s v="Link Computer Corporation"/>
    <n v="232000"/>
    <s v="Accounts Payable"/>
    <m/>
    <m/>
    <n v="16.04"/>
    <n v="-16.04"/>
    <m/>
    <x v="0"/>
    <m/>
    <m/>
    <m/>
    <s v="Link Computer Corporation"/>
    <m/>
    <s v="ZZ-IGNORE"/>
    <m/>
    <s v="AP"/>
    <s v="Accounts Payable"/>
    <m/>
    <m/>
    <s v="Accounts Payable"/>
    <m/>
    <n v="232000"/>
    <s v=""/>
  </r>
  <r>
    <n v="669732"/>
    <d v="2024-08-14T00:00:00"/>
    <m/>
    <d v="2024-08-01T00:00:00"/>
    <s v="Bill"/>
    <s v="219319 BL"/>
    <s v="Bill"/>
    <s v="Bluegrass Water"/>
    <m/>
    <n v="903100"/>
    <s v="Expense"/>
    <m/>
    <n v="16.04"/>
    <m/>
    <n v="16.04"/>
    <s v="KY-Bluegrass"/>
    <x v="1"/>
    <s v="No"/>
    <s v="Water and Wastewater"/>
    <m/>
    <s v="Link Computer Corporation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670197"/>
    <d v="2024-08-14T00:00:00"/>
    <m/>
    <d v="2024-08-01T00:00:00"/>
    <s v="Bill"/>
    <n v="2267"/>
    <s v="Bill"/>
    <s v="Bluegrass Water"/>
    <s v="KimHEC Environmental Consulting"/>
    <n v="232000"/>
    <s v="Accounts Payable"/>
    <m/>
    <m/>
    <n v="922.5"/>
    <n v="-922.5"/>
    <m/>
    <x v="0"/>
    <m/>
    <m/>
    <m/>
    <s v="KimHEC Environmental Consulting"/>
    <m/>
    <s v="ZZ-IGNORE"/>
    <m/>
    <s v="AP"/>
    <s v="Accounts Payable"/>
    <m/>
    <m/>
    <s v="Accounts Payable"/>
    <m/>
    <n v="232000"/>
    <s v=""/>
  </r>
  <r>
    <n v="670197"/>
    <d v="2024-08-14T00:00:00"/>
    <m/>
    <d v="2024-08-01T00:00:00"/>
    <s v="Bill"/>
    <n v="2267"/>
    <s v="Bill"/>
    <s v="Bluegrass Water"/>
    <s v="KYDD10005-ENG"/>
    <n v="105000"/>
    <s v="Fixed Asset"/>
    <m/>
    <n v="922.5"/>
    <m/>
    <n v="922.5"/>
    <s v="KY-Delaplain Disposal : KY-Delaplain Disposal-WW"/>
    <x v="3"/>
    <s v="No"/>
    <s v="Wastewater"/>
    <m/>
    <s v="KimHEC Environmental Consulting"/>
    <m/>
    <s v="ZZ-IGNORE"/>
    <m/>
    <s v="PPE"/>
    <s v="Property, Plant &amp; Equipment, Net"/>
    <m/>
    <d v="2021-02-23T00:00:00"/>
    <s v="Construction In Progress"/>
    <m/>
    <n v="105000"/>
    <s v="Delaplain Disposal Co"/>
  </r>
  <r>
    <n v="670985"/>
    <d v="2024-08-14T00:00:00"/>
    <m/>
    <d v="2024-08-01T00:00:00"/>
    <s v="Bill Payment"/>
    <s v="EFT20240817-655"/>
    <s v="Bill Payment"/>
    <s v="Bluegrass Water"/>
    <s v="Republic Services #435"/>
    <n v="131612"/>
    <s v="Bank"/>
    <m/>
    <m/>
    <n v="201.44"/>
    <n v="-201.44"/>
    <m/>
    <x v="0"/>
    <m/>
    <m/>
    <m/>
    <s v="Republic Services #435"/>
    <m/>
    <s v="ZZ-IGNORE"/>
    <m/>
    <s v="Cash"/>
    <s v="Cash"/>
    <m/>
    <m/>
    <s v="Cash - PNC Operating Bluegrass"/>
    <m/>
    <n v="131612"/>
    <s v=""/>
  </r>
  <r>
    <n v="670985"/>
    <d v="2024-08-14T00:00:00"/>
    <m/>
    <d v="2024-08-01T00:00:00"/>
    <s v="Bill Payment"/>
    <s v="EFT20240817-655"/>
    <s v="Bill Payment"/>
    <s v="Bluegrass Water"/>
    <s v="Republic Services #435"/>
    <n v="232000"/>
    <s v="Accounts Payable"/>
    <m/>
    <n v="201.44"/>
    <m/>
    <n v="201.44"/>
    <m/>
    <x v="0"/>
    <m/>
    <m/>
    <m/>
    <s v="Republic Services #435"/>
    <m/>
    <s v="ZZ-IGNORE"/>
    <m/>
    <s v="AP"/>
    <s v="Accounts Payable"/>
    <m/>
    <m/>
    <s v="Accounts Payable"/>
    <m/>
    <n v="232000"/>
    <s v=""/>
  </r>
  <r>
    <n v="673871"/>
    <d v="2024-08-14T00:00:00"/>
    <m/>
    <d v="2024-08-01T00:00:00"/>
    <s v="Bill"/>
    <s v="24.08.14 (116096) EFT"/>
    <s v="Bill"/>
    <s v="Bluegrass Water"/>
    <s v="North Marshall Water District"/>
    <n v="232000"/>
    <s v="Accounts Payable"/>
    <m/>
    <m/>
    <n v="44.82"/>
    <n v="-44.82"/>
    <m/>
    <x v="0"/>
    <m/>
    <m/>
    <m/>
    <s v="North Marshall Water District"/>
    <m/>
    <s v="ZZ-IGNORE"/>
    <m/>
    <s v="AP"/>
    <s v="Accounts Payable"/>
    <m/>
    <m/>
    <s v="Accounts Payable"/>
    <m/>
    <n v="232000"/>
    <s v=""/>
  </r>
  <r>
    <n v="673871"/>
    <d v="2024-08-14T00:00:00"/>
    <m/>
    <d v="2024-08-01T00:00:00"/>
    <s v="Bill"/>
    <s v="24.08.14 (116096) EFT"/>
    <s v="Bill"/>
    <s v="Bluegrass Water"/>
    <m/>
    <n v="775000"/>
    <s v="Expense"/>
    <m/>
    <n v="44.82"/>
    <m/>
    <n v="44.82"/>
    <s v="KY-Marshall Co. Environmental : KY-Golden Acres-WW"/>
    <x v="8"/>
    <s v="No"/>
    <s v="Wastewater"/>
    <m/>
    <s v="North Marshall Water District"/>
    <m/>
    <s v="Sewer - Maintenance"/>
    <m/>
    <s v="Sewer Maint Collection Exp"/>
    <s v="Operations &amp; Maintenance"/>
    <m/>
    <d v="2019-09-30T00:00:00"/>
    <s v="Sewer - Misc. Expense"/>
    <s v="Sewer"/>
    <n v="775000"/>
    <s v="Marshall County Environmental"/>
  </r>
  <r>
    <n v="675236"/>
    <d v="2024-08-14T00:00:00"/>
    <m/>
    <d v="2024-08-01T00:00:00"/>
    <s v="Bill"/>
    <s v="24.08.14 (230278003) EFT"/>
    <s v="Bill"/>
    <s v="Bluegrass Water"/>
    <s v="Salt River Electric"/>
    <n v="232000"/>
    <s v="Accounts Payable"/>
    <m/>
    <m/>
    <n v="355.71"/>
    <n v="-355.71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675236"/>
    <d v="2024-08-14T00:00:00"/>
    <m/>
    <d v="2024-08-01T00:00:00"/>
    <s v="Bill"/>
    <s v="24.08.14 (230278003) EFT"/>
    <s v="Bill"/>
    <s v="Bluegrass Water"/>
    <m/>
    <n v="715000"/>
    <s v="Expense"/>
    <m/>
    <n v="355.71"/>
    <m/>
    <n v="355.71"/>
    <s v="KY-Lake Columbia : KY-Lake Columbia-WW"/>
    <x v="11"/>
    <s v="No"/>
    <s v="Wastewater"/>
    <m/>
    <s v="Salt River Electric"/>
    <m/>
    <s v="Sewer - Electric Utilities"/>
    <m/>
    <s v="Sewer Pumping Exp"/>
    <s v="Operations &amp; Maintenance"/>
    <m/>
    <d v="2019-09-24T00:00:00"/>
    <s v="Sewer - Purchased Power"/>
    <s v="Sewer"/>
    <n v="715000"/>
    <s v="Lake Columbia Utilities"/>
  </r>
  <r>
    <n v="675244"/>
    <d v="2024-08-14T00:00:00"/>
    <m/>
    <d v="2024-08-01T00:00:00"/>
    <s v="Bill"/>
    <s v="24.08.14 (230278002) EFT"/>
    <s v="Bill"/>
    <s v="Bluegrass Water"/>
    <s v="Salt River Electric"/>
    <n v="232000"/>
    <s v="Accounts Payable"/>
    <m/>
    <m/>
    <n v="1114.57"/>
    <n v="-1114.57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675244"/>
    <d v="2024-08-14T00:00:00"/>
    <m/>
    <d v="2024-08-01T00:00:00"/>
    <s v="Bill"/>
    <s v="24.08.14 (230278002) EFT"/>
    <s v="Bill"/>
    <s v="Bluegrass Water"/>
    <m/>
    <n v="715000"/>
    <s v="Expense"/>
    <m/>
    <n v="1114.57"/>
    <m/>
    <n v="1114.57"/>
    <s v="KY-Kingswood : KY-Kingswood-WW"/>
    <x v="10"/>
    <s v="No"/>
    <s v="Wastewater"/>
    <m/>
    <s v="Salt River Electric"/>
    <m/>
    <s v="Sewer - Electric Utilities"/>
    <m/>
    <s v="Sewer Pumping Exp"/>
    <s v="Operations &amp; Maintenance"/>
    <m/>
    <d v="2019-09-16T00:00:00"/>
    <s v="Sewer - Purchased Power"/>
    <s v="Sewer"/>
    <n v="715000"/>
    <s v="Kingswood"/>
  </r>
  <r>
    <n v="675246"/>
    <d v="2024-08-14T00:00:00"/>
    <m/>
    <d v="2024-08-01T00:00:00"/>
    <s v="Bill"/>
    <s v="24.08.14 (230278001) EFT"/>
    <s v="Bill"/>
    <s v="Bluegrass Water"/>
    <s v="Salt River Electric"/>
    <n v="232000"/>
    <s v="Accounts Payable"/>
    <m/>
    <m/>
    <n v="686.99"/>
    <n v="-686.99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675246"/>
    <d v="2024-08-14T00:00:00"/>
    <m/>
    <d v="2024-08-01T00:00:00"/>
    <s v="Bill"/>
    <s v="24.08.14 (230278001) EFT"/>
    <s v="Bill"/>
    <s v="Bluegrass Water"/>
    <m/>
    <n v="715000"/>
    <s v="Expense"/>
    <m/>
    <n v="686.99"/>
    <m/>
    <n v="686.99"/>
    <s v="KY-Kingswood : KY-Kingswood-WW"/>
    <x v="10"/>
    <s v="No"/>
    <s v="Wastewater"/>
    <m/>
    <s v="Salt River Electric"/>
    <m/>
    <s v="Sewer - Electric Utilities"/>
    <m/>
    <s v="Sewer Pumping Exp"/>
    <s v="Operations &amp; Maintenance"/>
    <m/>
    <d v="2019-09-16T00:00:00"/>
    <s v="Sewer - Purchased Power"/>
    <s v="Sewer"/>
    <n v="715000"/>
    <s v="Kingswood"/>
  </r>
  <r>
    <n v="658167"/>
    <d v="2024-08-15T00:00:00"/>
    <m/>
    <d v="2024-08-01T00:00:00"/>
    <s v="Bill Payment"/>
    <s v="#658167 via ACH"/>
    <s v="Bill Payment"/>
    <s v="Bluegrass Water"/>
    <s v="Hawkins Inc"/>
    <n v="131612"/>
    <s v="Bank"/>
    <m/>
    <m/>
    <n v="1159.96"/>
    <n v="-1159.96"/>
    <s v="KY-River Bluffs : KY-River Bluffs-WW"/>
    <x v="17"/>
    <s v="No"/>
    <m/>
    <m/>
    <s v="Hawkins Inc"/>
    <m/>
    <s v="ZZ-IGNORE"/>
    <m/>
    <s v="Cash"/>
    <s v="Cash"/>
    <m/>
    <d v="2020-05-01T00:00:00"/>
    <s v="Cash - PNC Operating Bluegrass"/>
    <m/>
    <n v="131612"/>
    <s v="River Bluffs"/>
  </r>
  <r>
    <n v="658167"/>
    <d v="2024-08-15T00:00:00"/>
    <m/>
    <d v="2024-08-01T00:00:00"/>
    <s v="Bill Payment"/>
    <s v="#658167 via ACH"/>
    <s v="Bill Payment"/>
    <s v="Bluegrass Water"/>
    <s v="Hawkins Inc"/>
    <n v="232000"/>
    <s v="Accounts Payable"/>
    <m/>
    <n v="1159.96"/>
    <m/>
    <n v="1159.96"/>
    <s v="KY-River Bluffs : KY-River Bluffs-WW"/>
    <x v="17"/>
    <s v="No"/>
    <m/>
    <m/>
    <s v="Hawkins Inc"/>
    <m/>
    <s v="ZZ-IGNORE"/>
    <m/>
    <s v="AP"/>
    <s v="Accounts Payable"/>
    <m/>
    <d v="2020-05-01T00:00:00"/>
    <s v="Accounts Payable"/>
    <m/>
    <n v="232000"/>
    <s v="River Bluffs"/>
  </r>
  <r>
    <n v="665507"/>
    <d v="2024-08-15T00:00:00"/>
    <m/>
    <d v="2024-08-01T00:00:00"/>
    <s v="Bill"/>
    <s v="24.08.15 (3500-0650-4038) EFT"/>
    <s v="Bill"/>
    <s v="Bluegrass Water"/>
    <s v="LG&amp;E"/>
    <n v="232000"/>
    <s v="Accounts Payable"/>
    <m/>
    <m/>
    <n v="447.72"/>
    <n v="-447.72"/>
    <m/>
    <x v="0"/>
    <m/>
    <m/>
    <m/>
    <s v="LG&amp;E"/>
    <m/>
    <s v="ZZ-IGNORE"/>
    <m/>
    <s v="AP"/>
    <s v="Accounts Payable"/>
    <m/>
    <m/>
    <s v="Accounts Payable"/>
    <m/>
    <n v="232000"/>
    <s v=""/>
  </r>
  <r>
    <n v="665507"/>
    <d v="2024-08-15T00:00:00"/>
    <m/>
    <d v="2024-08-01T00:00:00"/>
    <s v="Bill"/>
    <s v="24.08.15 (3500-0650-4038) EFT"/>
    <s v="Bill"/>
    <s v="Bluegrass Water"/>
    <m/>
    <n v="715000"/>
    <s v="Expense"/>
    <m/>
    <n v="447.72"/>
    <m/>
    <n v="447.72"/>
    <s v="KY-River Bluffs : KY-River Bluffs-WW"/>
    <x v="17"/>
    <s v="No"/>
    <s v="Wastewater"/>
    <m/>
    <s v="LG&amp;E"/>
    <m/>
    <s v="Sewer - Electric Utilities"/>
    <m/>
    <s v="Sewer Pumping Exp"/>
    <s v="Operations &amp; Maintenance"/>
    <m/>
    <d v="2020-05-01T00:00:00"/>
    <s v="Sewer - Purchased Power"/>
    <s v="Sewer"/>
    <n v="715000"/>
    <s v="River Bluffs"/>
  </r>
  <r>
    <n v="665509"/>
    <d v="2024-08-15T00:00:00"/>
    <m/>
    <d v="2024-08-01T00:00:00"/>
    <s v="Bill"/>
    <s v="24.08.15 (3500-0650-4012) EFT"/>
    <s v="Bill"/>
    <s v="Bluegrass Water"/>
    <s v="LG&amp;E"/>
    <n v="232000"/>
    <s v="Accounts Payable"/>
    <m/>
    <m/>
    <n v="53.29"/>
    <n v="-53.29"/>
    <m/>
    <x v="0"/>
    <m/>
    <m/>
    <m/>
    <s v="LG&amp;E"/>
    <m/>
    <s v="ZZ-IGNORE"/>
    <m/>
    <s v="AP"/>
    <s v="Accounts Payable"/>
    <m/>
    <m/>
    <s v="Accounts Payable"/>
    <m/>
    <n v="232000"/>
    <s v=""/>
  </r>
  <r>
    <n v="665509"/>
    <d v="2024-08-15T00:00:00"/>
    <m/>
    <d v="2024-08-01T00:00:00"/>
    <s v="Bill"/>
    <s v="24.08.15 (3500-0650-4012) EFT"/>
    <s v="Bill"/>
    <s v="Bluegrass Water"/>
    <m/>
    <n v="715000"/>
    <s v="Expense"/>
    <m/>
    <n v="53.29"/>
    <m/>
    <n v="53.29"/>
    <s v="KY-River Bluffs : KY-River Bluffs-WW"/>
    <x v="17"/>
    <s v="No"/>
    <s v="Wastewater"/>
    <m/>
    <s v="LG&amp;E"/>
    <m/>
    <s v="Sewer - Electric Utilities"/>
    <m/>
    <s v="Sewer Pumping Exp"/>
    <s v="Operations &amp; Maintenance"/>
    <m/>
    <d v="2020-05-01T00:00:00"/>
    <s v="Sewer - Purchased Power"/>
    <s v="Sewer"/>
    <n v="715000"/>
    <s v="River Bluffs"/>
  </r>
  <r>
    <n v="671048"/>
    <d v="2024-08-15T00:00:00"/>
    <m/>
    <d v="2024-08-01T00:00:00"/>
    <s v="Bill Payment"/>
    <s v="EFT20240817-716"/>
    <s v="Bill Payment"/>
    <s v="Bluegrass Water"/>
    <s v="Georgetown Municipal Water and Sewer Service"/>
    <n v="131612"/>
    <s v="Bank"/>
    <m/>
    <m/>
    <n v="35.549999999999997"/>
    <n v="-35.549999999999997"/>
    <m/>
    <x v="0"/>
    <m/>
    <m/>
    <m/>
    <s v="Georgetown Municipal Water and Sewer Service"/>
    <m/>
    <s v="ZZ-IGNORE"/>
    <m/>
    <s v="Cash"/>
    <s v="Cash"/>
    <m/>
    <m/>
    <s v="Cash - PNC Operating Bluegrass"/>
    <m/>
    <n v="131612"/>
    <s v=""/>
  </r>
  <r>
    <n v="671048"/>
    <d v="2024-08-15T00:00:00"/>
    <m/>
    <d v="2024-08-01T00:00:00"/>
    <s v="Bill Payment"/>
    <s v="EFT20240817-716"/>
    <s v="Bill Payment"/>
    <s v="Bluegrass Water"/>
    <s v="Georgetown Municipal Water and Sewer Service"/>
    <n v="232000"/>
    <s v="Accounts Payable"/>
    <m/>
    <n v="35.549999999999997"/>
    <m/>
    <n v="35.549999999999997"/>
    <m/>
    <x v="0"/>
    <m/>
    <m/>
    <m/>
    <s v="Georgetown Municipal Water and Sewer Service"/>
    <m/>
    <s v="ZZ-IGNORE"/>
    <m/>
    <s v="AP"/>
    <s v="Accounts Payable"/>
    <m/>
    <m/>
    <s v="Accounts Payable"/>
    <m/>
    <n v="232000"/>
    <s v=""/>
  </r>
  <r>
    <n v="671098"/>
    <d v="2024-08-15T00:00:00"/>
    <m/>
    <d v="2024-08-01T00:00:00"/>
    <s v="Bill Payment"/>
    <s v="EFT20240817-766"/>
    <s v="Bill Payment"/>
    <s v="Bluegrass Water"/>
    <s v="Frankfort Plant Board"/>
    <n v="131612"/>
    <s v="Bank"/>
    <m/>
    <m/>
    <n v="27.58"/>
    <n v="-27.58"/>
    <m/>
    <x v="0"/>
    <m/>
    <m/>
    <m/>
    <s v="Frankfort Plant Board"/>
    <m/>
    <s v="ZZ-IGNORE"/>
    <m/>
    <s v="Cash"/>
    <s v="Cash"/>
    <m/>
    <m/>
    <s v="Cash - PNC Operating Bluegrass"/>
    <m/>
    <n v="131612"/>
    <s v=""/>
  </r>
  <r>
    <n v="671098"/>
    <d v="2024-08-15T00:00:00"/>
    <m/>
    <d v="2024-08-01T00:00:00"/>
    <s v="Bill Payment"/>
    <s v="EFT20240817-766"/>
    <s v="Bill Payment"/>
    <s v="Bluegrass Water"/>
    <s v="Frankfort Plant Board"/>
    <n v="232000"/>
    <s v="Accounts Payable"/>
    <m/>
    <n v="27.58"/>
    <m/>
    <n v="27.58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671099"/>
    <d v="2024-08-15T00:00:00"/>
    <m/>
    <d v="2024-08-01T00:00:00"/>
    <s v="Bill Payment"/>
    <s v="EFT20240817-767"/>
    <s v="Bill Payment"/>
    <s v="Bluegrass Water"/>
    <s v="Frankfort Plant Board"/>
    <n v="131612"/>
    <s v="Bank"/>
    <m/>
    <m/>
    <n v="297.47000000000003"/>
    <n v="-297.47000000000003"/>
    <m/>
    <x v="0"/>
    <m/>
    <m/>
    <m/>
    <s v="Frankfort Plant Board"/>
    <m/>
    <s v="ZZ-IGNORE"/>
    <m/>
    <s v="Cash"/>
    <s v="Cash"/>
    <m/>
    <m/>
    <s v="Cash - PNC Operating Bluegrass"/>
    <m/>
    <n v="131612"/>
    <s v=""/>
  </r>
  <r>
    <n v="671099"/>
    <d v="2024-08-15T00:00:00"/>
    <m/>
    <d v="2024-08-01T00:00:00"/>
    <s v="Bill Payment"/>
    <s v="EFT20240817-767"/>
    <s v="Bill Payment"/>
    <s v="Bluegrass Water"/>
    <s v="Frankfort Plant Board"/>
    <n v="232000"/>
    <s v="Accounts Payable"/>
    <m/>
    <n v="297.47000000000003"/>
    <m/>
    <n v="297.47000000000003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671116"/>
    <d v="2024-08-15T00:00:00"/>
    <m/>
    <d v="2024-08-01T00:00:00"/>
    <s v="Bill Payment"/>
    <s v="EFT20240817-784"/>
    <s v="Bill Payment"/>
    <s v="Bluegrass Water"/>
    <s v="Salt River Electric"/>
    <n v="131612"/>
    <s v="Bank"/>
    <m/>
    <m/>
    <n v="383.92"/>
    <n v="-383.92"/>
    <m/>
    <x v="0"/>
    <m/>
    <m/>
    <m/>
    <s v="Salt River Electric"/>
    <m/>
    <s v="ZZ-IGNORE"/>
    <m/>
    <s v="Cash"/>
    <s v="Cash"/>
    <m/>
    <m/>
    <s v="Cash - PNC Operating Bluegrass"/>
    <m/>
    <n v="131612"/>
    <s v=""/>
  </r>
  <r>
    <n v="671116"/>
    <d v="2024-08-15T00:00:00"/>
    <m/>
    <d v="2024-08-01T00:00:00"/>
    <s v="Bill Payment"/>
    <s v="EFT20240817-784"/>
    <s v="Bill Payment"/>
    <s v="Bluegrass Water"/>
    <s v="Salt River Electric"/>
    <n v="232000"/>
    <s v="Accounts Payable"/>
    <m/>
    <n v="383.92"/>
    <m/>
    <n v="383.92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671119"/>
    <d v="2024-08-15T00:00:00"/>
    <m/>
    <d v="2024-08-01T00:00:00"/>
    <s v="Bill Payment"/>
    <s v="EFT20240817-787"/>
    <s v="Bill Payment"/>
    <s v="Bluegrass Water"/>
    <s v="Paducah Water"/>
    <n v="131612"/>
    <s v="Bank"/>
    <m/>
    <m/>
    <n v="20.46"/>
    <n v="-20.46"/>
    <m/>
    <x v="0"/>
    <m/>
    <m/>
    <m/>
    <s v="Paducah Water"/>
    <m/>
    <s v="ZZ-IGNORE"/>
    <m/>
    <s v="Cash"/>
    <s v="Cash"/>
    <m/>
    <m/>
    <s v="Cash - PNC Operating Bluegrass"/>
    <m/>
    <n v="131612"/>
    <s v=""/>
  </r>
  <r>
    <n v="671119"/>
    <d v="2024-08-15T00:00:00"/>
    <m/>
    <d v="2024-08-01T00:00:00"/>
    <s v="Bill Payment"/>
    <s v="EFT20240817-787"/>
    <s v="Bill Payment"/>
    <s v="Bluegrass Water"/>
    <s v="Paducah Water"/>
    <n v="232000"/>
    <s v="Accounts Payable"/>
    <m/>
    <n v="20.46"/>
    <m/>
    <n v="20.46"/>
    <m/>
    <x v="0"/>
    <m/>
    <m/>
    <m/>
    <s v="Paducah Water"/>
    <m/>
    <s v="ZZ-IGNORE"/>
    <m/>
    <s v="AP"/>
    <s v="Accounts Payable"/>
    <m/>
    <m/>
    <s v="Accounts Payable"/>
    <m/>
    <n v="232000"/>
    <s v=""/>
  </r>
  <r>
    <n v="671129"/>
    <d v="2024-08-15T00:00:00"/>
    <m/>
    <d v="2024-08-01T00:00:00"/>
    <s v="Bill Payment"/>
    <s v="EFT20240817-797"/>
    <s v="Bill Payment"/>
    <s v="Bluegrass Water"/>
    <s v="Richmond Utilities"/>
    <n v="131612"/>
    <s v="Bank"/>
    <m/>
    <m/>
    <n v="1617.35"/>
    <n v="-1617.35"/>
    <m/>
    <x v="0"/>
    <m/>
    <m/>
    <m/>
    <s v="Richmond Utilities"/>
    <m/>
    <s v="ZZ-IGNORE"/>
    <m/>
    <s v="Cash"/>
    <s v="Cash"/>
    <m/>
    <m/>
    <s v="Cash - PNC Operating Bluegrass"/>
    <m/>
    <n v="131612"/>
    <s v=""/>
  </r>
  <r>
    <n v="671129"/>
    <d v="2024-08-15T00:00:00"/>
    <m/>
    <d v="2024-08-01T00:00:00"/>
    <s v="Bill Payment"/>
    <s v="EFT20240817-797"/>
    <s v="Bill Payment"/>
    <s v="Bluegrass Water"/>
    <s v="Richmond Utilities"/>
    <n v="232000"/>
    <s v="Accounts Payable"/>
    <m/>
    <n v="1617.35"/>
    <m/>
    <n v="1617.35"/>
    <m/>
    <x v="0"/>
    <m/>
    <m/>
    <m/>
    <s v="Richmond Utilities"/>
    <m/>
    <s v="ZZ-IGNORE"/>
    <m/>
    <s v="AP"/>
    <s v="Accounts Payable"/>
    <m/>
    <m/>
    <s v="Accounts Payable"/>
    <m/>
    <n v="232000"/>
    <s v=""/>
  </r>
  <r>
    <n v="671132"/>
    <d v="2024-08-15T00:00:00"/>
    <m/>
    <d v="2024-08-01T00:00:00"/>
    <s v="Bill Payment"/>
    <s v="EFT20240817-800"/>
    <s v="Bill Payment"/>
    <s v="Bluegrass Water"/>
    <s v="Frankfort Plant Board"/>
    <n v="131612"/>
    <s v="Bank"/>
    <m/>
    <m/>
    <n v="297.47000000000003"/>
    <n v="-297.47000000000003"/>
    <m/>
    <x v="0"/>
    <m/>
    <m/>
    <m/>
    <s v="Frankfort Plant Board"/>
    <m/>
    <s v="ZZ-IGNORE"/>
    <m/>
    <s v="Cash"/>
    <s v="Cash"/>
    <m/>
    <m/>
    <s v="Cash - PNC Operating Bluegrass"/>
    <m/>
    <n v="131612"/>
    <s v=""/>
  </r>
  <r>
    <n v="671132"/>
    <d v="2024-08-15T00:00:00"/>
    <m/>
    <d v="2024-08-01T00:00:00"/>
    <s v="Bill Payment"/>
    <s v="EFT20240817-800"/>
    <s v="Bill Payment"/>
    <s v="Bluegrass Water"/>
    <s v="Frankfort Plant Board"/>
    <n v="232000"/>
    <s v="Accounts Payable"/>
    <m/>
    <n v="297.47000000000003"/>
    <m/>
    <n v="297.47000000000003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671133"/>
    <d v="2024-08-15T00:00:00"/>
    <m/>
    <d v="2024-08-01T00:00:00"/>
    <s v="Bill Payment"/>
    <s v="EFT20240817-801"/>
    <s v="Bill Payment"/>
    <s v="Bluegrass Water"/>
    <s v="Frankfort Plant Board"/>
    <n v="131612"/>
    <s v="Bank"/>
    <m/>
    <m/>
    <n v="27.26"/>
    <n v="-27.26"/>
    <m/>
    <x v="0"/>
    <m/>
    <m/>
    <m/>
    <s v="Frankfort Plant Board"/>
    <m/>
    <s v="ZZ-IGNORE"/>
    <m/>
    <s v="Cash"/>
    <s v="Cash"/>
    <m/>
    <m/>
    <s v="Cash - PNC Operating Bluegrass"/>
    <m/>
    <n v="131612"/>
    <s v=""/>
  </r>
  <r>
    <n v="671133"/>
    <d v="2024-08-15T00:00:00"/>
    <m/>
    <d v="2024-08-01T00:00:00"/>
    <s v="Bill Payment"/>
    <s v="EFT20240817-801"/>
    <s v="Bill Payment"/>
    <s v="Bluegrass Water"/>
    <s v="Frankfort Plant Board"/>
    <n v="232000"/>
    <s v="Accounts Payable"/>
    <m/>
    <n v="27.26"/>
    <m/>
    <n v="27.26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671134"/>
    <d v="2024-08-15T00:00:00"/>
    <m/>
    <d v="2024-08-01T00:00:00"/>
    <s v="Bill Payment"/>
    <s v="EFT20240817-802"/>
    <s v="Bill Payment"/>
    <s v="Bluegrass Water"/>
    <s v="Frankfort Plant Board"/>
    <n v="131612"/>
    <s v="Bank"/>
    <m/>
    <m/>
    <n v="27.58"/>
    <n v="-27.58"/>
    <m/>
    <x v="0"/>
    <m/>
    <m/>
    <m/>
    <s v="Frankfort Plant Board"/>
    <m/>
    <s v="ZZ-IGNORE"/>
    <m/>
    <s v="Cash"/>
    <s v="Cash"/>
    <m/>
    <m/>
    <s v="Cash - PNC Operating Bluegrass"/>
    <m/>
    <n v="131612"/>
    <s v=""/>
  </r>
  <r>
    <n v="671134"/>
    <d v="2024-08-15T00:00:00"/>
    <m/>
    <d v="2024-08-01T00:00:00"/>
    <s v="Bill Payment"/>
    <s v="EFT20240817-802"/>
    <s v="Bill Payment"/>
    <s v="Bluegrass Water"/>
    <s v="Frankfort Plant Board"/>
    <n v="232000"/>
    <s v="Accounts Payable"/>
    <m/>
    <n v="27.58"/>
    <m/>
    <n v="27.58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665504"/>
    <d v="2024-08-16T00:00:00"/>
    <m/>
    <d v="2024-08-01T00:00:00"/>
    <s v="Bill"/>
    <n v="3486"/>
    <s v="Bill"/>
    <s v="Bluegrass Water"/>
    <s v="TNT Technologies Inc"/>
    <n v="232000"/>
    <s v="Accounts Payable"/>
    <m/>
    <m/>
    <n v="1890.96"/>
    <n v="-1890.96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665504"/>
    <d v="2024-08-16T00:00:00"/>
    <m/>
    <d v="2024-08-01T00:00:00"/>
    <s v="Bill"/>
    <n v="3486"/>
    <s v="Bill"/>
    <s v="Bluegrass Water"/>
    <s v="KYSC10017-CMT"/>
    <n v="105000"/>
    <s v="Fixed Asset"/>
    <m/>
    <n v="1890.96"/>
    <m/>
    <n v="1890.96"/>
    <s v="KY-Springcrest : KY-Springcrest-WW"/>
    <x v="23"/>
    <s v="No"/>
    <s v="Wastewater"/>
    <m/>
    <s v="TNT Technologies Inc"/>
    <m/>
    <s v="ZZ-IGNORE"/>
    <m/>
    <s v="PPE"/>
    <s v="Property, Plant &amp; Equipment, Net"/>
    <m/>
    <d v="2021-02-23T00:00:00"/>
    <s v="Construction In Progress"/>
    <m/>
    <n v="105000"/>
    <s v="Springcrest Sewer"/>
  </r>
  <r>
    <n v="665534"/>
    <d v="2024-08-16T00:00:00"/>
    <m/>
    <d v="2024-08-01T00:00:00"/>
    <s v="Bill"/>
    <n v="13249"/>
    <s v="Bill"/>
    <s v="Bluegrass Water"/>
    <s v="Mike Petter Septic"/>
    <n v="232000"/>
    <s v="Accounts Payable"/>
    <m/>
    <m/>
    <n v="10750"/>
    <n v="-10750"/>
    <m/>
    <x v="0"/>
    <m/>
    <m/>
    <m/>
    <s v="Mike Petter Septic"/>
    <m/>
    <s v="ZZ-IGNORE"/>
    <m/>
    <s v="AP"/>
    <s v="Accounts Payable"/>
    <m/>
    <m/>
    <s v="Accounts Payable"/>
    <m/>
    <n v="232000"/>
    <s v=""/>
  </r>
  <r>
    <n v="665534"/>
    <d v="2024-08-16T00:00:00"/>
    <m/>
    <d v="2024-08-01T00:00:00"/>
    <s v="Bill"/>
    <n v="13249"/>
    <s v="Bill"/>
    <s v="Bluegrass Water"/>
    <m/>
    <n v="105000"/>
    <s v="Fixed Asset"/>
    <m/>
    <n v="10750"/>
    <m/>
    <n v="10750"/>
    <s v="KY-Magruder Village : KY-Magruder Village-WW"/>
    <x v="35"/>
    <s v="No"/>
    <s v="Wastewater"/>
    <m/>
    <s v="Mike Petter Septic"/>
    <m/>
    <s v="ZZ-IGNORE"/>
    <m/>
    <s v="PPE"/>
    <s v="Property, Plant &amp; Equipment, Net"/>
    <m/>
    <d v="2024-01-29T00:00:00"/>
    <s v="Construction In Progress"/>
    <m/>
    <n v="105000"/>
    <s v="Magruder Village"/>
  </r>
  <r>
    <n v="673765"/>
    <d v="2024-08-16T00:00:00"/>
    <m/>
    <d v="2024-08-01T00:00:00"/>
    <s v="Bill"/>
    <s v="24.08.16 (6 326)"/>
    <s v="Bill"/>
    <s v="Bluegrass Water"/>
    <s v="Pendleton County Water District"/>
    <n v="232000"/>
    <s v="Accounts Payable"/>
    <m/>
    <m/>
    <n v="33.65"/>
    <n v="-33.65"/>
    <m/>
    <x v="0"/>
    <m/>
    <m/>
    <m/>
    <s v="Pendleton County Water District"/>
    <m/>
    <s v="ZZ-IGNORE"/>
    <m/>
    <s v="AP"/>
    <s v="Accounts Payable"/>
    <m/>
    <m/>
    <s v="Accounts Payable"/>
    <m/>
    <n v="232000"/>
    <s v=""/>
  </r>
  <r>
    <n v="673765"/>
    <d v="2024-08-16T00:00:00"/>
    <m/>
    <d v="2024-08-01T00:00:00"/>
    <s v="Bill"/>
    <s v="24.08.16 (6 326)"/>
    <s v="Bill"/>
    <s v="Bluegrass Water"/>
    <m/>
    <n v="775000"/>
    <s v="Expense"/>
    <m/>
    <n v="33.65"/>
    <m/>
    <n v="33.65"/>
    <s v="KY-Darlington Creek : KY-Darlington Creek-WW"/>
    <x v="25"/>
    <s v="No"/>
    <s v="Wastewater"/>
    <m/>
    <s v="Pendleton County Water District"/>
    <m/>
    <s v="Sewer - Maintenance"/>
    <m/>
    <s v="Sewer Maint Collection Exp"/>
    <s v="Operations &amp; Maintenance"/>
    <m/>
    <d v="2022-03-31T00:00:00"/>
    <s v="Sewer - Misc. Expense"/>
    <s v="Sewer"/>
    <n v="775000"/>
    <s v="Darlington Creek HOA"/>
  </r>
  <r>
    <n v="672906"/>
    <d v="2024-08-19T00:00:00"/>
    <m/>
    <d v="2024-08-01T00:00:00"/>
    <s v="Bill"/>
    <s v="24.08.19 (3524694001) EFT"/>
    <s v="Bill"/>
    <s v="Bluegrass Water"/>
    <s v="Inter-County Energy Cooperative"/>
    <n v="232000"/>
    <s v="Accounts Payable"/>
    <m/>
    <m/>
    <n v="52.75"/>
    <n v="-52.75"/>
    <m/>
    <x v="0"/>
    <m/>
    <m/>
    <m/>
    <s v="Inter-County Energy Cooperative"/>
    <m/>
    <s v="ZZ-IGNORE"/>
    <m/>
    <s v="AP"/>
    <s v="Accounts Payable"/>
    <m/>
    <m/>
    <s v="Accounts Payable"/>
    <m/>
    <n v="232000"/>
    <s v=""/>
  </r>
  <r>
    <n v="672906"/>
    <d v="2024-08-19T00:00:00"/>
    <m/>
    <d v="2024-08-01T00:00:00"/>
    <s v="Bill"/>
    <s v="24.08.19 (3524694001) EFT"/>
    <s v="Bill"/>
    <s v="Bluegrass Water"/>
    <m/>
    <n v="715000"/>
    <s v="Expense"/>
    <m/>
    <n v="52.75"/>
    <m/>
    <n v="52.75"/>
    <s v="KY-Commonwealth : KY-Commonwealth(Wandering Hills)-WW"/>
    <x v="32"/>
    <s v="No"/>
    <s v="Wastewater"/>
    <m/>
    <s v="Inter-County Energy Cooperative"/>
    <m/>
    <s v="Sewer - Electric Utilities"/>
    <m/>
    <s v="Sewer Pumping Exp"/>
    <s v="Operations &amp; Maintenance"/>
    <m/>
    <d v="2023-12-07T00:00:00"/>
    <s v="Sewer - Purchased Power"/>
    <s v="Sewer"/>
    <n v="715000"/>
    <s v="Commonwealth Wastewater Systems"/>
  </r>
  <r>
    <n v="699110"/>
    <d v="2024-08-19T00:00:00"/>
    <m/>
    <d v="2024-08-01T00:00:00"/>
    <s v="Bill"/>
    <n v="2855"/>
    <s v="Bill"/>
    <s v="Bluegrass Water"/>
    <s v="Nitor Billing Services LLC"/>
    <n v="232000"/>
    <s v="Accounts Payable"/>
    <m/>
    <m/>
    <n v="6589.23"/>
    <n v="-6589.23"/>
    <m/>
    <x v="0"/>
    <m/>
    <m/>
    <m/>
    <s v="Nitor Billing Services LLC"/>
    <m/>
    <s v="ZZ-IGNORE"/>
    <m/>
    <s v="AP"/>
    <s v="Accounts Payable"/>
    <m/>
    <m/>
    <s v="Accounts Payable"/>
    <m/>
    <n v="232000"/>
    <s v=""/>
  </r>
  <r>
    <n v="699110"/>
    <d v="2024-08-19T00:00:00"/>
    <m/>
    <d v="2024-08-01T00:00:00"/>
    <s v="Bill"/>
    <n v="2855"/>
    <s v="Bill"/>
    <s v="Bluegrass Water"/>
    <m/>
    <n v="903100"/>
    <s v="Expense"/>
    <m/>
    <n v="489.29"/>
    <m/>
    <n v="489.29"/>
    <s v="KY-Airview : KY-Airview-WW"/>
    <x v="5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Airview Utilities"/>
  </r>
  <r>
    <n v="699110"/>
    <d v="2024-08-19T00:00:00"/>
    <m/>
    <d v="2024-08-01T00:00:00"/>
    <s v="Bill"/>
    <n v="2855"/>
    <s v="Bill"/>
    <s v="Bluegrass Water"/>
    <m/>
    <n v="903100"/>
    <s v="Expense"/>
    <m/>
    <n v="59.61"/>
    <m/>
    <n v="59.61"/>
    <s v="KY-Arcadia Pines : KY-Arcadia Pines-WW"/>
    <x v="20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Arcadia Pines"/>
  </r>
  <r>
    <n v="699110"/>
    <d v="2024-08-19T00:00:00"/>
    <m/>
    <d v="2024-08-01T00:00:00"/>
    <s v="Bill"/>
    <n v="2855"/>
    <s v="Bill"/>
    <s v="Bluegrass Water"/>
    <m/>
    <n v="903100"/>
    <s v="Expense"/>
    <m/>
    <n v="233.47"/>
    <m/>
    <n v="233.47"/>
    <s v="KY-Brocklyn : KY-Brocklyn-WW"/>
    <x v="6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7T00:00:00"/>
    <s v="Cust Record Collect (Billing)"/>
    <s v="Sewer"/>
    <n v="903100"/>
    <s v="Brocklyn Utilities"/>
  </r>
  <r>
    <n v="699110"/>
    <d v="2024-08-19T00:00:00"/>
    <m/>
    <d v="2024-08-01T00:00:00"/>
    <s v="Bill"/>
    <n v="2855"/>
    <s v="Bill"/>
    <s v="Bluegrass Water"/>
    <m/>
    <n v="903100"/>
    <s v="Expense"/>
    <m/>
    <n v="94.38"/>
    <m/>
    <n v="94.38"/>
    <s v="KY-Carriage Park : KY-Carriage Park-WW"/>
    <x v="21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Carriage Park"/>
  </r>
  <r>
    <n v="699110"/>
    <d v="2024-08-19T00:00:00"/>
    <m/>
    <d v="2024-08-01T00:00:00"/>
    <s v="Bill"/>
    <n v="2855"/>
    <s v="Bill"/>
    <s v="Bluegrass Water"/>
    <m/>
    <n v="903100"/>
    <s v="Expense"/>
    <m/>
    <n v="203.66"/>
    <m/>
    <n v="203.66"/>
    <s v="KY-Center Ridge : KY-Center Ridge-W"/>
    <x v="12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699110"/>
    <d v="2024-08-19T00:00:00"/>
    <m/>
    <d v="2024-08-01T00:00:00"/>
    <s v="Bill"/>
    <n v="2855"/>
    <s v="Bill"/>
    <s v="Bluegrass Water"/>
    <m/>
    <n v="903100"/>
    <s v="Expense"/>
    <m/>
    <n v="270.72000000000003"/>
    <m/>
    <n v="270.72000000000003"/>
    <s v="KY-Center Ridge : KY-Center Ridge 2-W"/>
    <x v="13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699110"/>
    <d v="2024-08-19T00:00:00"/>
    <m/>
    <d v="2024-08-01T00:00:00"/>
    <s v="Bill"/>
    <n v="2855"/>
    <s v="Bill"/>
    <s v="Bluegrass Water"/>
    <m/>
    <n v="903100"/>
    <s v="Expense"/>
    <m/>
    <n v="129.15"/>
    <m/>
    <n v="129.15"/>
    <s v="KY-Center Ridge : KY-Center Ridge 3-W"/>
    <x v="14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699110"/>
    <d v="2024-08-19T00:00:00"/>
    <m/>
    <d v="2024-08-01T00:00:00"/>
    <s v="Bill"/>
    <n v="2855"/>
    <s v="Bill"/>
    <s v="Bluegrass Water"/>
    <m/>
    <n v="903100"/>
    <s v="Expense"/>
    <m/>
    <n v="116.73"/>
    <m/>
    <n v="116.73"/>
    <s v="KY-Center Ridge : KY-Center Ridge 4-W"/>
    <x v="15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699110"/>
    <d v="2024-08-19T00:00:00"/>
    <m/>
    <d v="2024-08-01T00:00:00"/>
    <s v="Bill"/>
    <n v="2855"/>
    <s v="Bill"/>
    <s v="Bluegrass Water"/>
    <m/>
    <n v="903100"/>
    <s v="Expense"/>
    <m/>
    <n v="285.63"/>
    <m/>
    <n v="285.63"/>
    <s v="KY-Darlington Creek : KY-Darlington Creek-WW"/>
    <x v="25"/>
    <s v="No"/>
    <s v="Wastewater"/>
    <m/>
    <s v="Nitor Billing Services LLC"/>
    <m/>
    <s v="Billing Expense"/>
    <s v="Office Supplies and Travel Expense"/>
    <s v="Customer Accounts"/>
    <s v="General &amp; Administrative"/>
    <m/>
    <d v="2022-03-31T00:00:00"/>
    <s v="Cust Record Collect (Billing)"/>
    <s v="Sewer"/>
    <n v="903100"/>
    <s v="Darlington Creek HOA"/>
  </r>
  <r>
    <n v="699110"/>
    <d v="2024-08-19T00:00:00"/>
    <m/>
    <d v="2024-08-01T00:00:00"/>
    <s v="Bill"/>
    <n v="2855"/>
    <s v="Bill"/>
    <s v="Bluegrass Water"/>
    <m/>
    <n v="903100"/>
    <s v="Expense"/>
    <m/>
    <n v="844.46"/>
    <m/>
    <n v="844.46"/>
    <s v="KY-Delaplain Disposal : KY-Delaplain Disposal-WW"/>
    <x v="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Delaplain Disposal Co"/>
  </r>
  <r>
    <n v="699110"/>
    <d v="2024-08-19T00:00:00"/>
    <m/>
    <d v="2024-08-01T00:00:00"/>
    <s v="Bill"/>
    <n v="2855"/>
    <s v="Bill"/>
    <s v="Bluegrass Water"/>
    <m/>
    <n v="903100"/>
    <s v="Expense"/>
    <m/>
    <n v="89.41"/>
    <m/>
    <n v="89.41"/>
    <s v="KY-Fox Run : KY-Fox Run-WW"/>
    <x v="7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Fox Run Utilities"/>
  </r>
  <r>
    <n v="699110"/>
    <d v="2024-08-19T00:00:00"/>
    <m/>
    <d v="2024-08-01T00:00:00"/>
    <s v="Bill"/>
    <n v="2855"/>
    <s v="Bill"/>
    <s v="Bluegrass Water"/>
    <m/>
    <n v="903100"/>
    <s v="Expense"/>
    <m/>
    <n v="69.540000000000006"/>
    <m/>
    <n v="69.540000000000006"/>
    <s v="KY-Marshall Co. Environmental : KY-Golden Acres-WW"/>
    <x v="8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699110"/>
    <d v="2024-08-19T00:00:00"/>
    <m/>
    <d v="2024-08-01T00:00:00"/>
    <s v="Bill"/>
    <n v="2855"/>
    <s v="Bill"/>
    <s v="Bluegrass Water"/>
    <m/>
    <n v="903100"/>
    <s v="Expense"/>
    <m/>
    <n v="384.97"/>
    <m/>
    <n v="384.97"/>
    <s v="KY-Marshall Co. Environmental : KY-Great Oaks-WW"/>
    <x v="9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699110"/>
    <d v="2024-08-19T00:00:00"/>
    <m/>
    <d v="2024-08-01T00:00:00"/>
    <s v="Bill"/>
    <n v="2855"/>
    <s v="Bill"/>
    <s v="Bluegrass Water"/>
    <m/>
    <n v="903100"/>
    <s v="Expense"/>
    <m/>
    <n v="62.09"/>
    <m/>
    <n v="62.09"/>
    <s v="KY-Herrington Haven : KY-Herrington Haven-WW"/>
    <x v="22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Herrington Haven"/>
  </r>
  <r>
    <n v="699110"/>
    <d v="2024-08-19T00:00:00"/>
    <m/>
    <d v="2024-08-01T00:00:00"/>
    <s v="Bill"/>
    <n v="2855"/>
    <s v="Bill"/>
    <s v="Bluegrass Water"/>
    <m/>
    <n v="903100"/>
    <s v="Expense"/>
    <m/>
    <n v="819.62"/>
    <m/>
    <n v="819.62"/>
    <s v="KY-LH Treatment : KY-LH Treatment-WW"/>
    <x v="3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H Treatment"/>
  </r>
  <r>
    <n v="699110"/>
    <d v="2024-08-19T00:00:00"/>
    <m/>
    <d v="2024-08-01T00:00:00"/>
    <s v="Bill"/>
    <n v="2855"/>
    <s v="Bill"/>
    <s v="Bluegrass Water"/>
    <m/>
    <n v="903100"/>
    <s v="Expense"/>
    <m/>
    <n v="325.36"/>
    <m/>
    <n v="325.36"/>
    <s v="KY-Kingswood : KY-Kingswood-WW"/>
    <x v="1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Kingswood"/>
  </r>
  <r>
    <n v="699110"/>
    <d v="2024-08-19T00:00:00"/>
    <m/>
    <d v="2024-08-01T00:00:00"/>
    <s v="Bill"/>
    <n v="2855"/>
    <s v="Bill"/>
    <s v="Bluegrass Water"/>
    <m/>
    <n v="903100"/>
    <s v="Expense"/>
    <m/>
    <n v="81.96"/>
    <m/>
    <n v="81.96"/>
    <s v="KY-Lake Columbia : KY-Lake Columbia-WW"/>
    <x v="11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ake Columbia Utilities"/>
  </r>
  <r>
    <n v="699110"/>
    <d v="2024-08-19T00:00:00"/>
    <m/>
    <d v="2024-08-01T00:00:00"/>
    <s v="Bill"/>
    <n v="2855"/>
    <s v="Bill"/>
    <s v="Bluegrass Water"/>
    <m/>
    <n v="903100"/>
    <s v="Expense"/>
    <m/>
    <n v="889.16"/>
    <m/>
    <n v="889.16"/>
    <s v="KY-Persimmon Ridge : KY-Persimmon Ridge-WW"/>
    <x v="2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Persimmon Ridge"/>
  </r>
  <r>
    <n v="699110"/>
    <d v="2024-08-19T00:00:00"/>
    <m/>
    <d v="2024-08-01T00:00:00"/>
    <s v="Bill"/>
    <n v="2855"/>
    <s v="Bill"/>
    <s v="Bluegrass Water"/>
    <m/>
    <n v="903100"/>
    <s v="Expense"/>
    <m/>
    <n v="12.42"/>
    <m/>
    <n v="12.42"/>
    <s v="KY-Marshall Co. Environmental : KY-Golden Acres-WW"/>
    <x v="8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699110"/>
    <d v="2024-08-19T00:00:00"/>
    <m/>
    <d v="2024-08-01T00:00:00"/>
    <s v="Bill"/>
    <n v="2855"/>
    <s v="Bill"/>
    <s v="Bluegrass Water"/>
    <m/>
    <n v="903100"/>
    <s v="Expense"/>
    <m/>
    <n v="434.65"/>
    <m/>
    <n v="434.65"/>
    <s v="KY-River Bluffs : KY-River Bluffs-WW"/>
    <x v="17"/>
    <s v="No"/>
    <s v="Wastewater"/>
    <m/>
    <s v="Nitor Billing Services LLC"/>
    <m/>
    <s v="Billing Expense"/>
    <s v="Office Supplies and Travel Expense"/>
    <s v="Customer Accounts"/>
    <s v="General &amp; Administrative"/>
    <m/>
    <d v="2020-05-01T00:00:00"/>
    <s v="Cust Record Collect (Billing)"/>
    <s v="Sewer"/>
    <n v="903100"/>
    <s v="River Bluffs"/>
  </r>
  <r>
    <n v="699110"/>
    <d v="2024-08-19T00:00:00"/>
    <m/>
    <d v="2024-08-01T00:00:00"/>
    <s v="Bill"/>
    <n v="2855"/>
    <s v="Bill"/>
    <s v="Bluegrass Water"/>
    <m/>
    <n v="903100"/>
    <s v="Expense"/>
    <m/>
    <n v="104.32"/>
    <m/>
    <n v="104.32"/>
    <s v="KY-Springcrest : KY-Springcrest-WW"/>
    <x v="2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Springcrest Sewer"/>
  </r>
  <r>
    <n v="699110"/>
    <d v="2024-08-19T00:00:00"/>
    <m/>
    <d v="2024-08-01T00:00:00"/>
    <s v="Bill"/>
    <n v="2855"/>
    <s v="Bill"/>
    <s v="Bluegrass Water"/>
    <m/>
    <n v="903100"/>
    <s v="Expense"/>
    <m/>
    <n v="163.92"/>
    <m/>
    <n v="163.92"/>
    <s v="KY-Joann Estates : KY-Timberland-WW"/>
    <x v="16"/>
    <s v="No"/>
    <s v="Wastewater"/>
    <m/>
    <s v="Nitor Billing Services LLC"/>
    <m/>
    <s v="Billing Expense"/>
    <s v="Office Supplies and Travel Expense"/>
    <s v="Customer Accounts"/>
    <s v="General &amp; Administrative"/>
    <m/>
    <d v="2020-04-30T00:00:00"/>
    <s v="Cust Record Collect (Billing)"/>
    <s v="Sewer"/>
    <n v="903100"/>
    <s v="Joann Estates"/>
  </r>
  <r>
    <n v="699110"/>
    <d v="2024-08-19T00:00:00"/>
    <m/>
    <d v="2024-08-01T00:00:00"/>
    <s v="Bill"/>
    <n v="2855"/>
    <s v="Bill"/>
    <s v="Bluegrass Water"/>
    <m/>
    <n v="903100"/>
    <s v="Expense"/>
    <m/>
    <n v="223.53"/>
    <m/>
    <n v="223.53"/>
    <s v="KY-Woodland Acres : KY-Woodland Acres-WW"/>
    <x v="24"/>
    <s v="No"/>
    <s v="Wastewater"/>
    <m/>
    <s v="Nitor Billing Services LLC"/>
    <m/>
    <s v="Billing Expense"/>
    <s v="Office Supplies and Travel Expense"/>
    <s v="Customer Accounts"/>
    <s v="General &amp; Administrative"/>
    <m/>
    <d v="2021-03-09T00:00:00"/>
    <s v="Cust Record Collect (Billing)"/>
    <s v="Sewer"/>
    <n v="903100"/>
    <s v="Woodland Acres Utilities, LLC"/>
  </r>
  <r>
    <n v="699110"/>
    <d v="2024-08-19T00:00:00"/>
    <m/>
    <d v="2024-08-01T00:00:00"/>
    <s v="Bill"/>
    <n v="2855"/>
    <s v="Bill"/>
    <s v="Bluegrass Water"/>
    <m/>
    <n v="903100"/>
    <s v="Expense"/>
    <m/>
    <n v="79.48"/>
    <m/>
    <n v="79.48"/>
    <s v="KY-Marshall Ridge : KY-Marshall Ridge-WW"/>
    <x v="18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Marshall Ridge"/>
  </r>
  <r>
    <n v="699110"/>
    <d v="2024-08-19T00:00:00"/>
    <m/>
    <d v="2024-08-01T00:00:00"/>
    <s v="Bill"/>
    <n v="2855"/>
    <s v="Bill"/>
    <s v="Bluegrass Water"/>
    <m/>
    <n v="903100"/>
    <s v="Expense"/>
    <m/>
    <n v="32.29"/>
    <m/>
    <n v="32.29"/>
    <s v="KY-Commonwealth : KY-Commonwealth(Wandering Hills)-WW"/>
    <x v="32"/>
    <s v="No"/>
    <s v="Wastewater"/>
    <m/>
    <s v="Nitor Billing Services LLC"/>
    <m/>
    <s v="Billing Expense"/>
    <s v="Office Supplies and Travel Expense"/>
    <s v="Customer Accounts"/>
    <s v="General &amp; Administrative"/>
    <m/>
    <d v="2023-12-07T00:00:00"/>
    <s v="Cust Record Collect (Billing)"/>
    <s v="Sewer"/>
    <n v="903100"/>
    <s v="Commonwealth Wastewater Systems"/>
  </r>
  <r>
    <n v="699110"/>
    <d v="2024-08-19T00:00:00"/>
    <m/>
    <d v="2024-08-01T00:00:00"/>
    <s v="Bill"/>
    <n v="2855"/>
    <s v="Bill"/>
    <s v="Bluegrass Water"/>
    <m/>
    <n v="903100"/>
    <s v="Expense"/>
    <m/>
    <n v="49.67"/>
    <m/>
    <n v="49.67"/>
    <s v="KY-Yung Farm : KY-Yung Farm-WW"/>
    <x v="34"/>
    <s v="No"/>
    <s v="Wastewater"/>
    <m/>
    <s v="Nitor Billing Services LLC"/>
    <m/>
    <s v="Billing Expense"/>
    <s v="Office Supplies and Travel Expense"/>
    <s v="Customer Accounts"/>
    <s v="General &amp; Administrative"/>
    <m/>
    <d v="2023-12-20T00:00:00"/>
    <s v="Cust Record Collect (Billing)"/>
    <s v="Sewer"/>
    <n v="903100"/>
    <s v="Yung Farm Estates HOA"/>
  </r>
  <r>
    <n v="699110"/>
    <d v="2024-08-19T00:00:00"/>
    <m/>
    <d v="2024-08-01T00:00:00"/>
    <s v="Bill"/>
    <n v="2855"/>
    <s v="Bill"/>
    <s v="Bluegrass Water"/>
    <m/>
    <n v="903100"/>
    <s v="Expense"/>
    <m/>
    <n v="39.74"/>
    <m/>
    <n v="39.74"/>
    <s v="KY-Magruder Village : KY-Magruder Village-WW"/>
    <x v="35"/>
    <s v="No"/>
    <s v="Wastewater"/>
    <m/>
    <s v="Nitor Billing Services LLC"/>
    <m/>
    <s v="Billing Expense"/>
    <s v="Office Supplies and Travel Expense"/>
    <s v="Customer Accounts"/>
    <s v="General &amp; Administrative"/>
    <m/>
    <d v="2024-01-29T00:00:00"/>
    <s v="Cust Record Collect (Billing)"/>
    <s v="Sewer"/>
    <n v="903100"/>
    <s v="Magruder Village"/>
  </r>
  <r>
    <n v="710108"/>
    <d v="2024-08-19T00:00:00"/>
    <m/>
    <d v="2024-08-01T00:00:00"/>
    <s v="Bill Payment"/>
    <s v="EFT240831-18"/>
    <s v="Bill Payment"/>
    <s v="Bluegrass Water"/>
    <s v="City of Taylorsville"/>
    <n v="131612"/>
    <s v="Bank"/>
    <m/>
    <m/>
    <n v="470.46"/>
    <n v="-470.46"/>
    <m/>
    <x v="0"/>
    <m/>
    <m/>
    <m/>
    <s v="City of Taylorsville"/>
    <m/>
    <s v="ZZ-IGNORE"/>
    <m/>
    <s v="Cash"/>
    <s v="Cash"/>
    <m/>
    <m/>
    <s v="Cash - PNC Operating Bluegrass"/>
    <m/>
    <n v="131612"/>
    <s v=""/>
  </r>
  <r>
    <n v="710108"/>
    <d v="2024-08-19T00:00:00"/>
    <m/>
    <d v="2024-08-01T00:00:00"/>
    <s v="Bill Payment"/>
    <s v="EFT240831-18"/>
    <s v="Bill Payment"/>
    <s v="Bluegrass Water"/>
    <s v="City of Taylorsville"/>
    <n v="232000"/>
    <s v="Accounts Payable"/>
    <m/>
    <n v="470.46"/>
    <m/>
    <n v="470.46"/>
    <m/>
    <x v="0"/>
    <m/>
    <m/>
    <m/>
    <s v="City of Taylorsville"/>
    <m/>
    <s v="ZZ-IGNORE"/>
    <m/>
    <s v="AP"/>
    <s v="Accounts Payable"/>
    <m/>
    <m/>
    <s v="Accounts Payable"/>
    <m/>
    <n v="232000"/>
    <s v=""/>
  </r>
  <r>
    <n v="666576"/>
    <d v="2024-08-21T00:00:00"/>
    <m/>
    <d v="2024-08-01T00:00:00"/>
    <s v="Bill Payment"/>
    <s v="#666576 via ACH"/>
    <s v="Bill Payment"/>
    <s v="Bluegrass Water"/>
    <s v="Beckemeier LeMoine Law"/>
    <n v="131612"/>
    <s v="Bank"/>
    <m/>
    <m/>
    <n v="4470.8999999999996"/>
    <n v="-4470.8999999999996"/>
    <m/>
    <x v="0"/>
    <m/>
    <m/>
    <m/>
    <s v="Beckemeier LeMoine Law"/>
    <m/>
    <s v="ZZ-IGNORE"/>
    <m/>
    <s v="Cash"/>
    <s v="Cash"/>
    <m/>
    <m/>
    <s v="Cash - PNC Operating Bluegrass"/>
    <m/>
    <n v="131612"/>
    <s v=""/>
  </r>
  <r>
    <n v="666576"/>
    <d v="2024-08-21T00:00:00"/>
    <m/>
    <d v="2024-08-01T00:00:00"/>
    <s v="Bill Payment"/>
    <s v="#666576 via ACH"/>
    <s v="Bill Payment"/>
    <s v="Bluegrass Water"/>
    <s v="Beckemeier LeMoine Law"/>
    <n v="232000"/>
    <s v="Accounts Payable"/>
    <m/>
    <n v="4470.8999999999996"/>
    <m/>
    <n v="4470.8999999999996"/>
    <m/>
    <x v="0"/>
    <m/>
    <m/>
    <m/>
    <s v="Beckemeier LeMoine Law"/>
    <m/>
    <s v="ZZ-IGNORE"/>
    <m/>
    <s v="AP"/>
    <s v="Accounts Payable"/>
    <m/>
    <m/>
    <s v="Accounts Payable"/>
    <m/>
    <n v="232000"/>
    <s v=""/>
  </r>
  <r>
    <n v="666577"/>
    <d v="2024-08-21T00:00:00"/>
    <m/>
    <d v="2024-08-01T00:00:00"/>
    <s v="Bill Payment"/>
    <s v="#666577 via ACH"/>
    <s v="Bill Payment"/>
    <s v="Bluegrass Water"/>
    <s v="Nitor Billing Services LLC"/>
    <n v="131612"/>
    <s v="Bank"/>
    <m/>
    <m/>
    <n v="12946.75"/>
    <n v="-12946.75"/>
    <s v="KY-Airview : KY-Airview-WW"/>
    <x v="5"/>
    <s v="No"/>
    <m/>
    <m/>
    <s v="Nitor Billing Services LLC"/>
    <m/>
    <s v="ZZ-IGNORE"/>
    <m/>
    <s v="Cash"/>
    <s v="Cash"/>
    <m/>
    <d v="2019-09-24T00:00:00"/>
    <s v="Cash - PNC Operating Bluegrass"/>
    <m/>
    <n v="131612"/>
    <s v="Airview Utilities"/>
  </r>
  <r>
    <n v="666577"/>
    <d v="2024-08-21T00:00:00"/>
    <m/>
    <d v="2024-08-01T00:00:00"/>
    <s v="Bill Payment"/>
    <s v="#666577 via ACH"/>
    <s v="Bill Payment"/>
    <s v="Bluegrass Water"/>
    <s v="Nitor Billing Services LLC"/>
    <n v="232000"/>
    <s v="Accounts Payable"/>
    <m/>
    <n v="12946.75"/>
    <m/>
    <n v="12946.75"/>
    <s v="KY-Airview : KY-Airview-WW"/>
    <x v="5"/>
    <s v="No"/>
    <m/>
    <m/>
    <s v="Nitor Billing Services LLC"/>
    <m/>
    <s v="ZZ-IGNORE"/>
    <m/>
    <s v="AP"/>
    <s v="Accounts Payable"/>
    <m/>
    <d v="2019-09-24T00:00:00"/>
    <s v="Accounts Payable"/>
    <m/>
    <n v="232000"/>
    <s v="Airview Utilities"/>
  </r>
  <r>
    <n v="668023"/>
    <d v="2024-08-21T00:00:00"/>
    <m/>
    <d v="2024-08-01T00:00:00"/>
    <s v="Bill Payment"/>
    <s v="#668023 via ACH"/>
    <s v="Bill Payment"/>
    <s v="Bluegrass Water"/>
    <s v="21 Design Group Inc."/>
    <n v="131612"/>
    <s v="Bank"/>
    <m/>
    <m/>
    <n v="875"/>
    <n v="-875"/>
    <m/>
    <x v="0"/>
    <m/>
    <m/>
    <m/>
    <s v="21 Design Group Inc."/>
    <m/>
    <s v="ZZ-IGNORE"/>
    <m/>
    <s v="Cash"/>
    <s v="Cash"/>
    <m/>
    <m/>
    <s v="Cash - PNC Operating Bluegrass"/>
    <m/>
    <n v="131612"/>
    <s v=""/>
  </r>
  <r>
    <n v="668023"/>
    <d v="2024-08-21T00:00:00"/>
    <m/>
    <d v="2024-08-01T00:00:00"/>
    <s v="Bill Payment"/>
    <s v="#668023 via ACH"/>
    <s v="Bill Payment"/>
    <s v="Bluegrass Water"/>
    <s v="21 Design Group Inc."/>
    <n v="232000"/>
    <s v="Accounts Payable"/>
    <m/>
    <n v="875"/>
    <m/>
    <n v="87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668357"/>
    <d v="2024-08-21T00:00:00"/>
    <m/>
    <d v="2024-08-01T00:00:00"/>
    <s v="Bill"/>
    <s v="007739-2022 Fee"/>
    <s v="Bill"/>
    <s v="Bluegrass Water"/>
    <s v="Calloway County Sheriff"/>
    <n v="232000"/>
    <s v="Accounts Payable"/>
    <m/>
    <m/>
    <n v="758.78"/>
    <n v="-758.78"/>
    <m/>
    <x v="0"/>
    <m/>
    <m/>
    <m/>
    <s v="Calloway County Sheriff"/>
    <m/>
    <s v="ZZ-IGNORE"/>
    <m/>
    <s v="AP"/>
    <s v="Accounts Payable"/>
    <m/>
    <m/>
    <s v="Accounts Payable"/>
    <m/>
    <n v="232000"/>
    <s v=""/>
  </r>
  <r>
    <n v="668357"/>
    <d v="2024-08-21T00:00:00"/>
    <m/>
    <d v="2024-08-01T00:00:00"/>
    <s v="Bill"/>
    <s v="007739-2022 Fee"/>
    <s v="Bill"/>
    <s v="Bluegrass Water"/>
    <m/>
    <n v="408160"/>
    <s v="Expense"/>
    <m/>
    <n v="758.78"/>
    <m/>
    <n v="758.78"/>
    <s v="KY-Center Ridge : KY-Center Ridge-W"/>
    <x v="12"/>
    <s v="No"/>
    <s v="Water"/>
    <m/>
    <s v="Calloway County Sheriff"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670173"/>
    <d v="2024-08-21T00:00:00"/>
    <m/>
    <d v="2024-08-01T00:00:00"/>
    <s v="Bill"/>
    <n v="3493"/>
    <s v="Bill"/>
    <s v="Bluegrass Water"/>
    <s v="TNT Technologies Inc"/>
    <n v="232000"/>
    <s v="Accounts Payable"/>
    <m/>
    <m/>
    <n v="3817"/>
    <n v="-3817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670173"/>
    <d v="2024-08-21T00:00:00"/>
    <m/>
    <d v="2024-08-01T00:00:00"/>
    <s v="Bill"/>
    <n v="3493"/>
    <s v="Bill"/>
    <s v="Bluegrass Water"/>
    <s v="KYDD10005-CMT"/>
    <n v="105000"/>
    <s v="Fixed Asset"/>
    <m/>
    <n v="3817"/>
    <m/>
    <n v="3817"/>
    <s v="KY-Delaplain Disposal : KY-Delaplain Disposal-WW"/>
    <x v="3"/>
    <s v="No"/>
    <s v="Wastewater"/>
    <m/>
    <s v="TNT Technologies Inc"/>
    <m/>
    <s v="ZZ-IGNORE"/>
    <m/>
    <s v="PPE"/>
    <s v="Property, Plant &amp; Equipment, Net"/>
    <m/>
    <d v="2021-02-23T00:00:00"/>
    <s v="Construction In Progress"/>
    <m/>
    <n v="105000"/>
    <s v="Delaplain Disposal Co"/>
  </r>
  <r>
    <n v="671188"/>
    <d v="2024-08-21T00:00:00"/>
    <m/>
    <d v="2024-08-01T00:00:00"/>
    <s v="Bill Payment"/>
    <s v="EFT20240817-856"/>
    <s v="Bill Payment"/>
    <s v="Bluegrass Water"/>
    <s v="Rumpke of Kentucky, Inc."/>
    <n v="131612"/>
    <s v="Bank"/>
    <m/>
    <m/>
    <n v="91.21"/>
    <n v="-91.21"/>
    <m/>
    <x v="0"/>
    <m/>
    <m/>
    <m/>
    <s v="Rumpke of Kentucky, Inc."/>
    <m/>
    <s v="ZZ-IGNORE"/>
    <m/>
    <s v="Cash"/>
    <s v="Cash"/>
    <m/>
    <m/>
    <s v="Cash - PNC Operating Bluegrass"/>
    <m/>
    <n v="131612"/>
    <s v=""/>
  </r>
  <r>
    <n v="671188"/>
    <d v="2024-08-21T00:00:00"/>
    <m/>
    <d v="2024-08-01T00:00:00"/>
    <s v="Bill Payment"/>
    <s v="EFT20240817-856"/>
    <s v="Bill Payment"/>
    <s v="Bluegrass Water"/>
    <s v="Rumpke of Kentucky, Inc."/>
    <n v="232000"/>
    <s v="Accounts Payable"/>
    <m/>
    <n v="91.21"/>
    <m/>
    <n v="91.21"/>
    <m/>
    <x v="0"/>
    <m/>
    <m/>
    <m/>
    <s v="Rumpke of Kentucky, Inc."/>
    <m/>
    <s v="ZZ-IGNORE"/>
    <m/>
    <s v="AP"/>
    <s v="Accounts Payable"/>
    <m/>
    <m/>
    <s v="Accounts Payable"/>
    <m/>
    <n v="232000"/>
    <s v=""/>
  </r>
  <r>
    <n v="671189"/>
    <d v="2024-08-21T00:00:00"/>
    <m/>
    <d v="2024-08-01T00:00:00"/>
    <s v="Bill Payment"/>
    <s v="EFT20240817-857"/>
    <s v="Bill Payment"/>
    <s v="Bluegrass Water"/>
    <s v="Rumpke of Kentucky, Inc."/>
    <n v="131612"/>
    <s v="Bank"/>
    <m/>
    <m/>
    <n v="100.88"/>
    <n v="-100.88"/>
    <m/>
    <x v="0"/>
    <m/>
    <m/>
    <m/>
    <s v="Rumpke of Kentucky, Inc."/>
    <m/>
    <s v="ZZ-IGNORE"/>
    <m/>
    <s v="Cash"/>
    <s v="Cash"/>
    <m/>
    <m/>
    <s v="Cash - PNC Operating Bluegrass"/>
    <m/>
    <n v="131612"/>
    <s v=""/>
  </r>
  <r>
    <n v="671189"/>
    <d v="2024-08-21T00:00:00"/>
    <m/>
    <d v="2024-08-01T00:00:00"/>
    <s v="Bill Payment"/>
    <s v="EFT20240817-857"/>
    <s v="Bill Payment"/>
    <s v="Bluegrass Water"/>
    <s v="Rumpke of Kentucky, Inc."/>
    <n v="232000"/>
    <s v="Accounts Payable"/>
    <m/>
    <n v="100.88"/>
    <m/>
    <n v="100.88"/>
    <m/>
    <x v="0"/>
    <m/>
    <m/>
    <m/>
    <s v="Rumpke of Kentucky, Inc."/>
    <m/>
    <s v="ZZ-IGNORE"/>
    <m/>
    <s v="AP"/>
    <s v="Accounts Payable"/>
    <m/>
    <m/>
    <s v="Accounts Payable"/>
    <m/>
    <n v="232000"/>
    <s v=""/>
  </r>
  <r>
    <n v="676168"/>
    <d v="2024-08-21T00:00:00"/>
    <m/>
    <d v="2024-08-01T00:00:00"/>
    <s v="Bill"/>
    <s v="24.08.21 (1012-210042055863) EFT"/>
    <s v="Bill"/>
    <s v="Bluegrass Water"/>
    <s v="Kentucky American Water"/>
    <n v="232000"/>
    <s v="Accounts Payable"/>
    <m/>
    <m/>
    <n v="2265.39"/>
    <n v="-2265.39"/>
    <m/>
    <x v="0"/>
    <m/>
    <m/>
    <m/>
    <s v="Kentucky American Water"/>
    <m/>
    <s v="ZZ-IGNORE"/>
    <m/>
    <s v="AP"/>
    <s v="Accounts Payable"/>
    <m/>
    <m/>
    <s v="Accounts Payable"/>
    <m/>
    <n v="232000"/>
    <s v=""/>
  </r>
  <r>
    <n v="676168"/>
    <d v="2024-08-21T00:00:00"/>
    <m/>
    <d v="2024-08-01T00:00:00"/>
    <s v="Bill"/>
    <s v="24.08.21 (1012-210042055863) EFT"/>
    <s v="Bill"/>
    <s v="Bluegrass Water"/>
    <m/>
    <n v="775000"/>
    <s v="Expense"/>
    <m/>
    <n v="2265.39"/>
    <m/>
    <n v="2265.39"/>
    <s v="KY-Delaplain Disposal : KY-Delaplain Disposal-WW"/>
    <x v="3"/>
    <s v="No"/>
    <s v="Wastewater"/>
    <m/>
    <s v="Kentucky American Water"/>
    <m/>
    <s v="Sewer - Maintenance"/>
    <m/>
    <s v="Sewer Maint Collection Exp"/>
    <s v="Operations &amp; Maintenance"/>
    <m/>
    <d v="2021-02-23T00:00:00"/>
    <s v="Sewer - Misc. Expense"/>
    <s v="Sewer"/>
    <n v="775000"/>
    <s v="Delaplain Disposal Co"/>
  </r>
  <r>
    <n v="706278"/>
    <d v="2024-08-21T00:00:00"/>
    <m/>
    <d v="2024-08-01T00:00:00"/>
    <s v="Journal"/>
    <s v="JE34751"/>
    <s v="Journal"/>
    <s v="Bluegrass Water"/>
    <m/>
    <n v="241000"/>
    <s v="Other Current Liability"/>
    <s v="24.08 KY Dept of Revenue"/>
    <n v="2515.9299999999998"/>
    <m/>
    <n v="2515.9299999999998"/>
    <s v="KY-Bluegrass"/>
    <x v="1"/>
    <s v="No"/>
    <s v="Water and Wastewater"/>
    <m/>
    <m/>
    <m/>
    <s v="ZZ-IGNORE"/>
    <m/>
    <s v="Other Liabilities"/>
    <s v="Other Current Liabilities"/>
    <m/>
    <m/>
    <s v="Sales Tax Payable"/>
    <m/>
    <n v="241000"/>
    <n v="0"/>
  </r>
  <r>
    <n v="706278"/>
    <d v="2024-08-21T00:00:00"/>
    <m/>
    <d v="2024-08-01T00:00:00"/>
    <s v="Journal"/>
    <s v="JE34751"/>
    <s v="Journal"/>
    <s v="Bluegrass Water"/>
    <m/>
    <n v="131612"/>
    <s v="Bank"/>
    <s v="24.08 KY Dept of Revenue"/>
    <m/>
    <n v="2515.9299999999998"/>
    <n v="-2515.9299999999998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673986"/>
    <d v="2024-08-22T00:00:00"/>
    <m/>
    <d v="2024-08-01T00:00:00"/>
    <s v="Bill"/>
    <s v="24.08.22 (3500-0538-3244) EFT"/>
    <s v="Bill"/>
    <s v="Bluegrass Water"/>
    <s v="KU/ODP"/>
    <n v="232000"/>
    <s v="Accounts Payable"/>
    <m/>
    <m/>
    <n v="1769.71"/>
    <n v="-1769.71"/>
    <m/>
    <x v="0"/>
    <m/>
    <m/>
    <m/>
    <s v="KU/ODP"/>
    <m/>
    <s v="ZZ-IGNORE"/>
    <m/>
    <s v="AP"/>
    <s v="Accounts Payable"/>
    <m/>
    <m/>
    <s v="Accounts Payable"/>
    <m/>
    <n v="232000"/>
    <s v=""/>
  </r>
  <r>
    <n v="673986"/>
    <d v="2024-08-22T00:00:00"/>
    <m/>
    <d v="2024-08-01T00:00:00"/>
    <s v="Bill"/>
    <s v="24.08.22 (3500-0538-3244) EFT"/>
    <s v="Bill"/>
    <s v="Bluegrass Water"/>
    <m/>
    <n v="715000"/>
    <s v="Expense"/>
    <m/>
    <n v="1769.71"/>
    <m/>
    <n v="1769.71"/>
    <s v="KY-LH Treatment : KY-LH Treatment-WW"/>
    <x v="30"/>
    <s v="No"/>
    <s v="Wastewater"/>
    <m/>
    <s v="KU/ODP"/>
    <m/>
    <s v="Sewer - Electric Utilities"/>
    <m/>
    <s v="Sewer Pumping Exp"/>
    <s v="Operations &amp; Maintenance"/>
    <m/>
    <d v="2019-09-24T00:00:00"/>
    <s v="Sewer - Purchased Power"/>
    <s v="Sewer"/>
    <n v="715000"/>
    <s v="LH Treatment"/>
  </r>
  <r>
    <n v="673866"/>
    <d v="2024-08-23T00:00:00"/>
    <m/>
    <d v="2024-08-01T00:00:00"/>
    <s v="Bill"/>
    <s v="24.08.23 (1007373001) EFT"/>
    <s v="Bill"/>
    <s v="Bluegrass Water"/>
    <s v="Shelby Energy Cooperative"/>
    <n v="232000"/>
    <s v="Accounts Payable"/>
    <m/>
    <m/>
    <n v="69.540000000000006"/>
    <n v="-69.540000000000006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673866"/>
    <d v="2024-08-23T00:00:00"/>
    <m/>
    <d v="2024-08-01T00:00:00"/>
    <s v="Bill"/>
    <s v="24.08.23 (1007373001) EFT"/>
    <s v="Bill"/>
    <s v="Bluegrass Water"/>
    <m/>
    <n v="715000"/>
    <s v="Expense"/>
    <m/>
    <n v="69.540000000000006"/>
    <m/>
    <n v="69.540000000000006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673868"/>
    <d v="2024-08-23T00:00:00"/>
    <m/>
    <d v="2024-08-01T00:00:00"/>
    <s v="Bill"/>
    <s v="24.08.23 (1007373003) EFT"/>
    <s v="Bill"/>
    <s v="Bluegrass Water"/>
    <s v="Shelby Energy Cooperative"/>
    <n v="232000"/>
    <s v="Accounts Payable"/>
    <m/>
    <m/>
    <n v="96.83"/>
    <n v="-96.83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673868"/>
    <d v="2024-08-23T00:00:00"/>
    <m/>
    <d v="2024-08-01T00:00:00"/>
    <s v="Bill"/>
    <s v="24.08.23 (1007373003) EFT"/>
    <s v="Bill"/>
    <s v="Bluegrass Water"/>
    <m/>
    <n v="715000"/>
    <s v="Expense"/>
    <m/>
    <n v="96.83"/>
    <m/>
    <n v="96.83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673870"/>
    <d v="2024-08-23T00:00:00"/>
    <m/>
    <d v="2024-08-01T00:00:00"/>
    <s v="Bill"/>
    <s v="24.08.23 (1007373002) EFT"/>
    <s v="Bill"/>
    <s v="Bluegrass Water"/>
    <s v="Shelby Energy Cooperative"/>
    <n v="232000"/>
    <s v="Accounts Payable"/>
    <m/>
    <m/>
    <n v="124.35"/>
    <n v="-124.35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673870"/>
    <d v="2024-08-23T00:00:00"/>
    <m/>
    <d v="2024-08-01T00:00:00"/>
    <s v="Bill"/>
    <s v="24.08.23 (1007373002) EFT"/>
    <s v="Bill"/>
    <s v="Bluegrass Water"/>
    <m/>
    <n v="715000"/>
    <s v="Expense"/>
    <m/>
    <n v="124.35"/>
    <m/>
    <n v="124.35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673873"/>
    <d v="2024-08-23T00:00:00"/>
    <m/>
    <d v="2024-08-01T00:00:00"/>
    <s v="Bill"/>
    <s v="24.08.23 (1007373006) EFT"/>
    <s v="Bill"/>
    <s v="Bluegrass Water"/>
    <s v="Shelby Energy Cooperative"/>
    <n v="232000"/>
    <s v="Accounts Payable"/>
    <m/>
    <m/>
    <n v="4601.42"/>
    <n v="-4601.42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673873"/>
    <d v="2024-08-23T00:00:00"/>
    <m/>
    <d v="2024-08-01T00:00:00"/>
    <s v="Bill"/>
    <s v="24.08.23 (1007373006) EFT"/>
    <s v="Bill"/>
    <s v="Bluegrass Water"/>
    <m/>
    <n v="715000"/>
    <s v="Expense"/>
    <m/>
    <n v="4601.42"/>
    <m/>
    <n v="4601.42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673874"/>
    <d v="2024-08-23T00:00:00"/>
    <m/>
    <d v="2024-08-01T00:00:00"/>
    <s v="Bill"/>
    <s v="24.08.23 (1007373005) EFT"/>
    <s v="Bill"/>
    <s v="Bluegrass Water"/>
    <s v="Shelby Energy Cooperative"/>
    <n v="232000"/>
    <s v="Accounts Payable"/>
    <m/>
    <m/>
    <n v="30.35"/>
    <n v="-30.35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673874"/>
    <d v="2024-08-23T00:00:00"/>
    <m/>
    <d v="2024-08-01T00:00:00"/>
    <s v="Bill"/>
    <s v="24.08.23 (1007373005) EFT"/>
    <s v="Bill"/>
    <s v="Bluegrass Water"/>
    <m/>
    <n v="715000"/>
    <s v="Expense"/>
    <m/>
    <n v="30.35"/>
    <m/>
    <n v="30.35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673876"/>
    <d v="2024-08-23T00:00:00"/>
    <m/>
    <d v="2024-08-01T00:00:00"/>
    <s v="Bill"/>
    <s v="24.08.23 (1007373004) EFT"/>
    <s v="Bill"/>
    <s v="Bluegrass Water"/>
    <s v="Shelby Energy Cooperative"/>
    <n v="232000"/>
    <s v="Accounts Payable"/>
    <m/>
    <m/>
    <n v="426.54"/>
    <n v="-426.54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673876"/>
    <d v="2024-08-23T00:00:00"/>
    <m/>
    <d v="2024-08-01T00:00:00"/>
    <s v="Bill"/>
    <s v="24.08.23 (1007373004) EFT"/>
    <s v="Bill"/>
    <s v="Bluegrass Water"/>
    <m/>
    <n v="715000"/>
    <s v="Expense"/>
    <m/>
    <n v="426.54"/>
    <m/>
    <n v="426.54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673880"/>
    <d v="2024-08-23T00:00:00"/>
    <m/>
    <d v="2024-08-01T00:00:00"/>
    <s v="Bill"/>
    <s v="24.08.23 (4395771) EFT"/>
    <s v="Bill"/>
    <s v="Bluegrass Water"/>
    <s v="Jackson Purchase Energy"/>
    <n v="232000"/>
    <s v="Accounts Payable"/>
    <m/>
    <m/>
    <n v="357.54"/>
    <n v="-357.54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673880"/>
    <d v="2024-08-23T00:00:00"/>
    <m/>
    <d v="2024-08-01T00:00:00"/>
    <s v="Bill"/>
    <s v="24.08.23 (4395771) EFT"/>
    <s v="Bill"/>
    <s v="Bluegrass Water"/>
    <m/>
    <n v="715000"/>
    <s v="Expense"/>
    <m/>
    <n v="357.54"/>
    <m/>
    <n v="357.54"/>
    <s v="KY-Marshall Co. Environmental : KY-Golden Acres-WW"/>
    <x v="8"/>
    <s v="No"/>
    <s v="Wastewater"/>
    <m/>
    <s v="Jackson Purchase Energy"/>
    <m/>
    <s v="Sewer - Electric Utilities"/>
    <m/>
    <s v="Sewer Pumping Exp"/>
    <s v="Operations &amp; Maintenance"/>
    <m/>
    <d v="2019-09-30T00:00:00"/>
    <s v="Sewer - Purchased Power"/>
    <s v="Sewer"/>
    <n v="715000"/>
    <s v="Marshall County Environmental"/>
  </r>
  <r>
    <n v="673881"/>
    <d v="2024-08-23T00:00:00"/>
    <m/>
    <d v="2024-08-01T00:00:00"/>
    <s v="Bill"/>
    <s v="24.08.23 (4395770) EFT"/>
    <s v="Bill"/>
    <s v="Bluegrass Water"/>
    <s v="Jackson Purchase Energy"/>
    <n v="232000"/>
    <s v="Accounts Payable"/>
    <m/>
    <m/>
    <n v="31.29"/>
    <n v="-31.29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673881"/>
    <d v="2024-08-23T00:00:00"/>
    <m/>
    <d v="2024-08-01T00:00:00"/>
    <s v="Bill"/>
    <s v="24.08.23 (4395770) EFT"/>
    <s v="Bill"/>
    <s v="Bluegrass Water"/>
    <m/>
    <n v="715000"/>
    <s v="Expense"/>
    <m/>
    <n v="31.29"/>
    <m/>
    <n v="31.29"/>
    <s v="KY-Marshall Co. Environmental : KY-Golden Acres-WW"/>
    <x v="8"/>
    <s v="No"/>
    <s v="Wastewater"/>
    <m/>
    <s v="Jackson Purchase Energy"/>
    <m/>
    <s v="Sewer - Electric Utilities"/>
    <m/>
    <s v="Sewer Pumping Exp"/>
    <s v="Operations &amp; Maintenance"/>
    <m/>
    <d v="2019-09-30T00:00:00"/>
    <s v="Sewer - Purchased Power"/>
    <s v="Sewer"/>
    <n v="715000"/>
    <s v="Marshall County Environmental"/>
  </r>
  <r>
    <n v="673869"/>
    <d v="2024-08-24T00:00:00"/>
    <m/>
    <d v="2024-08-01T00:00:00"/>
    <s v="Bill"/>
    <s v="24.08.24 (225531) EFT"/>
    <s v="Bill"/>
    <s v="Bluegrass Water"/>
    <s v="West Kentucky RECC"/>
    <n v="232000"/>
    <s v="Accounts Payable"/>
    <m/>
    <m/>
    <n v="36.619999999999997"/>
    <n v="-36.619999999999997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673869"/>
    <d v="2024-08-24T00:00:00"/>
    <m/>
    <d v="2024-08-01T00:00:00"/>
    <s v="Bill"/>
    <s v="24.08.24 (225531) EFT"/>
    <s v="Bill"/>
    <s v="Bluegrass Water"/>
    <m/>
    <n v="615000"/>
    <s v="Expense"/>
    <m/>
    <n v="36.619999999999997"/>
    <m/>
    <n v="36.619999999999997"/>
    <s v="KY-Center Ridge : KY-Center Ridge 2-W"/>
    <x v="13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673865"/>
    <d v="2024-08-25T00:00:00"/>
    <m/>
    <d v="2024-08-01T00:00:00"/>
    <s v="Bill"/>
    <s v="24.08.25 (225519) EFT"/>
    <s v="Bill"/>
    <s v="Bluegrass Water"/>
    <s v="West Kentucky RECC"/>
    <n v="232000"/>
    <s v="Accounts Payable"/>
    <m/>
    <m/>
    <n v="253.18"/>
    <n v="-253.18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673865"/>
    <d v="2024-08-25T00:00:00"/>
    <m/>
    <d v="2024-08-01T00:00:00"/>
    <s v="Bill"/>
    <s v="24.08.25 (225519) EFT"/>
    <s v="Bill"/>
    <s v="Bluegrass Water"/>
    <m/>
    <n v="615000"/>
    <s v="Expense"/>
    <m/>
    <n v="253.18"/>
    <m/>
    <n v="253.18"/>
    <s v="KY-Center Ridge : KY-Center Ridge 2-W"/>
    <x v="13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673867"/>
    <d v="2024-08-25T00:00:00"/>
    <m/>
    <d v="2024-08-01T00:00:00"/>
    <s v="Bill"/>
    <s v="24.08.25 (247012) EFT"/>
    <s v="Bill"/>
    <s v="Bluegrass Water"/>
    <s v="West Kentucky RECC"/>
    <n v="232000"/>
    <s v="Accounts Payable"/>
    <m/>
    <m/>
    <n v="176.79"/>
    <n v="-176.79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673867"/>
    <d v="2024-08-25T00:00:00"/>
    <m/>
    <d v="2024-08-01T00:00:00"/>
    <s v="Bill"/>
    <s v="24.08.25 (247012) EFT"/>
    <s v="Bill"/>
    <s v="Bluegrass Water"/>
    <m/>
    <n v="615000"/>
    <s v="Expense"/>
    <m/>
    <n v="176.79"/>
    <m/>
    <n v="176.79"/>
    <s v="KY-Center Ridge : KY-Center Ridge 3-W"/>
    <x v="14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676571"/>
    <d v="2024-08-25T00:00:00"/>
    <m/>
    <d v="2024-08-01T00:00:00"/>
    <s v="Bill"/>
    <s v="24.08.25 (3-0993-0049325) EFT"/>
    <s v="Bill"/>
    <s v="Bluegrass Water"/>
    <s v="Republic Services #435"/>
    <n v="232000"/>
    <s v="Accounts Payable"/>
    <m/>
    <m/>
    <n v="256.14999999999998"/>
    <n v="-256.14999999999998"/>
    <m/>
    <x v="0"/>
    <m/>
    <m/>
    <m/>
    <s v="Republic Services #435"/>
    <m/>
    <s v="ZZ-IGNORE"/>
    <m/>
    <s v="AP"/>
    <s v="Accounts Payable"/>
    <m/>
    <m/>
    <s v="Accounts Payable"/>
    <m/>
    <n v="232000"/>
    <s v=""/>
  </r>
  <r>
    <n v="676571"/>
    <d v="2024-08-25T00:00:00"/>
    <m/>
    <d v="2024-08-01T00:00:00"/>
    <s v="Bill"/>
    <s v="24.08.25 (3-0993-0049325) EFT"/>
    <s v="Bill"/>
    <s v="Bluegrass Water"/>
    <m/>
    <n v="716000"/>
    <s v="Expense"/>
    <m/>
    <n v="256.14999999999998"/>
    <m/>
    <n v="256.14999999999998"/>
    <s v="KY-Delaplain Disposal : KY-Delaplain Disposal-WW"/>
    <x v="3"/>
    <s v="No"/>
    <s v="Wastewater"/>
    <m/>
    <s v="Republic Services #435"/>
    <m/>
    <s v="Sewer - Electric Utilities"/>
    <m/>
    <s v="Sewer Pumping Exp"/>
    <s v="Operations &amp; Maintenance"/>
    <m/>
    <d v="2021-02-23T00:00:00"/>
    <s v="Sewer - Fuel for Power Production"/>
    <s v="Sewer"/>
    <n v="716000"/>
    <s v="Delaplain Disposal Co"/>
  </r>
  <r>
    <n v="671568"/>
    <d v="2024-08-26T00:00:00"/>
    <m/>
    <d v="2024-08-01T00:00:00"/>
    <s v="Bill"/>
    <n v="247084"/>
    <s v="Bill"/>
    <s v="Bluegrass Water"/>
    <s v="InfoSend Inc."/>
    <n v="232000"/>
    <s v="Accounts Payable"/>
    <m/>
    <m/>
    <n v="1973.4"/>
    <n v="-1973.4"/>
    <m/>
    <x v="0"/>
    <m/>
    <m/>
    <m/>
    <s v="InfoSend Inc."/>
    <m/>
    <s v="ZZ-IGNORE"/>
    <m/>
    <s v="AP"/>
    <s v="Accounts Payable"/>
    <m/>
    <m/>
    <s v="Accounts Payable"/>
    <m/>
    <n v="232000"/>
    <s v=""/>
  </r>
  <r>
    <n v="671568"/>
    <d v="2024-08-26T00:00:00"/>
    <m/>
    <d v="2024-08-01T00:00:00"/>
    <s v="Bill"/>
    <n v="247084"/>
    <s v="Bill"/>
    <s v="Bluegrass Water"/>
    <m/>
    <n v="903100"/>
    <s v="Expense"/>
    <m/>
    <n v="1973.4"/>
    <m/>
    <n v="1973.4"/>
    <s v="KY-Bluegrass"/>
    <x v="1"/>
    <s v="No"/>
    <s v="Wastewater"/>
    <m/>
    <s v="InfoSend Inc.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671724"/>
    <d v="2024-08-26T00:00:00"/>
    <m/>
    <d v="2024-08-01T00:00:00"/>
    <s v="Bill Payment"/>
    <s v="#671724 via ACH"/>
    <s v="Bill Payment"/>
    <s v="Bluegrass Water"/>
    <s v="ClearWater Solutions, LLC"/>
    <n v="131612"/>
    <s v="Bank"/>
    <m/>
    <m/>
    <n v="154050.74"/>
    <n v="-154050.74"/>
    <m/>
    <x v="0"/>
    <m/>
    <m/>
    <m/>
    <s v="ClearWater Solutions, LLC"/>
    <m/>
    <s v="ZZ-IGNORE"/>
    <m/>
    <s v="Cash"/>
    <s v="Cash"/>
    <m/>
    <m/>
    <s v="Cash - PNC Operating Bluegrass"/>
    <m/>
    <n v="131612"/>
    <s v=""/>
  </r>
  <r>
    <n v="671724"/>
    <d v="2024-08-26T00:00:00"/>
    <m/>
    <d v="2024-08-01T00:00:00"/>
    <s v="Bill Payment"/>
    <s v="#671724 via ACH"/>
    <s v="Bill Payment"/>
    <s v="Bluegrass Water"/>
    <s v="ClearWater Solutions, LLC"/>
    <n v="232000"/>
    <s v="Accounts Payable"/>
    <m/>
    <n v="154050.74"/>
    <m/>
    <n v="154050.74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73878"/>
    <d v="2024-08-26T00:00:00"/>
    <m/>
    <d v="2024-08-01T00:00:00"/>
    <s v="Bill"/>
    <s v="24.08.26 (3009131650) EFT"/>
    <s v="Bill"/>
    <s v="Bluegrass Water"/>
    <s v="Louisville Water Company"/>
    <n v="232000"/>
    <s v="Accounts Payable"/>
    <m/>
    <m/>
    <n v="105.61"/>
    <n v="-105.61"/>
    <m/>
    <x v="0"/>
    <m/>
    <m/>
    <m/>
    <s v="Louisville Water Company"/>
    <m/>
    <s v="ZZ-IGNORE"/>
    <m/>
    <s v="AP"/>
    <s v="Accounts Payable"/>
    <m/>
    <m/>
    <s v="Accounts Payable"/>
    <m/>
    <n v="232000"/>
    <s v=""/>
  </r>
  <r>
    <n v="673878"/>
    <d v="2024-08-26T00:00:00"/>
    <m/>
    <d v="2024-08-01T00:00:00"/>
    <s v="Bill"/>
    <s v="24.08.26 (3009131650) EFT"/>
    <s v="Bill"/>
    <s v="Bluegrass Water"/>
    <m/>
    <n v="775000"/>
    <s v="Expense"/>
    <m/>
    <n v="105.61"/>
    <m/>
    <n v="105.61"/>
    <s v="KY-River Bluffs : KY-River Bluffs-WW"/>
    <x v="17"/>
    <s v="No"/>
    <s v="Wastewater"/>
    <m/>
    <s v="Louisville Water Company"/>
    <m/>
    <s v="Sewer - Maintenance"/>
    <m/>
    <s v="Sewer Maint Collection Exp"/>
    <s v="Operations &amp; Maintenance"/>
    <m/>
    <d v="2020-05-01T00:00:00"/>
    <s v="Sewer - Misc. Expense"/>
    <s v="Sewer"/>
    <n v="775000"/>
    <s v="River Bluffs"/>
  </r>
  <r>
    <n v="673984"/>
    <d v="2024-08-26T00:00:00"/>
    <m/>
    <d v="2024-08-01T00:00:00"/>
    <s v="Bill"/>
    <s v="24.08.26 (211352) EFT"/>
    <s v="Bill"/>
    <s v="Bluegrass Water"/>
    <s v="Frankfort Plant Board"/>
    <n v="232000"/>
    <s v="Accounts Payable"/>
    <m/>
    <m/>
    <n v="27.26"/>
    <n v="-27.26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673984"/>
    <d v="2024-08-26T00:00:00"/>
    <m/>
    <d v="2024-08-01T00:00:00"/>
    <s v="Bill"/>
    <s v="24.08.26 (211352) EFT"/>
    <s v="Bill"/>
    <s v="Bluegrass Water"/>
    <m/>
    <n v="715300"/>
    <s v="Expense"/>
    <m/>
    <n v="27.26"/>
    <m/>
    <n v="27.26"/>
    <s v="KY-Fox Run : KY-Fox Run-WW"/>
    <x v="7"/>
    <s v="No"/>
    <s v="Wastewater"/>
    <m/>
    <s v="Frankfort Plant Board"/>
    <m/>
    <s v="Sewer - Electric Utilities"/>
    <m/>
    <s v="Sewer Pumping Exp"/>
    <s v="Operations &amp; Maintenance"/>
    <m/>
    <d v="2019-09-30T00:00:00"/>
    <s v="Sewer - Purchased Power - Pumping"/>
    <s v="Sewer"/>
    <n v="715300"/>
    <s v="Fox Run Utilities"/>
  </r>
  <r>
    <n v="673987"/>
    <d v="2024-08-26T00:00:00"/>
    <m/>
    <d v="2024-08-01T00:00:00"/>
    <s v="Bill"/>
    <s v="24.08.26 (211351) EFT"/>
    <s v="Bill"/>
    <s v="Bluegrass Water"/>
    <s v="Frankfort Plant Board"/>
    <n v="232000"/>
    <s v="Accounts Payable"/>
    <m/>
    <m/>
    <n v="27.68"/>
    <n v="-27.68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673987"/>
    <d v="2024-08-26T00:00:00"/>
    <m/>
    <d v="2024-08-01T00:00:00"/>
    <s v="Bill"/>
    <s v="24.08.26 (211351) EFT"/>
    <s v="Bill"/>
    <s v="Bluegrass Water"/>
    <m/>
    <n v="715300"/>
    <s v="Expense"/>
    <m/>
    <n v="27.68"/>
    <m/>
    <n v="27.68"/>
    <s v="KY-Fox Run : KY-Fox Run-WW"/>
    <x v="7"/>
    <s v="No"/>
    <s v="Wastewater"/>
    <m/>
    <s v="Frankfort Plant Board"/>
    <m/>
    <s v="Sewer - Electric Utilities"/>
    <m/>
    <s v="Sewer Pumping Exp"/>
    <s v="Operations &amp; Maintenance"/>
    <m/>
    <d v="2019-09-30T00:00:00"/>
    <s v="Sewer - Purchased Power - Pumping"/>
    <s v="Sewer"/>
    <n v="715300"/>
    <s v="Fox Run Utilities"/>
  </r>
  <r>
    <n v="673989"/>
    <d v="2024-08-26T00:00:00"/>
    <m/>
    <d v="2024-08-01T00:00:00"/>
    <s v="Bill"/>
    <s v="24.08.26 (211350) EFT"/>
    <s v="Bill"/>
    <s v="Bluegrass Water"/>
    <s v="Frankfort Plant Board"/>
    <n v="232000"/>
    <s v="Accounts Payable"/>
    <m/>
    <m/>
    <n v="302.66000000000003"/>
    <n v="-302.66000000000003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673989"/>
    <d v="2024-08-26T00:00:00"/>
    <m/>
    <d v="2024-08-01T00:00:00"/>
    <s v="Bill"/>
    <s v="24.08.26 (211350) EFT"/>
    <s v="Bill"/>
    <s v="Bluegrass Water"/>
    <m/>
    <n v="715500"/>
    <s v="Expense"/>
    <m/>
    <n v="302.66000000000003"/>
    <m/>
    <n v="302.66000000000003"/>
    <s v="KY-Fox Run : KY-Fox Run-WW"/>
    <x v="7"/>
    <s v="No"/>
    <s v="Wastewater"/>
    <m/>
    <s v="Frankfort Plant Board"/>
    <m/>
    <s v="Sewer - Electric Utilities"/>
    <m/>
    <s v="Sewer Pumping Exp"/>
    <s v="Operations &amp; Maintenance"/>
    <m/>
    <d v="2019-09-30T00:00:00"/>
    <s v="Sewer - Purchased Power - Treatment and Disposal"/>
    <s v="Sewer"/>
    <n v="715500"/>
    <s v="Fox Run Utilities"/>
  </r>
  <r>
    <n v="707615"/>
    <d v="2024-08-26T00:00:00"/>
    <m/>
    <d v="2024-08-01T00:00:00"/>
    <s v="Bill Payment"/>
    <s v="EFT20240831-622"/>
    <s v="Bill Payment"/>
    <s v="Bluegrass Water"/>
    <s v="Frankfort Plant Board"/>
    <n v="131612"/>
    <s v="Bank"/>
    <m/>
    <m/>
    <n v="27.26"/>
    <n v="-27.26"/>
    <m/>
    <x v="0"/>
    <m/>
    <m/>
    <m/>
    <s v="Frankfort Plant Board"/>
    <m/>
    <s v="ZZ-IGNORE"/>
    <m/>
    <s v="Cash"/>
    <s v="Cash"/>
    <m/>
    <m/>
    <s v="Cash - PNC Operating Bluegrass"/>
    <m/>
    <n v="131612"/>
    <s v=""/>
  </r>
  <r>
    <n v="707615"/>
    <d v="2024-08-26T00:00:00"/>
    <m/>
    <d v="2024-08-01T00:00:00"/>
    <s v="Bill Payment"/>
    <s v="EFT20240831-622"/>
    <s v="Bill Payment"/>
    <s v="Bluegrass Water"/>
    <s v="Frankfort Plant Board"/>
    <n v="232000"/>
    <s v="Accounts Payable"/>
    <m/>
    <n v="27.26"/>
    <m/>
    <n v="27.26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673764"/>
    <d v="2024-08-27T00:00:00"/>
    <m/>
    <d v="2024-08-01T00:00:00"/>
    <s v="Bill"/>
    <n v="3497"/>
    <s v="Bill"/>
    <s v="Bluegrass Water"/>
    <s v="TNT Technologies Inc"/>
    <n v="232000"/>
    <s v="Accounts Payable"/>
    <m/>
    <m/>
    <n v="1350"/>
    <n v="-1350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673764"/>
    <d v="2024-08-27T00:00:00"/>
    <m/>
    <d v="2024-08-01T00:00:00"/>
    <s v="Bill"/>
    <n v="3497"/>
    <s v="Bill"/>
    <s v="Bluegrass Water"/>
    <m/>
    <n v="105000"/>
    <s v="Fixed Asset"/>
    <m/>
    <n v="1350"/>
    <m/>
    <n v="1350"/>
    <s v="KY-LH Treatment : KY-LH Treatment-WW"/>
    <x v="30"/>
    <s v="No"/>
    <s v="Wastewater"/>
    <m/>
    <s v="TNT Technologies Inc"/>
    <m/>
    <s v="ZZ-IGNORE"/>
    <m/>
    <s v="PPE"/>
    <s v="Property, Plant &amp; Equipment, Net"/>
    <m/>
    <d v="2019-09-24T00:00:00"/>
    <s v="Construction In Progress"/>
    <m/>
    <n v="105000"/>
    <s v="LH Treatment"/>
  </r>
  <r>
    <n v="673875"/>
    <d v="2024-08-27T00:00:00"/>
    <m/>
    <d v="2024-08-01T00:00:00"/>
    <s v="Bill"/>
    <s v="24.08.27 (095364-000) EFT"/>
    <s v="Bill"/>
    <s v="Bluegrass Water"/>
    <s v="Paducah Water"/>
    <n v="232000"/>
    <s v="Accounts Payable"/>
    <m/>
    <m/>
    <n v="20.46"/>
    <n v="-20.46"/>
    <m/>
    <x v="0"/>
    <m/>
    <m/>
    <m/>
    <s v="Paducah Water"/>
    <m/>
    <s v="ZZ-IGNORE"/>
    <m/>
    <s v="AP"/>
    <s v="Accounts Payable"/>
    <m/>
    <m/>
    <s v="Accounts Payable"/>
    <m/>
    <n v="232000"/>
    <s v=""/>
  </r>
  <r>
    <n v="673875"/>
    <d v="2024-08-27T00:00:00"/>
    <m/>
    <d v="2024-08-01T00:00:00"/>
    <s v="Bill"/>
    <s v="24.08.27 (095364-000) EFT"/>
    <s v="Bill"/>
    <s v="Bluegrass Water"/>
    <m/>
    <n v="775000"/>
    <s v="Expense"/>
    <m/>
    <n v="20.46"/>
    <m/>
    <n v="20.46"/>
    <s v="KY-Joann Estates : KY-Timberland-WW"/>
    <x v="16"/>
    <s v="No"/>
    <s v="Wastewater"/>
    <m/>
    <s v="Paducah Water"/>
    <m/>
    <s v="Sewer - Maintenance"/>
    <m/>
    <s v="Sewer Maint Collection Exp"/>
    <s v="Operations &amp; Maintenance"/>
    <m/>
    <d v="2020-04-30T00:00:00"/>
    <s v="Sewer - Misc. Expense"/>
    <s v="Sewer"/>
    <n v="775000"/>
    <s v="Joann Estates"/>
  </r>
  <r>
    <n v="673983"/>
    <d v="2024-08-27T00:00:00"/>
    <m/>
    <d v="2024-08-01T00:00:00"/>
    <s v="Bill"/>
    <s v="24.08.27 (3500-0805-3984) EFT"/>
    <s v="Bill"/>
    <s v="Bluegrass Water"/>
    <s v="KU/ODP"/>
    <n v="232000"/>
    <s v="Accounts Payable"/>
    <m/>
    <m/>
    <n v="216.98"/>
    <n v="-216.98"/>
    <m/>
    <x v="0"/>
    <m/>
    <m/>
    <m/>
    <s v="KU/ODP"/>
    <m/>
    <s v="ZZ-IGNORE"/>
    <m/>
    <s v="AP"/>
    <s v="Accounts Payable"/>
    <m/>
    <m/>
    <s v="Accounts Payable"/>
    <m/>
    <n v="232000"/>
    <s v=""/>
  </r>
  <r>
    <n v="673983"/>
    <d v="2024-08-27T00:00:00"/>
    <m/>
    <d v="2024-08-01T00:00:00"/>
    <s v="Bill"/>
    <s v="24.08.27 (3500-0805-3984) EFT"/>
    <s v="Bill"/>
    <s v="Bluegrass Water"/>
    <m/>
    <n v="715000"/>
    <s v="Expense"/>
    <m/>
    <n v="216.98"/>
    <m/>
    <n v="216.98"/>
    <s v="KY-Herrington Haven : KY-Herrington Haven-WW"/>
    <x v="22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Herrington Haven"/>
  </r>
  <r>
    <n v="707614"/>
    <d v="2024-08-27T00:00:00"/>
    <m/>
    <d v="2024-08-01T00:00:00"/>
    <s v="Bill Payment"/>
    <s v="EFT20240831-621"/>
    <s v="Bill Payment"/>
    <s v="Bluegrass Water"/>
    <s v="Paducah Water"/>
    <n v="131612"/>
    <s v="Bank"/>
    <m/>
    <m/>
    <n v="20.46"/>
    <n v="-20.46"/>
    <m/>
    <x v="0"/>
    <m/>
    <m/>
    <m/>
    <s v="Paducah Water"/>
    <m/>
    <s v="ZZ-IGNORE"/>
    <m/>
    <s v="Cash"/>
    <s v="Cash"/>
    <m/>
    <m/>
    <s v="Cash - PNC Operating Bluegrass"/>
    <m/>
    <n v="131612"/>
    <s v=""/>
  </r>
  <r>
    <n v="707614"/>
    <d v="2024-08-27T00:00:00"/>
    <m/>
    <d v="2024-08-01T00:00:00"/>
    <s v="Bill Payment"/>
    <s v="EFT20240831-621"/>
    <s v="Bill Payment"/>
    <s v="Bluegrass Water"/>
    <s v="Paducah Water"/>
    <n v="232000"/>
    <s v="Accounts Payable"/>
    <m/>
    <n v="20.46"/>
    <m/>
    <n v="20.46"/>
    <m/>
    <x v="0"/>
    <m/>
    <m/>
    <m/>
    <s v="Paducah Water"/>
    <m/>
    <s v="ZZ-IGNORE"/>
    <m/>
    <s v="AP"/>
    <s v="Accounts Payable"/>
    <m/>
    <m/>
    <s v="Accounts Payable"/>
    <m/>
    <n v="232000"/>
    <s v=""/>
  </r>
  <r>
    <n v="712501"/>
    <d v="2024-08-27T00:00:00"/>
    <m/>
    <d v="2024-08-01T00:00:00"/>
    <s v="Bill"/>
    <n v="3528"/>
    <s v="Bill"/>
    <s v="Bluegrass Water"/>
    <s v="TNT Technologies Inc"/>
    <n v="232000"/>
    <s v="Accounts Payable"/>
    <m/>
    <m/>
    <n v="630"/>
    <n v="-630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712501"/>
    <d v="2024-08-27T00:00:00"/>
    <m/>
    <d v="2024-08-01T00:00:00"/>
    <s v="Bill"/>
    <n v="3528"/>
    <s v="Bill"/>
    <s v="Bluegrass Water"/>
    <s v="KYKW10011-CMT"/>
    <n v="105000"/>
    <s v="Fixed Asset"/>
    <m/>
    <n v="630"/>
    <m/>
    <n v="630"/>
    <s v="KY-Kingswood : KY-Kingswood-WW"/>
    <x v="10"/>
    <s v="No"/>
    <s v="Wastewater"/>
    <m/>
    <s v="TNT Technologies Inc"/>
    <m/>
    <s v="ZZ-IGNORE"/>
    <m/>
    <s v="PPE"/>
    <s v="Property, Plant &amp; Equipment, Net"/>
    <m/>
    <d v="2019-09-16T00:00:00"/>
    <s v="Construction In Progress"/>
    <m/>
    <n v="105000"/>
    <s v="Kingswood"/>
  </r>
  <r>
    <n v="675214"/>
    <d v="2024-08-28T00:00:00"/>
    <m/>
    <d v="2024-08-01T00:00:00"/>
    <s v="Bill"/>
    <s v="24.08.28 (230278004) EFT"/>
    <s v="Bill"/>
    <s v="Bluegrass Water"/>
    <s v="Salt River Electric"/>
    <n v="232000"/>
    <s v="Accounts Payable"/>
    <m/>
    <m/>
    <n v="316.49"/>
    <n v="-316.49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675214"/>
    <d v="2024-08-28T00:00:00"/>
    <m/>
    <d v="2024-08-01T00:00:00"/>
    <s v="Bill"/>
    <s v="24.08.28 (230278004) EFT"/>
    <s v="Bill"/>
    <s v="Bluegrass Water"/>
    <m/>
    <n v="715000"/>
    <s v="Expense"/>
    <m/>
    <n v="316.49"/>
    <m/>
    <n v="316.49"/>
    <s v="KY-Woodland Acres : KY-Woodland Acres-WW"/>
    <x v="24"/>
    <s v="No"/>
    <s v="Wastewater"/>
    <m/>
    <s v="Salt River Electric"/>
    <m/>
    <s v="Sewer - Electric Utilities"/>
    <m/>
    <s v="Sewer Pumping Exp"/>
    <s v="Operations &amp; Maintenance"/>
    <m/>
    <d v="2021-03-09T00:00:00"/>
    <s v="Sewer - Purchased Power"/>
    <s v="Sewer"/>
    <n v="715000"/>
    <s v="Woodland Acres Utilities, LLC"/>
  </r>
  <r>
    <n v="675193"/>
    <d v="2024-08-30T00:00:00"/>
    <m/>
    <d v="2024-08-01T00:00:00"/>
    <s v="Bill"/>
    <s v="24.08.30 (86860-0) EFT"/>
    <s v="Bill"/>
    <s v="Bluegrass Water"/>
    <s v="Hardin County Water District No. 2"/>
    <n v="232000"/>
    <s v="Accounts Payable"/>
    <m/>
    <m/>
    <n v="20.239999999999998"/>
    <n v="-20.239999999999998"/>
    <m/>
    <x v="0"/>
    <m/>
    <m/>
    <m/>
    <s v="Hardin County Water District No. 2"/>
    <m/>
    <s v="ZZ-IGNORE"/>
    <m/>
    <s v="AP"/>
    <s v="Accounts Payable"/>
    <m/>
    <m/>
    <s v="Accounts Payable"/>
    <m/>
    <n v="232000"/>
    <s v=""/>
  </r>
  <r>
    <n v="675193"/>
    <d v="2024-08-30T00:00:00"/>
    <m/>
    <d v="2024-08-01T00:00:00"/>
    <s v="Bill"/>
    <s v="24.08.30 (86860-0) EFT"/>
    <s v="Bill"/>
    <s v="Bluegrass Water"/>
    <m/>
    <n v="775000"/>
    <s v="Expense"/>
    <m/>
    <n v="20.239999999999998"/>
    <m/>
    <n v="20.239999999999998"/>
    <s v="KY-Airview : KY-Airview-WW"/>
    <x v="5"/>
    <s v="No"/>
    <s v="Wastewater"/>
    <m/>
    <s v="Hardin County Water District No. 2"/>
    <m/>
    <s v="Sewer - Maintenance"/>
    <m/>
    <s v="Sewer Maint Collection Exp"/>
    <s v="Operations &amp; Maintenance"/>
    <m/>
    <d v="2019-09-24T00:00:00"/>
    <s v="Sewer - Misc. Expense"/>
    <s v="Sewer"/>
    <n v="775000"/>
    <s v="Airview Utilities"/>
  </r>
  <r>
    <n v="707616"/>
    <d v="2024-08-30T00:00:00"/>
    <m/>
    <d v="2024-08-01T00:00:00"/>
    <s v="Bill Payment"/>
    <s v="EFT20240831-623"/>
    <s v="Bill Payment"/>
    <s v="Bluegrass Water"/>
    <s v="Hardin County Water District No. 2"/>
    <n v="131612"/>
    <s v="Bank"/>
    <m/>
    <m/>
    <n v="20.239999999999998"/>
    <n v="-20.239999999999998"/>
    <m/>
    <x v="0"/>
    <m/>
    <m/>
    <m/>
    <s v="Hardin County Water District No. 2"/>
    <m/>
    <s v="ZZ-IGNORE"/>
    <m/>
    <s v="Cash"/>
    <s v="Cash"/>
    <m/>
    <m/>
    <s v="Cash - PNC Operating Bluegrass"/>
    <m/>
    <n v="131612"/>
    <s v=""/>
  </r>
  <r>
    <n v="707616"/>
    <d v="2024-08-30T00:00:00"/>
    <m/>
    <d v="2024-08-01T00:00:00"/>
    <s v="Bill Payment"/>
    <s v="EFT20240831-623"/>
    <s v="Bill Payment"/>
    <s v="Bluegrass Water"/>
    <s v="Hardin County Water District No. 2"/>
    <n v="232000"/>
    <s v="Accounts Payable"/>
    <m/>
    <n v="20.239999999999998"/>
    <m/>
    <n v="20.239999999999998"/>
    <m/>
    <x v="0"/>
    <m/>
    <m/>
    <m/>
    <s v="Hardin County Water District No. 2"/>
    <m/>
    <s v="ZZ-IGNORE"/>
    <m/>
    <s v="AP"/>
    <s v="Accounts Payable"/>
    <m/>
    <m/>
    <s v="Accounts Payable"/>
    <m/>
    <n v="232000"/>
    <s v=""/>
  </r>
  <r>
    <n v="713168"/>
    <d v="2024-08-30T00:00:00"/>
    <m/>
    <d v="2024-08-01T00:00:00"/>
    <s v="Bill"/>
    <s v="24.09.03 (3500-0548-9496) EFT"/>
    <s v="Bill"/>
    <s v="Bluegrass Water"/>
    <s v="KU/ODP"/>
    <n v="232000"/>
    <s v="Accounts Payable"/>
    <m/>
    <m/>
    <n v="827.43"/>
    <n v="-827.43"/>
    <m/>
    <x v="0"/>
    <m/>
    <m/>
    <m/>
    <s v="KU/ODP"/>
    <m/>
    <s v="ZZ-IGNORE"/>
    <m/>
    <s v="AP"/>
    <s v="Accounts Payable"/>
    <m/>
    <m/>
    <s v="Accounts Payable"/>
    <m/>
    <n v="232000"/>
    <s v=""/>
  </r>
  <r>
    <n v="713168"/>
    <d v="2024-08-30T00:00:00"/>
    <m/>
    <d v="2024-08-01T00:00:00"/>
    <s v="Bill"/>
    <s v="24.09.03 (3500-0548-9496) EFT"/>
    <s v="Bill"/>
    <s v="Bluegrass Water"/>
    <m/>
    <n v="715000"/>
    <s v="Expense"/>
    <m/>
    <n v="827.43"/>
    <m/>
    <n v="827.43"/>
    <s v="KY-Brocklyn : KY-Brocklyn-WW"/>
    <x v="6"/>
    <s v="No"/>
    <s v="Wastewater"/>
    <m/>
    <s v="KU/ODP"/>
    <m/>
    <s v="Sewer - Electric Utilities"/>
    <m/>
    <s v="Sewer Pumping Exp"/>
    <s v="Operations &amp; Maintenance"/>
    <m/>
    <d v="2019-09-17T00:00:00"/>
    <s v="Sewer - Purchased Power"/>
    <s v="Sewer"/>
    <n v="715000"/>
    <s v="Brocklyn Utilities"/>
  </r>
  <r>
    <n v="715350"/>
    <d v="2024-08-30T00:00:00"/>
    <m/>
    <d v="2024-08-01T00:00:00"/>
    <s v="Bill"/>
    <s v="24.08.30 (00145096) EFT"/>
    <s v="Bill"/>
    <s v="Bluegrass Water"/>
    <s v="COBANK, ACB"/>
    <n v="232000"/>
    <s v="Accounts Payable"/>
    <m/>
    <m/>
    <n v="22706.79"/>
    <n v="-22706.79"/>
    <m/>
    <x v="0"/>
    <m/>
    <m/>
    <m/>
    <s v="COBANK, ACB"/>
    <m/>
    <s v="ZZ-IGNORE"/>
    <m/>
    <s v="AP"/>
    <s v="Accounts Payable"/>
    <m/>
    <m/>
    <s v="Accounts Payable"/>
    <m/>
    <n v="232000"/>
    <s v=""/>
  </r>
  <r>
    <n v="715350"/>
    <d v="2024-08-30T00:00:00"/>
    <m/>
    <d v="2024-08-01T00:00:00"/>
    <s v="Bill"/>
    <s v="24.08.30 (00145096) EFT"/>
    <s v="Bill"/>
    <s v="Bluegrass Water"/>
    <m/>
    <n v="224000"/>
    <s v="Long Term Liability"/>
    <m/>
    <n v="6285.5"/>
    <m/>
    <n v="6285.5"/>
    <s v="KY-Bluegrass"/>
    <x v="1"/>
    <s v="No"/>
    <s v="Water and Wastewater"/>
    <m/>
    <s v="COBANK, ACB"/>
    <m/>
    <s v="ZZ-IGNORE"/>
    <m/>
    <s v="LT Debt"/>
    <s v="Notes Payable"/>
    <m/>
    <m/>
    <s v="LT Debt"/>
    <m/>
    <n v="224000"/>
    <n v="0"/>
  </r>
  <r>
    <n v="715350"/>
    <d v="2024-08-30T00:00:00"/>
    <m/>
    <d v="2024-08-01T00:00:00"/>
    <s v="Bill"/>
    <s v="24.08.30 (00145096) EFT"/>
    <s v="Bill"/>
    <s v="Bluegrass Water"/>
    <m/>
    <n v="427000"/>
    <s v="Expense"/>
    <m/>
    <n v="16421.29"/>
    <m/>
    <n v="16421.29"/>
    <s v="KY-Bluegrass"/>
    <x v="1"/>
    <s v="No"/>
    <s v="Water and Wastewater"/>
    <m/>
    <s v="COBANK, ACB"/>
    <m/>
    <s v="Interest"/>
    <m/>
    <s v="Interest"/>
    <s v="Interest"/>
    <m/>
    <m/>
    <s v="Interest Expense"/>
    <m/>
    <n v="427000"/>
    <n v="0"/>
  </r>
  <r>
    <n v="723218"/>
    <d v="2024-08-30T00:00:00"/>
    <m/>
    <d v="2024-08-01T00:00:00"/>
    <s v="Bill"/>
    <s v="269870 KY"/>
    <s v="Bill"/>
    <s v="Bluegrass Water"/>
    <s v="InfoSend Inc."/>
    <n v="232000"/>
    <s v="Accounts Payable"/>
    <m/>
    <m/>
    <n v="1405.83"/>
    <n v="-1405.83"/>
    <m/>
    <x v="0"/>
    <m/>
    <m/>
    <m/>
    <s v="InfoSend Inc."/>
    <m/>
    <s v="ZZ-IGNORE"/>
    <m/>
    <s v="AP"/>
    <s v="Accounts Payable"/>
    <m/>
    <m/>
    <s v="Accounts Payable"/>
    <m/>
    <n v="232000"/>
    <s v=""/>
  </r>
  <r>
    <n v="723218"/>
    <d v="2024-08-30T00:00:00"/>
    <m/>
    <d v="2024-08-01T00:00:00"/>
    <s v="Bill"/>
    <s v="269870 KY"/>
    <s v="Bill"/>
    <s v="Bluegrass Water"/>
    <m/>
    <n v="903100"/>
    <s v="Expense"/>
    <m/>
    <n v="1405.83"/>
    <m/>
    <n v="1405.83"/>
    <s v="KY-Bluegrass"/>
    <x v="1"/>
    <s v="No"/>
    <s v="Water and Wastewater"/>
    <m/>
    <s v="InfoSend Inc.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723251"/>
    <d v="2024-08-30T00:00:00"/>
    <m/>
    <d v="2024-08-01T00:00:00"/>
    <s v="Bill"/>
    <s v="269871 KY"/>
    <s v="Bill"/>
    <s v="Bluegrass Water"/>
    <s v="InfoSend Inc."/>
    <n v="232000"/>
    <s v="Accounts Payable"/>
    <m/>
    <m/>
    <n v="13.09"/>
    <n v="-13.09"/>
    <m/>
    <x v="0"/>
    <m/>
    <m/>
    <m/>
    <s v="InfoSend Inc."/>
    <m/>
    <s v="ZZ-IGNORE"/>
    <m/>
    <s v="AP"/>
    <s v="Accounts Payable"/>
    <m/>
    <m/>
    <s v="Accounts Payable"/>
    <m/>
    <n v="232000"/>
    <s v=""/>
  </r>
  <r>
    <n v="723251"/>
    <d v="2024-08-30T00:00:00"/>
    <m/>
    <d v="2024-08-01T00:00:00"/>
    <s v="Bill"/>
    <s v="269871 KY"/>
    <s v="Bill"/>
    <s v="Bluegrass Water"/>
    <m/>
    <n v="903100"/>
    <s v="Expense"/>
    <m/>
    <n v="13.09"/>
    <m/>
    <n v="13.09"/>
    <s v="KY-Bluegrass"/>
    <x v="1"/>
    <s v="No"/>
    <s v="Water and Wastewater"/>
    <m/>
    <s v="InfoSend Inc.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671581"/>
    <d v="2024-08-31T00:00:00"/>
    <m/>
    <d v="2024-08-01T00:00:00"/>
    <s v="Journal"/>
    <s v="JE30661"/>
    <s v="Journal"/>
    <s v="Bluegrass Water"/>
    <m/>
    <n v="186001"/>
    <s v="Other Asset"/>
    <s v="24.08 Rate case exp"/>
    <m/>
    <n v="40333.93"/>
    <n v="-40333.93"/>
    <s v="KY-Bluegrass"/>
    <x v="1"/>
    <s v="No"/>
    <s v="Water and Wastewater"/>
    <m/>
    <m/>
    <m/>
    <s v="ZZ-IGNORE"/>
    <m/>
    <s v="Other Assets"/>
    <s v="Other Long-Term Assets"/>
    <m/>
    <m/>
    <s v="Deferred Rate Case Expense"/>
    <m/>
    <n v="186001"/>
    <n v="0"/>
  </r>
  <r>
    <n v="671581"/>
    <d v="2024-08-31T00:00:00"/>
    <m/>
    <d v="2024-08-01T00:00:00"/>
    <s v="Journal"/>
    <s v="JE30661"/>
    <s v="Journal"/>
    <s v="Bluegrass Water"/>
    <m/>
    <n v="405100"/>
    <s v="Expense"/>
    <s v="24.08 Rate case exp"/>
    <n v="40333.93"/>
    <m/>
    <n v="40333.93"/>
    <s v="KY-Bluegrass"/>
    <x v="1"/>
    <s v="No"/>
    <s v="Water and Wastewater"/>
    <m/>
    <m/>
    <m/>
    <s v="Amortization"/>
    <m/>
    <s v="Amortization"/>
    <s v="Depreciation &amp; Amortization"/>
    <m/>
    <m/>
    <s v="Amortization of Regulatory Assets Exp"/>
    <s v="Sewer"/>
    <n v="405100"/>
    <n v="0"/>
  </r>
  <r>
    <n v="674186"/>
    <d v="2024-08-31T00:00:00"/>
    <m/>
    <d v="2024-08-01T00:00:00"/>
    <s v="Bill"/>
    <s v="22-0908-013 Aug"/>
    <s v="Bill"/>
    <s v="Bluegrass Water"/>
    <s v="Keeley Construction Group, Inc."/>
    <n v="232000"/>
    <s v="Accounts Payable"/>
    <m/>
    <m/>
    <n v="158223.24"/>
    <n v="-158223.24"/>
    <m/>
    <x v="0"/>
    <m/>
    <m/>
    <m/>
    <s v="Keeley Construction Group, Inc."/>
    <m/>
    <s v="ZZ-IGNORE"/>
    <m/>
    <s v="AP"/>
    <s v="Accounts Payable"/>
    <m/>
    <m/>
    <s v="Accounts Payable"/>
    <m/>
    <n v="232000"/>
    <s v=""/>
  </r>
  <r>
    <n v="674186"/>
    <d v="2024-08-31T00:00:00"/>
    <m/>
    <d v="2024-08-01T00:00:00"/>
    <s v="Bill"/>
    <s v="22-0908-013 Aug"/>
    <s v="Bill"/>
    <s v="Bluegrass Water"/>
    <s v="14_376_2024"/>
    <n v="105000"/>
    <s v="Fixed Asset"/>
    <m/>
    <n v="10489.72"/>
    <m/>
    <n v="10489.72"/>
    <s v="KY-Herrington Haven : KY-Herrington Haven-WW"/>
    <x v="22"/>
    <s v="No"/>
    <s v="Wastewater"/>
    <m/>
    <s v="Keeley Construction Group, Inc."/>
    <m/>
    <s v="ZZ-IGNORE"/>
    <m/>
    <s v="PPE"/>
    <s v="Property, Plant &amp; Equipment, Net"/>
    <m/>
    <d v="2021-02-23T00:00:00"/>
    <s v="Construction In Progress"/>
    <m/>
    <n v="105000"/>
    <s v="Herrington Haven"/>
  </r>
  <r>
    <n v="674186"/>
    <d v="2024-08-31T00:00:00"/>
    <m/>
    <d v="2024-08-01T00:00:00"/>
    <s v="Bill"/>
    <s v="22-0908-013 Aug"/>
    <s v="Bill"/>
    <s v="Bluegrass Water"/>
    <s v="14_383_2024"/>
    <n v="105000"/>
    <s v="Fixed Asset"/>
    <m/>
    <n v="19654.52"/>
    <m/>
    <n v="19654.52"/>
    <s v="KY-Woodland Acres : KY-Woodland Acres-WW"/>
    <x v="24"/>
    <s v="No"/>
    <s v="Wastewater"/>
    <m/>
    <s v="Keeley Construction Group, Inc."/>
    <m/>
    <s v="ZZ-IGNORE"/>
    <m/>
    <s v="PPE"/>
    <s v="Property, Plant &amp; Equipment, Net"/>
    <m/>
    <d v="2021-03-09T00:00:00"/>
    <s v="Construction In Progress"/>
    <m/>
    <n v="105000"/>
    <s v="Woodland Acres Utilities, LLC"/>
  </r>
  <r>
    <n v="674186"/>
    <d v="2024-08-31T00:00:00"/>
    <m/>
    <d v="2024-08-01T00:00:00"/>
    <s v="Bill"/>
    <s v="22-0908-013 Aug"/>
    <s v="Bill"/>
    <s v="Bluegrass Water"/>
    <s v="14_376_2024"/>
    <n v="105000"/>
    <s v="Fixed Asset"/>
    <m/>
    <n v="69122"/>
    <m/>
    <n v="69122"/>
    <s v="KY-Herrington Haven : KY-Herrington Haven-WW"/>
    <x v="22"/>
    <s v="No"/>
    <s v="Wastewater"/>
    <m/>
    <s v="Keeley Construction Group, Inc."/>
    <m/>
    <s v="ZZ-IGNORE"/>
    <m/>
    <s v="PPE"/>
    <s v="Property, Plant &amp; Equipment, Net"/>
    <m/>
    <d v="2021-02-23T00:00:00"/>
    <s v="Construction In Progress"/>
    <m/>
    <n v="105000"/>
    <s v="Herrington Haven"/>
  </r>
  <r>
    <n v="674186"/>
    <d v="2024-08-31T00:00:00"/>
    <m/>
    <d v="2024-08-01T00:00:00"/>
    <s v="Bill"/>
    <s v="22-0908-013 Aug"/>
    <s v="Bill"/>
    <s v="Bluegrass Water"/>
    <s v="14_383_2024"/>
    <n v="105000"/>
    <s v="Fixed Asset"/>
    <m/>
    <n v="48792"/>
    <m/>
    <n v="48792"/>
    <s v="KY-Woodland Acres : KY-Woodland Acres-WW"/>
    <x v="24"/>
    <s v="No"/>
    <s v="Wastewater"/>
    <m/>
    <s v="Keeley Construction Group, Inc."/>
    <m/>
    <s v="ZZ-IGNORE"/>
    <m/>
    <s v="PPE"/>
    <s v="Property, Plant &amp; Equipment, Net"/>
    <m/>
    <d v="2021-03-09T00:00:00"/>
    <s v="Construction In Progress"/>
    <m/>
    <n v="105000"/>
    <s v="Woodland Acres Utilities, LLC"/>
  </r>
  <r>
    <n v="674186"/>
    <d v="2024-08-31T00:00:00"/>
    <m/>
    <d v="2024-08-01T00:00:00"/>
    <s v="Bill"/>
    <s v="22-0908-013 Aug"/>
    <s v="Bill"/>
    <s v="Bluegrass Water"/>
    <s v="14_383_2024"/>
    <n v="105000"/>
    <s v="Fixed Asset"/>
    <m/>
    <n v="10165"/>
    <m/>
    <n v="10165"/>
    <s v="KY-Woodland Acres : KY-Woodland Acres-WW"/>
    <x v="24"/>
    <s v="No"/>
    <s v="Wastewater"/>
    <m/>
    <s v="Keeley Construction Group, Inc."/>
    <m/>
    <s v="ZZ-IGNORE"/>
    <m/>
    <s v="PPE"/>
    <s v="Property, Plant &amp; Equipment, Net"/>
    <m/>
    <d v="2021-03-09T00:00:00"/>
    <s v="Construction In Progress"/>
    <m/>
    <n v="105000"/>
    <s v="Woodland Acres Utilities, LLC"/>
  </r>
  <r>
    <n v="675277"/>
    <d v="2024-08-31T00:00:00"/>
    <m/>
    <d v="2024-08-01T00:00:00"/>
    <s v="NetAsset Depreciation Entry"/>
    <n v="179701"/>
    <s v="NetAsset Depreciation Entry"/>
    <s v="Bluegrass Water"/>
    <m/>
    <n v="403000"/>
    <s v="Expense"/>
    <s v="KY.BR.352.100.05 - Monthly Depreciation Entry"/>
    <n v="21.25"/>
    <m/>
    <n v="21.2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675277"/>
    <d v="2024-08-31T00:00:00"/>
    <m/>
    <d v="2024-08-01T00:00:00"/>
    <s v="NetAsset Depreciation Entry"/>
    <n v="179701"/>
    <s v="NetAsset Depreciation Entry"/>
    <s v="Bluegrass Water"/>
    <m/>
    <n v="108000"/>
    <s v="Fixed Asset"/>
    <s v="KY.BR.352.100.05 - Monthly Depreciation Entry"/>
    <m/>
    <n v="21.25"/>
    <n v="-21.2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675279"/>
    <d v="2024-08-31T00:00:00"/>
    <m/>
    <d v="2024-08-01T00:00:00"/>
    <s v="NetAsset Depreciation Entry"/>
    <n v="179706"/>
    <s v="NetAsset Depreciation Entry"/>
    <s v="Bluegrass Water"/>
    <m/>
    <n v="403000"/>
    <s v="Expense"/>
    <s v="KY.GA.311.000.04 - Monthly Depreciation Entry"/>
    <n v="7.26"/>
    <m/>
    <n v="7.26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75279"/>
    <d v="2024-08-31T00:00:00"/>
    <m/>
    <d v="2024-08-01T00:00:00"/>
    <s v="NetAsset Depreciation Entry"/>
    <n v="179706"/>
    <s v="NetAsset Depreciation Entry"/>
    <s v="Bluegrass Water"/>
    <m/>
    <n v="108000"/>
    <s v="Fixed Asset"/>
    <s v="KY.GA.311.000.04 - Monthly Depreciation Entry"/>
    <m/>
    <n v="7.26"/>
    <n v="-7.26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75280"/>
    <d v="2024-08-31T00:00:00"/>
    <m/>
    <d v="2024-08-01T00:00:00"/>
    <s v="NetAsset Depreciation Entry"/>
    <n v="179708"/>
    <s v="NetAsset Depreciation Entry"/>
    <s v="Bluegrass Water"/>
    <m/>
    <n v="403000"/>
    <s v="Expense"/>
    <s v="KY.GA.352.100.01 - Monthly Depreciation Entry"/>
    <n v="8.86"/>
    <m/>
    <n v="8.86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75280"/>
    <d v="2024-08-31T00:00:00"/>
    <m/>
    <d v="2024-08-01T00:00:00"/>
    <s v="NetAsset Depreciation Entry"/>
    <n v="179708"/>
    <s v="NetAsset Depreciation Entry"/>
    <s v="Bluegrass Water"/>
    <m/>
    <n v="108000"/>
    <s v="Fixed Asset"/>
    <s v="KY.GA.352.100.01 - Monthly Depreciation Entry"/>
    <m/>
    <n v="8.86"/>
    <n v="-8.86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75281"/>
    <d v="2024-08-31T00:00:00"/>
    <m/>
    <d v="2024-08-01T00:00:00"/>
    <s v="NetAsset Depreciation Entry"/>
    <n v="179710"/>
    <s v="NetAsset Depreciation Entry"/>
    <s v="Bluegrass Water"/>
    <m/>
    <n v="403000"/>
    <s v="Expense"/>
    <s v="KY.GA.352.100.03 - Monthly Depreciation Entry"/>
    <n v="6.97"/>
    <m/>
    <n v="6.9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75281"/>
    <d v="2024-08-31T00:00:00"/>
    <m/>
    <d v="2024-08-01T00:00:00"/>
    <s v="NetAsset Depreciation Entry"/>
    <n v="179710"/>
    <s v="NetAsset Depreciation Entry"/>
    <s v="Bluegrass Water"/>
    <m/>
    <n v="108000"/>
    <s v="Fixed Asset"/>
    <s v="KY.GA.352.100.03 - Monthly Depreciation Entry"/>
    <m/>
    <n v="6.97"/>
    <n v="-6.9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75285"/>
    <d v="2024-08-31T00:00:00"/>
    <m/>
    <d v="2024-08-01T00:00:00"/>
    <s v="NetAsset Depreciation Entry"/>
    <n v="179719"/>
    <s v="NetAsset Depreciation Entry"/>
    <s v="Bluegrass Water"/>
    <m/>
    <n v="403000"/>
    <s v="Expense"/>
    <s v="KY.BR.363.000.01 - Monthly Depreciation Entry"/>
    <n v="0.81"/>
    <m/>
    <n v="0.8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675285"/>
    <d v="2024-08-31T00:00:00"/>
    <m/>
    <d v="2024-08-01T00:00:00"/>
    <s v="NetAsset Depreciation Entry"/>
    <n v="179719"/>
    <s v="NetAsset Depreciation Entry"/>
    <s v="Bluegrass Water"/>
    <m/>
    <n v="108000"/>
    <s v="Fixed Asset"/>
    <s v="KY.BR.363.000.01 - Monthly Depreciation Entry"/>
    <m/>
    <n v="0.81"/>
    <n v="-0.8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675286"/>
    <d v="2024-08-31T00:00:00"/>
    <m/>
    <d v="2024-08-01T00:00:00"/>
    <s v="NetAsset Depreciation Entry"/>
    <n v="179721"/>
    <s v="NetAsset Depreciation Entry"/>
    <s v="Bluegrass Water"/>
    <m/>
    <n v="403000"/>
    <s v="Expense"/>
    <s v="KY.BR.363.000.02 - Monthly Depreciation Entry"/>
    <n v="44.7"/>
    <m/>
    <n v="44.7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675286"/>
    <d v="2024-08-31T00:00:00"/>
    <m/>
    <d v="2024-08-01T00:00:00"/>
    <s v="NetAsset Depreciation Entry"/>
    <n v="179721"/>
    <s v="NetAsset Depreciation Entry"/>
    <s v="Bluegrass Water"/>
    <m/>
    <n v="108000"/>
    <s v="Fixed Asset"/>
    <s v="KY.BR.363.000.02 - Monthly Depreciation Entry"/>
    <m/>
    <n v="44.7"/>
    <n v="-44.7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675288"/>
    <d v="2024-08-31T00:00:00"/>
    <m/>
    <d v="2024-08-01T00:00:00"/>
    <s v="NetAsset Depreciation Entry"/>
    <n v="179725"/>
    <s v="NetAsset Depreciation Entry"/>
    <s v="Bluegrass Water"/>
    <m/>
    <n v="403000"/>
    <s v="Expense"/>
    <s v="KY.BR.372.000.02 - Monthly Depreciation Entry"/>
    <n v="87.55"/>
    <m/>
    <n v="87.5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675288"/>
    <d v="2024-08-31T00:00:00"/>
    <m/>
    <d v="2024-08-01T00:00:00"/>
    <s v="NetAsset Depreciation Entry"/>
    <n v="179725"/>
    <s v="NetAsset Depreciation Entry"/>
    <s v="Bluegrass Water"/>
    <m/>
    <n v="108000"/>
    <s v="Fixed Asset"/>
    <s v="KY.BR.372.000.02 - Monthly Depreciation Entry"/>
    <m/>
    <n v="87.55"/>
    <n v="-87.5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675293"/>
    <d v="2024-08-31T00:00:00"/>
    <m/>
    <d v="2024-08-01T00:00:00"/>
    <s v="NetAsset Depreciation Entry"/>
    <n v="179736"/>
    <s v="NetAsset Depreciation Entry"/>
    <s v="Bluegrass Water"/>
    <m/>
    <n v="403000"/>
    <s v="Expense"/>
    <s v="KY.BR.372.000.03 - Monthly Depreciation Entry"/>
    <n v="60.9"/>
    <m/>
    <n v="60.9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675293"/>
    <d v="2024-08-31T00:00:00"/>
    <m/>
    <d v="2024-08-01T00:00:00"/>
    <s v="NetAsset Depreciation Entry"/>
    <n v="179736"/>
    <s v="NetAsset Depreciation Entry"/>
    <s v="Bluegrass Water"/>
    <m/>
    <n v="108000"/>
    <s v="Fixed Asset"/>
    <s v="KY.BR.372.000.03 - Monthly Depreciation Entry"/>
    <m/>
    <n v="60.9"/>
    <n v="-60.9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675308"/>
    <d v="2024-08-31T00:00:00"/>
    <m/>
    <d v="2024-08-01T00:00:00"/>
    <s v="NetAsset Depreciation Entry"/>
    <n v="179770"/>
    <s v="NetAsset Depreciation Entry"/>
    <s v="Bluegrass Water"/>
    <m/>
    <n v="403000"/>
    <s v="Expense"/>
    <s v="KY.BR.372.000.07 - Monthly Depreciation Entry"/>
    <n v="29.15"/>
    <m/>
    <n v="29.1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675308"/>
    <d v="2024-08-31T00:00:00"/>
    <m/>
    <d v="2024-08-01T00:00:00"/>
    <s v="NetAsset Depreciation Entry"/>
    <n v="179770"/>
    <s v="NetAsset Depreciation Entry"/>
    <s v="Bluegrass Water"/>
    <m/>
    <n v="108000"/>
    <s v="Fixed Asset"/>
    <s v="KY.BR.372.000.07 - Monthly Depreciation Entry"/>
    <m/>
    <n v="29.15"/>
    <n v="-29.1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675316"/>
    <d v="2024-08-31T00:00:00"/>
    <m/>
    <d v="2024-08-01T00:00:00"/>
    <s v="NetAsset Depreciation Entry"/>
    <n v="179788"/>
    <s v="NetAsset Depreciation Entry"/>
    <s v="Bluegrass Water"/>
    <m/>
    <n v="403000"/>
    <s v="Expense"/>
    <s v="KY.LH.352.200.01 - Monthly Depreciation Entry"/>
    <n v="403.42"/>
    <m/>
    <n v="403.42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675316"/>
    <d v="2024-08-31T00:00:00"/>
    <m/>
    <d v="2024-08-01T00:00:00"/>
    <s v="NetAsset Depreciation Entry"/>
    <n v="179788"/>
    <s v="NetAsset Depreciation Entry"/>
    <s v="Bluegrass Water"/>
    <m/>
    <n v="108000"/>
    <s v="Fixed Asset"/>
    <s v="KY.LH.352.200.01 - Monthly Depreciation Entry"/>
    <m/>
    <n v="403.42"/>
    <n v="-403.42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675334"/>
    <d v="2024-08-31T00:00:00"/>
    <m/>
    <d v="2024-08-01T00:00:00"/>
    <s v="NetAsset Depreciation Entry"/>
    <n v="179827"/>
    <s v="NetAsset Depreciation Entry"/>
    <s v="Bluegrass Water"/>
    <m/>
    <n v="403000"/>
    <s v="Expense"/>
    <s v="KY.LH.372.000.05 - Monthly Depreciation Entry"/>
    <n v="1.75"/>
    <m/>
    <n v="1.75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675334"/>
    <d v="2024-08-31T00:00:00"/>
    <m/>
    <d v="2024-08-01T00:00:00"/>
    <s v="NetAsset Depreciation Entry"/>
    <n v="179827"/>
    <s v="NetAsset Depreciation Entry"/>
    <s v="Bluegrass Water"/>
    <m/>
    <n v="108000"/>
    <s v="Fixed Asset"/>
    <s v="KY.LH.372.000.05 - Monthly Depreciation Entry"/>
    <m/>
    <n v="1.75"/>
    <n v="-1.75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675346"/>
    <d v="2024-08-31T00:00:00"/>
    <m/>
    <d v="2024-08-01T00:00:00"/>
    <s v="NetAsset Depreciation Entry"/>
    <n v="179854"/>
    <s v="NetAsset Depreciation Entry"/>
    <s v="Bluegrass Water"/>
    <m/>
    <n v="403000"/>
    <s v="Expense"/>
    <s v="KY.LH.372.000.06 - Monthly Depreciation Entry"/>
    <n v="19.64"/>
    <m/>
    <n v="19.64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675346"/>
    <d v="2024-08-31T00:00:00"/>
    <m/>
    <d v="2024-08-01T00:00:00"/>
    <s v="NetAsset Depreciation Entry"/>
    <n v="179854"/>
    <s v="NetAsset Depreciation Entry"/>
    <s v="Bluegrass Water"/>
    <m/>
    <n v="108000"/>
    <s v="Fixed Asset"/>
    <s v="KY.LH.372.000.06 - Monthly Depreciation Entry"/>
    <m/>
    <n v="19.64"/>
    <n v="-19.64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675351"/>
    <d v="2024-08-31T00:00:00"/>
    <m/>
    <d v="2024-08-01T00:00:00"/>
    <s v="NetAsset Depreciation Entry"/>
    <n v="179865"/>
    <s v="NetAsset Depreciation Entry"/>
    <s v="Bluegrass Water"/>
    <m/>
    <n v="403000"/>
    <s v="Expense"/>
    <s v="KY.MR.352.100.01 - Monthly Depreciation Entry"/>
    <n v="17.02"/>
    <m/>
    <n v="17.02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675351"/>
    <d v="2024-08-31T00:00:00"/>
    <m/>
    <d v="2024-08-01T00:00:00"/>
    <s v="NetAsset Depreciation Entry"/>
    <n v="179865"/>
    <s v="NetAsset Depreciation Entry"/>
    <s v="Bluegrass Water"/>
    <m/>
    <n v="108000"/>
    <s v="Fixed Asset"/>
    <s v="KY.MR.352.100.01 - Monthly Depreciation Entry"/>
    <m/>
    <n v="17.02"/>
    <n v="-17.02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675356"/>
    <d v="2024-08-31T00:00:00"/>
    <m/>
    <d v="2024-08-01T00:00:00"/>
    <s v="NetAsset Depreciation Entry"/>
    <n v="179876"/>
    <s v="NetAsset Depreciation Entry"/>
    <s v="Bluegrass Water"/>
    <m/>
    <n v="403000"/>
    <s v="Expense"/>
    <s v="KY.BR.352.100.02 - Monthly Depreciation Entry"/>
    <n v="121.2"/>
    <m/>
    <n v="121.2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675356"/>
    <d v="2024-08-31T00:00:00"/>
    <m/>
    <d v="2024-08-01T00:00:00"/>
    <s v="NetAsset Depreciation Entry"/>
    <n v="179876"/>
    <s v="NetAsset Depreciation Entry"/>
    <s v="Bluegrass Water"/>
    <m/>
    <n v="108000"/>
    <s v="Fixed Asset"/>
    <s v="KY.BR.352.100.02 - Monthly Depreciation Entry"/>
    <m/>
    <n v="121.2"/>
    <n v="-121.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675362"/>
    <d v="2024-08-31T00:00:00"/>
    <m/>
    <d v="2024-08-01T00:00:00"/>
    <s v="NetAsset Depreciation Entry"/>
    <n v="179667"/>
    <s v="NetAsset Depreciation Entry"/>
    <s v="Bluegrass Water"/>
    <m/>
    <n v="403000"/>
    <s v="Expense"/>
    <s v="KY.BR.311.000.04 - Monthly Depreciation Entry"/>
    <n v="25.1"/>
    <m/>
    <n v="25.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675362"/>
    <d v="2024-08-31T00:00:00"/>
    <m/>
    <d v="2024-08-01T00:00:00"/>
    <s v="NetAsset Depreciation Entry"/>
    <n v="179667"/>
    <s v="NetAsset Depreciation Entry"/>
    <s v="Bluegrass Water"/>
    <m/>
    <n v="108000"/>
    <s v="Fixed Asset"/>
    <s v="KY.BR.311.000.04 - Monthly Depreciation Entry"/>
    <m/>
    <n v="25.1"/>
    <n v="-25.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675381"/>
    <d v="2024-08-31T00:00:00"/>
    <m/>
    <d v="2024-08-01T00:00:00"/>
    <s v="NetAsset Depreciation Entry"/>
    <n v="179702"/>
    <s v="NetAsset Depreciation Entry"/>
    <s v="Bluegrass Water"/>
    <m/>
    <n v="403000"/>
    <s v="Expense"/>
    <s v="KY.GA.311.000.01 - Monthly Depreciation Entry"/>
    <n v="17.91"/>
    <m/>
    <n v="17.9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75381"/>
    <d v="2024-08-31T00:00:00"/>
    <m/>
    <d v="2024-08-01T00:00:00"/>
    <s v="NetAsset Depreciation Entry"/>
    <n v="179702"/>
    <s v="NetAsset Depreciation Entry"/>
    <s v="Bluegrass Water"/>
    <m/>
    <n v="108000"/>
    <s v="Fixed Asset"/>
    <s v="KY.GA.311.000.01 - Monthly Depreciation Entry"/>
    <m/>
    <n v="17.91"/>
    <n v="-17.9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75382"/>
    <d v="2024-08-31T00:00:00"/>
    <m/>
    <d v="2024-08-01T00:00:00"/>
    <s v="NetAsset Depreciation Entry"/>
    <n v="179703"/>
    <s v="NetAsset Depreciation Entry"/>
    <s v="Bluegrass Water"/>
    <m/>
    <n v="403000"/>
    <s v="Expense"/>
    <s v="KY.GA.311.000.02 - Monthly Depreciation Entry"/>
    <n v="4.1500000000000004"/>
    <m/>
    <n v="4.150000000000000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75382"/>
    <d v="2024-08-31T00:00:00"/>
    <m/>
    <d v="2024-08-01T00:00:00"/>
    <s v="NetAsset Depreciation Entry"/>
    <n v="179703"/>
    <s v="NetAsset Depreciation Entry"/>
    <s v="Bluegrass Water"/>
    <m/>
    <n v="108000"/>
    <s v="Fixed Asset"/>
    <s v="KY.GA.311.000.02 - Monthly Depreciation Entry"/>
    <m/>
    <n v="4.1500000000000004"/>
    <n v="-4.150000000000000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75383"/>
    <d v="2024-08-31T00:00:00"/>
    <m/>
    <d v="2024-08-01T00:00:00"/>
    <s v="NetAsset Depreciation Entry"/>
    <n v="179705"/>
    <s v="NetAsset Depreciation Entry"/>
    <s v="Bluegrass Water"/>
    <m/>
    <n v="403000"/>
    <s v="Expense"/>
    <s v="KY.GA.311.000.03 - Monthly Depreciation Entry"/>
    <n v="7.69"/>
    <m/>
    <n v="7.69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75383"/>
    <d v="2024-08-31T00:00:00"/>
    <m/>
    <d v="2024-08-01T00:00:00"/>
    <s v="NetAsset Depreciation Entry"/>
    <n v="179705"/>
    <s v="NetAsset Depreciation Entry"/>
    <s v="Bluegrass Water"/>
    <m/>
    <n v="108000"/>
    <s v="Fixed Asset"/>
    <s v="KY.GA.311.000.03 - Monthly Depreciation Entry"/>
    <m/>
    <n v="7.69"/>
    <n v="-7.69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75385"/>
    <d v="2024-08-31T00:00:00"/>
    <m/>
    <d v="2024-08-01T00:00:00"/>
    <s v="NetAsset Depreciation Entry"/>
    <n v="179709"/>
    <s v="NetAsset Depreciation Entry"/>
    <s v="Bluegrass Water"/>
    <m/>
    <n v="403000"/>
    <s v="Expense"/>
    <s v="KY.GA.352.100.02 - Monthly Depreciation Entry"/>
    <n v="161.37"/>
    <m/>
    <n v="161.3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75385"/>
    <d v="2024-08-31T00:00:00"/>
    <m/>
    <d v="2024-08-01T00:00:00"/>
    <s v="NetAsset Depreciation Entry"/>
    <n v="179709"/>
    <s v="NetAsset Depreciation Entry"/>
    <s v="Bluegrass Water"/>
    <m/>
    <n v="108000"/>
    <s v="Fixed Asset"/>
    <s v="KY.GA.352.100.02 - Monthly Depreciation Entry"/>
    <m/>
    <n v="161.37"/>
    <n v="-161.3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75386"/>
    <d v="2024-08-31T00:00:00"/>
    <m/>
    <d v="2024-08-01T00:00:00"/>
    <s v="NetAsset Depreciation Entry"/>
    <n v="179711"/>
    <s v="NetAsset Depreciation Entry"/>
    <s v="Bluegrass Water"/>
    <m/>
    <n v="403000"/>
    <s v="Expense"/>
    <s v="KY.BR.352.100.06 - Monthly Depreciation Entry"/>
    <n v="1.73"/>
    <m/>
    <n v="1.73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675386"/>
    <d v="2024-08-31T00:00:00"/>
    <m/>
    <d v="2024-08-01T00:00:00"/>
    <s v="NetAsset Depreciation Entry"/>
    <n v="179711"/>
    <s v="NetAsset Depreciation Entry"/>
    <s v="Bluegrass Water"/>
    <m/>
    <n v="108000"/>
    <s v="Fixed Asset"/>
    <s v="KY.BR.352.100.06 - Monthly Depreciation Entry"/>
    <m/>
    <n v="1.73"/>
    <n v="-1.73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675403"/>
    <d v="2024-08-31T00:00:00"/>
    <m/>
    <d v="2024-08-01T00:00:00"/>
    <s v="NetAsset Depreciation Entry"/>
    <n v="179742"/>
    <s v="NetAsset Depreciation Entry"/>
    <s v="Bluegrass Water"/>
    <m/>
    <n v="403000"/>
    <s v="Expense"/>
    <s v="KY.BR.352.100.01 - Monthly Depreciation Entry"/>
    <n v="10.65"/>
    <m/>
    <n v="10.6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675403"/>
    <d v="2024-08-31T00:00:00"/>
    <m/>
    <d v="2024-08-01T00:00:00"/>
    <s v="NetAsset Depreciation Entry"/>
    <n v="179742"/>
    <s v="NetAsset Depreciation Entry"/>
    <s v="Bluegrass Water"/>
    <m/>
    <n v="108000"/>
    <s v="Fixed Asset"/>
    <s v="KY.BR.352.100.01 - Monthly Depreciation Entry"/>
    <m/>
    <n v="10.65"/>
    <n v="-10.6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675404"/>
    <d v="2024-08-31T00:00:00"/>
    <m/>
    <d v="2024-08-01T00:00:00"/>
    <s v="NetAsset Depreciation Entry"/>
    <n v="179744"/>
    <s v="NetAsset Depreciation Entry"/>
    <s v="Bluegrass Water"/>
    <m/>
    <n v="403000"/>
    <s v="Expense"/>
    <s v="KY.BR.372.000.04 - Monthly Depreciation Entry"/>
    <n v="1.56"/>
    <m/>
    <n v="1.56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675404"/>
    <d v="2024-08-31T00:00:00"/>
    <m/>
    <d v="2024-08-01T00:00:00"/>
    <s v="NetAsset Depreciation Entry"/>
    <n v="179744"/>
    <s v="NetAsset Depreciation Entry"/>
    <s v="Bluegrass Water"/>
    <m/>
    <n v="108000"/>
    <s v="Fixed Asset"/>
    <s v="KY.BR.372.000.04 - Monthly Depreciation Entry"/>
    <m/>
    <n v="1.56"/>
    <n v="-1.56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675409"/>
    <d v="2024-08-31T00:00:00"/>
    <m/>
    <d v="2024-08-01T00:00:00"/>
    <s v="NetAsset Depreciation Entry"/>
    <n v="179753"/>
    <s v="NetAsset Depreciation Entry"/>
    <s v="Bluegrass Water"/>
    <m/>
    <n v="403000"/>
    <s v="Expense"/>
    <s v="KY.BR.372.000.05 - Monthly Depreciation Entry"/>
    <n v="17.010000000000002"/>
    <m/>
    <n v="17.010000000000002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675409"/>
    <d v="2024-08-31T00:00:00"/>
    <m/>
    <d v="2024-08-01T00:00:00"/>
    <s v="NetAsset Depreciation Entry"/>
    <n v="179753"/>
    <s v="NetAsset Depreciation Entry"/>
    <s v="Bluegrass Water"/>
    <m/>
    <n v="108000"/>
    <s v="Fixed Asset"/>
    <s v="KY.BR.372.000.05 - Monthly Depreciation Entry"/>
    <m/>
    <n v="17.010000000000002"/>
    <n v="-17.01000000000000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675413"/>
    <d v="2024-08-31T00:00:00"/>
    <m/>
    <d v="2024-08-01T00:00:00"/>
    <s v="NetAsset Depreciation Entry"/>
    <n v="179760"/>
    <s v="NetAsset Depreciation Entry"/>
    <s v="Bluegrass Water"/>
    <m/>
    <n v="403000"/>
    <s v="Expense"/>
    <s v="KY.BR.372.000.06 - Monthly Depreciation Entry"/>
    <n v="9.61"/>
    <m/>
    <n v="9.6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675413"/>
    <d v="2024-08-31T00:00:00"/>
    <m/>
    <d v="2024-08-01T00:00:00"/>
    <s v="NetAsset Depreciation Entry"/>
    <n v="179760"/>
    <s v="NetAsset Depreciation Entry"/>
    <s v="Bluegrass Water"/>
    <m/>
    <n v="108000"/>
    <s v="Fixed Asset"/>
    <s v="KY.BR.372.000.06 - Monthly Depreciation Entry"/>
    <m/>
    <n v="9.61"/>
    <n v="-9.6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675423"/>
    <d v="2024-08-31T00:00:00"/>
    <m/>
    <d v="2024-08-01T00:00:00"/>
    <s v="NetAsset Depreciation Entry"/>
    <n v="179778"/>
    <s v="NetAsset Depreciation Entry"/>
    <s v="Bluegrass Water"/>
    <m/>
    <n v="403000"/>
    <s v="Expense"/>
    <s v="KY.LH.352.100.03 - Monthly Depreciation Entry"/>
    <n v="4.5199999999999996"/>
    <m/>
    <n v="4.5199999999999996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675423"/>
    <d v="2024-08-31T00:00:00"/>
    <m/>
    <d v="2024-08-01T00:00:00"/>
    <s v="NetAsset Depreciation Entry"/>
    <n v="179778"/>
    <s v="NetAsset Depreciation Entry"/>
    <s v="Bluegrass Water"/>
    <m/>
    <n v="108000"/>
    <s v="Fixed Asset"/>
    <s v="KY.LH.352.100.03 - Monthly Depreciation Entry"/>
    <m/>
    <n v="4.5199999999999996"/>
    <n v="-4.5199999999999996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675432"/>
    <d v="2024-08-31T00:00:00"/>
    <m/>
    <d v="2024-08-01T00:00:00"/>
    <s v="NetAsset Depreciation Entry"/>
    <n v="179795"/>
    <s v="NetAsset Depreciation Entry"/>
    <s v="Bluegrass Water"/>
    <m/>
    <n v="403000"/>
    <s v="Expense"/>
    <s v="KY.LH.352.200.02 - Monthly Depreciation Entry"/>
    <n v="31.22"/>
    <m/>
    <n v="31.22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675432"/>
    <d v="2024-08-31T00:00:00"/>
    <m/>
    <d v="2024-08-01T00:00:00"/>
    <s v="NetAsset Depreciation Entry"/>
    <n v="179795"/>
    <s v="NetAsset Depreciation Entry"/>
    <s v="Bluegrass Water"/>
    <m/>
    <n v="108000"/>
    <s v="Fixed Asset"/>
    <s v="KY.LH.352.200.02 - Monthly Depreciation Entry"/>
    <m/>
    <n v="31.22"/>
    <n v="-31.22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675442"/>
    <d v="2024-08-31T00:00:00"/>
    <m/>
    <d v="2024-08-01T00:00:00"/>
    <s v="NetAsset Depreciation Entry"/>
    <n v="179813"/>
    <s v="NetAsset Depreciation Entry"/>
    <s v="Bluegrass Water"/>
    <m/>
    <n v="403000"/>
    <s v="Expense"/>
    <s v="KY.LH.372.000.01 - Monthly Depreciation Entry"/>
    <n v="41.98"/>
    <m/>
    <n v="41.98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675442"/>
    <d v="2024-08-31T00:00:00"/>
    <m/>
    <d v="2024-08-01T00:00:00"/>
    <s v="NetAsset Depreciation Entry"/>
    <n v="179813"/>
    <s v="NetAsset Depreciation Entry"/>
    <s v="Bluegrass Water"/>
    <m/>
    <n v="108000"/>
    <s v="Fixed Asset"/>
    <s v="KY.LH.372.000.01 - Monthly Depreciation Entry"/>
    <m/>
    <n v="41.98"/>
    <n v="-41.98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675444"/>
    <d v="2024-08-31T00:00:00"/>
    <m/>
    <d v="2024-08-01T00:00:00"/>
    <s v="NetAsset Depreciation Entry"/>
    <n v="179817"/>
    <s v="NetAsset Depreciation Entry"/>
    <s v="Bluegrass Water"/>
    <m/>
    <n v="403000"/>
    <s v="Expense"/>
    <s v="KY.LH.372.000.02 - Monthly Depreciation Entry"/>
    <n v="816.34"/>
    <m/>
    <n v="816.34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675444"/>
    <d v="2024-08-31T00:00:00"/>
    <m/>
    <d v="2024-08-01T00:00:00"/>
    <s v="NetAsset Depreciation Entry"/>
    <n v="179817"/>
    <s v="NetAsset Depreciation Entry"/>
    <s v="Bluegrass Water"/>
    <m/>
    <n v="108000"/>
    <s v="Fixed Asset"/>
    <s v="KY.LH.372.000.02 - Monthly Depreciation Entry"/>
    <m/>
    <n v="816.34"/>
    <n v="-816.34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675447"/>
    <d v="2024-08-31T00:00:00"/>
    <m/>
    <d v="2024-08-01T00:00:00"/>
    <s v="NetAsset Depreciation Entry"/>
    <n v="179822"/>
    <s v="NetAsset Depreciation Entry"/>
    <s v="Bluegrass Water"/>
    <m/>
    <n v="403000"/>
    <s v="Expense"/>
    <s v="KY.LH.372.000.03 - Monthly Depreciation Entry"/>
    <n v="37.69"/>
    <m/>
    <n v="37.69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675447"/>
    <d v="2024-08-31T00:00:00"/>
    <m/>
    <d v="2024-08-01T00:00:00"/>
    <s v="NetAsset Depreciation Entry"/>
    <n v="179822"/>
    <s v="NetAsset Depreciation Entry"/>
    <s v="Bluegrass Water"/>
    <m/>
    <n v="108000"/>
    <s v="Fixed Asset"/>
    <s v="KY.LH.372.000.03 - Monthly Depreciation Entry"/>
    <m/>
    <n v="37.69"/>
    <n v="-37.69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675449"/>
    <d v="2024-08-31T00:00:00"/>
    <m/>
    <d v="2024-08-01T00:00:00"/>
    <s v="NetAsset Depreciation Entry"/>
    <n v="179826"/>
    <s v="NetAsset Depreciation Entry"/>
    <s v="Bluegrass Water"/>
    <m/>
    <n v="403000"/>
    <s v="Expense"/>
    <s v="KY.LH.372.000.04 - Monthly Depreciation Entry"/>
    <n v="37.840000000000003"/>
    <m/>
    <n v="37.840000000000003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675449"/>
    <d v="2024-08-31T00:00:00"/>
    <m/>
    <d v="2024-08-01T00:00:00"/>
    <s v="NetAsset Depreciation Entry"/>
    <n v="179826"/>
    <s v="NetAsset Depreciation Entry"/>
    <s v="Bluegrass Water"/>
    <m/>
    <n v="108000"/>
    <s v="Fixed Asset"/>
    <s v="KY.LH.372.000.04 - Monthly Depreciation Entry"/>
    <m/>
    <n v="37.840000000000003"/>
    <n v="-37.840000000000003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675504"/>
    <d v="2024-08-31T00:00:00"/>
    <m/>
    <d v="2024-08-01T00:00:00"/>
    <s v="NetAsset Depreciation Entry"/>
    <n v="179921"/>
    <s v="NetAsset Depreciation Entry"/>
    <s v="Bluegrass Water"/>
    <m/>
    <n v="403000"/>
    <s v="Expense"/>
    <s v="KY.GA.352.100.04 - Monthly Depreciation Entry"/>
    <n v="9.76"/>
    <m/>
    <n v="9.76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75504"/>
    <d v="2024-08-31T00:00:00"/>
    <m/>
    <d v="2024-08-01T00:00:00"/>
    <s v="NetAsset Depreciation Entry"/>
    <n v="179921"/>
    <s v="NetAsset Depreciation Entry"/>
    <s v="Bluegrass Water"/>
    <m/>
    <n v="108000"/>
    <s v="Fixed Asset"/>
    <s v="KY.GA.352.100.04 - Monthly Depreciation Entry"/>
    <m/>
    <n v="9.76"/>
    <n v="-9.76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75507"/>
    <d v="2024-08-31T00:00:00"/>
    <m/>
    <d v="2024-08-01T00:00:00"/>
    <s v="NetAsset Depreciation Entry"/>
    <n v="179927"/>
    <s v="NetAsset Depreciation Entry"/>
    <s v="Bluegrass Water"/>
    <m/>
    <n v="403000"/>
    <s v="Expense"/>
    <s v="KY.GA.355.000.01 - Monthly Depreciation Entry"/>
    <n v="21.94"/>
    <m/>
    <n v="21.9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75507"/>
    <d v="2024-08-31T00:00:00"/>
    <m/>
    <d v="2024-08-01T00:00:00"/>
    <s v="NetAsset Depreciation Entry"/>
    <n v="179927"/>
    <s v="NetAsset Depreciation Entry"/>
    <s v="Bluegrass Water"/>
    <m/>
    <n v="108000"/>
    <s v="Fixed Asset"/>
    <s v="KY.GA.355.000.01 - Monthly Depreciation Entry"/>
    <m/>
    <n v="21.94"/>
    <n v="-21.9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75508"/>
    <d v="2024-08-31T00:00:00"/>
    <m/>
    <d v="2024-08-01T00:00:00"/>
    <s v="NetAsset Depreciation Entry"/>
    <n v="179929"/>
    <s v="NetAsset Depreciation Entry"/>
    <s v="Bluegrass Water"/>
    <m/>
    <n v="403000"/>
    <s v="Expense"/>
    <s v="KY.GA.363.000.01 - Monthly Depreciation Entry"/>
    <n v="32.32"/>
    <m/>
    <n v="32.32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75508"/>
    <d v="2024-08-31T00:00:00"/>
    <m/>
    <d v="2024-08-01T00:00:00"/>
    <s v="NetAsset Depreciation Entry"/>
    <n v="179929"/>
    <s v="NetAsset Depreciation Entry"/>
    <s v="Bluegrass Water"/>
    <m/>
    <n v="108000"/>
    <s v="Fixed Asset"/>
    <s v="KY.GA.363.000.01 - Monthly Depreciation Entry"/>
    <m/>
    <n v="32.32"/>
    <n v="-32.32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75509"/>
    <d v="2024-08-31T00:00:00"/>
    <m/>
    <d v="2024-08-01T00:00:00"/>
    <s v="NetAsset Depreciation Entry"/>
    <n v="179930"/>
    <s v="NetAsset Depreciation Entry"/>
    <s v="Bluegrass Water"/>
    <m/>
    <n v="403000"/>
    <s v="Expense"/>
    <s v="KY.GA.363.000.02 - Monthly Depreciation Entry"/>
    <n v="21.68"/>
    <m/>
    <n v="21.68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75509"/>
    <d v="2024-08-31T00:00:00"/>
    <m/>
    <d v="2024-08-01T00:00:00"/>
    <s v="NetAsset Depreciation Entry"/>
    <n v="179930"/>
    <s v="NetAsset Depreciation Entry"/>
    <s v="Bluegrass Water"/>
    <m/>
    <n v="108000"/>
    <s v="Fixed Asset"/>
    <s v="KY.GA.363.000.02 - Monthly Depreciation Entry"/>
    <m/>
    <n v="21.68"/>
    <n v="-21.68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75510"/>
    <d v="2024-08-31T00:00:00"/>
    <m/>
    <d v="2024-08-01T00:00:00"/>
    <s v="NetAsset Depreciation Entry"/>
    <n v="179932"/>
    <s v="NetAsset Depreciation Entry"/>
    <s v="Bluegrass Water"/>
    <m/>
    <n v="403000"/>
    <s v="Expense"/>
    <s v="KY.GA.372.000.02 - Monthly Depreciation Entry"/>
    <n v="81.209999999999994"/>
    <m/>
    <n v="81.20999999999999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75510"/>
    <d v="2024-08-31T00:00:00"/>
    <m/>
    <d v="2024-08-01T00:00:00"/>
    <s v="NetAsset Depreciation Entry"/>
    <n v="179932"/>
    <s v="NetAsset Depreciation Entry"/>
    <s v="Bluegrass Water"/>
    <m/>
    <n v="108000"/>
    <s v="Fixed Asset"/>
    <s v="KY.GA.372.000.02 - Monthly Depreciation Entry"/>
    <m/>
    <n v="81.209999999999994"/>
    <n v="-81.20999999999999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75511"/>
    <d v="2024-08-31T00:00:00"/>
    <m/>
    <d v="2024-08-01T00:00:00"/>
    <s v="NetAsset Depreciation Entry"/>
    <n v="179934"/>
    <s v="NetAsset Depreciation Entry"/>
    <s v="Bluegrass Water"/>
    <m/>
    <n v="403000"/>
    <s v="Expense"/>
    <s v="KY.GA.372.000.04 - Monthly Depreciation Entry"/>
    <n v="9.35"/>
    <m/>
    <n v="9.35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75511"/>
    <d v="2024-08-31T00:00:00"/>
    <m/>
    <d v="2024-08-01T00:00:00"/>
    <s v="NetAsset Depreciation Entry"/>
    <n v="179934"/>
    <s v="NetAsset Depreciation Entry"/>
    <s v="Bluegrass Water"/>
    <m/>
    <n v="108000"/>
    <s v="Fixed Asset"/>
    <s v="KY.GA.372.000.04 - Monthly Depreciation Entry"/>
    <m/>
    <n v="9.35"/>
    <n v="-9.3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75512"/>
    <d v="2024-08-31T00:00:00"/>
    <m/>
    <d v="2024-08-01T00:00:00"/>
    <s v="NetAsset Depreciation Entry"/>
    <n v="179936"/>
    <s v="NetAsset Depreciation Entry"/>
    <s v="Bluegrass Water"/>
    <m/>
    <n v="403000"/>
    <s v="Expense"/>
    <s v="KY.GA.374.000.01 - Monthly Depreciation Entry"/>
    <n v="37.07"/>
    <m/>
    <n v="37.0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75512"/>
    <d v="2024-08-31T00:00:00"/>
    <m/>
    <d v="2024-08-01T00:00:00"/>
    <s v="NetAsset Depreciation Entry"/>
    <n v="179936"/>
    <s v="NetAsset Depreciation Entry"/>
    <s v="Bluegrass Water"/>
    <m/>
    <n v="108000"/>
    <s v="Fixed Asset"/>
    <s v="KY.GA.374.000.01 - Monthly Depreciation Entry"/>
    <m/>
    <n v="37.07"/>
    <n v="-37.0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75581"/>
    <d v="2024-08-31T00:00:00"/>
    <m/>
    <d v="2024-08-01T00:00:00"/>
    <s v="NetAsset Depreciation Entry"/>
    <n v="179924"/>
    <s v="NetAsset Depreciation Entry"/>
    <s v="Bluegrass Water"/>
    <m/>
    <n v="403000"/>
    <s v="Expense"/>
    <s v="KY.GA.352.100.06 - Monthly Depreciation Entry"/>
    <n v="26.35"/>
    <m/>
    <n v="26.35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75581"/>
    <d v="2024-08-31T00:00:00"/>
    <m/>
    <d v="2024-08-01T00:00:00"/>
    <s v="NetAsset Depreciation Entry"/>
    <n v="179924"/>
    <s v="NetAsset Depreciation Entry"/>
    <s v="Bluegrass Water"/>
    <m/>
    <n v="108000"/>
    <s v="Fixed Asset"/>
    <s v="KY.GA.352.100.06 - Monthly Depreciation Entry"/>
    <m/>
    <n v="26.35"/>
    <n v="-26.3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75584"/>
    <d v="2024-08-31T00:00:00"/>
    <m/>
    <d v="2024-08-01T00:00:00"/>
    <s v="NetAsset Depreciation Entry"/>
    <n v="179931"/>
    <s v="NetAsset Depreciation Entry"/>
    <s v="Bluegrass Water"/>
    <m/>
    <n v="403000"/>
    <s v="Expense"/>
    <s v="KY.GA.372.000.01 - Monthly Depreciation Entry"/>
    <n v="33.93"/>
    <m/>
    <n v="33.93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75584"/>
    <d v="2024-08-31T00:00:00"/>
    <m/>
    <d v="2024-08-01T00:00:00"/>
    <s v="NetAsset Depreciation Entry"/>
    <n v="179931"/>
    <s v="NetAsset Depreciation Entry"/>
    <s v="Bluegrass Water"/>
    <m/>
    <n v="108000"/>
    <s v="Fixed Asset"/>
    <s v="KY.GA.372.000.01 - Monthly Depreciation Entry"/>
    <m/>
    <n v="33.93"/>
    <n v="-33.93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75585"/>
    <d v="2024-08-31T00:00:00"/>
    <m/>
    <d v="2024-08-01T00:00:00"/>
    <s v="NetAsset Depreciation Entry"/>
    <n v="179933"/>
    <s v="NetAsset Depreciation Entry"/>
    <s v="Bluegrass Water"/>
    <m/>
    <n v="403000"/>
    <s v="Expense"/>
    <s v="KY.GA.372.000.03 - Monthly Depreciation Entry"/>
    <n v="14.37"/>
    <m/>
    <n v="14.3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75585"/>
    <d v="2024-08-31T00:00:00"/>
    <m/>
    <d v="2024-08-01T00:00:00"/>
    <s v="NetAsset Depreciation Entry"/>
    <n v="179933"/>
    <s v="NetAsset Depreciation Entry"/>
    <s v="Bluegrass Water"/>
    <m/>
    <n v="108000"/>
    <s v="Fixed Asset"/>
    <s v="KY.GA.372.000.03 - Monthly Depreciation Entry"/>
    <m/>
    <n v="14.37"/>
    <n v="-14.3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75669"/>
    <d v="2024-08-31T00:00:00"/>
    <m/>
    <d v="2024-08-01T00:00:00"/>
    <s v="NetAsset Depreciation Entry"/>
    <n v="180038"/>
    <s v="NetAsset Depreciation Entry"/>
    <s v="Bluegrass Water"/>
    <m/>
    <n v="403000"/>
    <s v="Expense"/>
    <s v="KY.BR.352.100.03 - Monthly Depreciation Entry"/>
    <n v="0.55000000000000004"/>
    <m/>
    <n v="0.55000000000000004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675669"/>
    <d v="2024-08-31T00:00:00"/>
    <m/>
    <d v="2024-08-01T00:00:00"/>
    <s v="NetAsset Depreciation Entry"/>
    <n v="180038"/>
    <s v="NetAsset Depreciation Entry"/>
    <s v="Bluegrass Water"/>
    <m/>
    <n v="108000"/>
    <s v="Fixed Asset"/>
    <s v="KY.BR.352.100.03 - Monthly Depreciation Entry"/>
    <m/>
    <n v="0.55000000000000004"/>
    <n v="-0.55000000000000004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675705"/>
    <d v="2024-08-31T00:00:00"/>
    <m/>
    <d v="2024-08-01T00:00:00"/>
    <s v="NetAsset Depreciation Entry"/>
    <n v="180101"/>
    <s v="NetAsset Depreciation Entry"/>
    <s v="Bluegrass Water"/>
    <m/>
    <n v="403000"/>
    <s v="Expense"/>
    <s v="KY.LC.372.000.01 - Monthly Depreciation Entry"/>
    <n v="1.51"/>
    <m/>
    <n v="1.5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75705"/>
    <d v="2024-08-31T00:00:00"/>
    <m/>
    <d v="2024-08-01T00:00:00"/>
    <s v="NetAsset Depreciation Entry"/>
    <n v="180101"/>
    <s v="NetAsset Depreciation Entry"/>
    <s v="Bluegrass Water"/>
    <m/>
    <n v="108000"/>
    <s v="Fixed Asset"/>
    <s v="KY.LC.372.000.01 - Monthly Depreciation Entry"/>
    <m/>
    <n v="1.51"/>
    <n v="-1.5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75731"/>
    <d v="2024-08-31T00:00:00"/>
    <m/>
    <d v="2024-08-01T00:00:00"/>
    <s v="NetAsset Depreciation Entry"/>
    <n v="180146"/>
    <s v="NetAsset Depreciation Entry"/>
    <s v="Bluegrass Water"/>
    <m/>
    <n v="403000"/>
    <s v="Expense"/>
    <s v="KY.LC.372.000.02 - Monthly Depreciation Entry"/>
    <n v="51.31"/>
    <m/>
    <n v="51.3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75731"/>
    <d v="2024-08-31T00:00:00"/>
    <m/>
    <d v="2024-08-01T00:00:00"/>
    <s v="NetAsset Depreciation Entry"/>
    <n v="180146"/>
    <s v="NetAsset Depreciation Entry"/>
    <s v="Bluegrass Water"/>
    <m/>
    <n v="108000"/>
    <s v="Fixed Asset"/>
    <s v="KY.LC.372.000.02 - Monthly Depreciation Entry"/>
    <m/>
    <n v="51.31"/>
    <n v="-51.3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75737"/>
    <d v="2024-08-31T00:00:00"/>
    <m/>
    <d v="2024-08-01T00:00:00"/>
    <s v="NetAsset Depreciation Entry"/>
    <n v="180157"/>
    <s v="NetAsset Depreciation Entry"/>
    <s v="Bluegrass Water"/>
    <m/>
    <n v="403000"/>
    <s v="Expense"/>
    <s v="KY.GO. 311.000.05 - Monthly Depreciation Entry"/>
    <n v="2.72"/>
    <m/>
    <n v="2.72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75737"/>
    <d v="2024-08-31T00:00:00"/>
    <m/>
    <d v="2024-08-01T00:00:00"/>
    <s v="NetAsset Depreciation Entry"/>
    <n v="180157"/>
    <s v="NetAsset Depreciation Entry"/>
    <s v="Bluegrass Water"/>
    <m/>
    <n v="108000"/>
    <s v="Fixed Asset"/>
    <s v="KY.GO. 311.000.05 - Monthly Depreciation Entry"/>
    <m/>
    <n v="2.72"/>
    <n v="-2.72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75738"/>
    <d v="2024-08-31T00:00:00"/>
    <m/>
    <d v="2024-08-01T00:00:00"/>
    <s v="NetAsset Depreciation Entry"/>
    <n v="180158"/>
    <s v="NetAsset Depreciation Entry"/>
    <s v="Bluegrass Water"/>
    <m/>
    <n v="403000"/>
    <s v="Expense"/>
    <s v="KY.GO.311.000.01 - Monthly Depreciation Entry"/>
    <n v="2.81"/>
    <m/>
    <n v="2.81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75738"/>
    <d v="2024-08-31T00:00:00"/>
    <m/>
    <d v="2024-08-01T00:00:00"/>
    <s v="NetAsset Depreciation Entry"/>
    <n v="180158"/>
    <s v="NetAsset Depreciation Entry"/>
    <s v="Bluegrass Water"/>
    <m/>
    <n v="108000"/>
    <s v="Fixed Asset"/>
    <s v="KY.GO.311.000.01 - Monthly Depreciation Entry"/>
    <m/>
    <n v="2.81"/>
    <n v="-2.81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75739"/>
    <d v="2024-08-31T00:00:00"/>
    <m/>
    <d v="2024-08-01T00:00:00"/>
    <s v="NetAsset Depreciation Entry"/>
    <n v="180160"/>
    <s v="NetAsset Depreciation Entry"/>
    <s v="Bluegrass Water"/>
    <m/>
    <n v="403000"/>
    <s v="Expense"/>
    <s v="KY.GO.311.000.02 - Monthly Depreciation Entry"/>
    <n v="18.329999999999998"/>
    <m/>
    <n v="18.32999999999999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75739"/>
    <d v="2024-08-31T00:00:00"/>
    <m/>
    <d v="2024-08-01T00:00:00"/>
    <s v="NetAsset Depreciation Entry"/>
    <n v="180160"/>
    <s v="NetAsset Depreciation Entry"/>
    <s v="Bluegrass Water"/>
    <m/>
    <n v="108000"/>
    <s v="Fixed Asset"/>
    <s v="KY.GO.311.000.02 - Monthly Depreciation Entry"/>
    <m/>
    <n v="18.329999999999998"/>
    <n v="-18.32999999999999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75740"/>
    <d v="2024-08-31T00:00:00"/>
    <m/>
    <d v="2024-08-01T00:00:00"/>
    <s v="NetAsset Depreciation Entry"/>
    <n v="180162"/>
    <s v="NetAsset Depreciation Entry"/>
    <s v="Bluegrass Water"/>
    <m/>
    <n v="403000"/>
    <s v="Expense"/>
    <s v="KY.GO.311.000.03 - Monthly Depreciation Entry"/>
    <n v="6.17"/>
    <m/>
    <n v="6.17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75740"/>
    <d v="2024-08-31T00:00:00"/>
    <m/>
    <d v="2024-08-01T00:00:00"/>
    <s v="NetAsset Depreciation Entry"/>
    <n v="180162"/>
    <s v="NetAsset Depreciation Entry"/>
    <s v="Bluegrass Water"/>
    <m/>
    <n v="108000"/>
    <s v="Fixed Asset"/>
    <s v="KY.GO.311.000.03 - Monthly Depreciation Entry"/>
    <m/>
    <n v="6.17"/>
    <n v="-6.1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75741"/>
    <d v="2024-08-31T00:00:00"/>
    <m/>
    <d v="2024-08-01T00:00:00"/>
    <s v="NetAsset Depreciation Entry"/>
    <n v="180164"/>
    <s v="NetAsset Depreciation Entry"/>
    <s v="Bluegrass Water"/>
    <m/>
    <n v="403000"/>
    <s v="Expense"/>
    <s v="KY.GO.311.000.04 - Monthly Depreciation Entry"/>
    <n v="47.6"/>
    <m/>
    <n v="47.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75741"/>
    <d v="2024-08-31T00:00:00"/>
    <m/>
    <d v="2024-08-01T00:00:00"/>
    <s v="NetAsset Depreciation Entry"/>
    <n v="180164"/>
    <s v="NetAsset Depreciation Entry"/>
    <s v="Bluegrass Water"/>
    <m/>
    <n v="108000"/>
    <s v="Fixed Asset"/>
    <s v="KY.GO.311.000.04 - Monthly Depreciation Entry"/>
    <m/>
    <n v="47.6"/>
    <n v="-47.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75744"/>
    <d v="2024-08-31T00:00:00"/>
    <m/>
    <d v="2024-08-01T00:00:00"/>
    <s v="NetAsset Depreciation Entry"/>
    <n v="180169"/>
    <s v="NetAsset Depreciation Entry"/>
    <s v="Bluegrass Water"/>
    <m/>
    <n v="403000"/>
    <s v="Expense"/>
    <s v="KY.GO.352.100.02 - Monthly Depreciation Entry"/>
    <n v="121.76"/>
    <m/>
    <n v="121.7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75744"/>
    <d v="2024-08-31T00:00:00"/>
    <m/>
    <d v="2024-08-01T00:00:00"/>
    <s v="NetAsset Depreciation Entry"/>
    <n v="180169"/>
    <s v="NetAsset Depreciation Entry"/>
    <s v="Bluegrass Water"/>
    <m/>
    <n v="108000"/>
    <s v="Fixed Asset"/>
    <s v="KY.GO.352.100.02 - Monthly Depreciation Entry"/>
    <m/>
    <n v="121.76"/>
    <n v="-121.7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75788"/>
    <d v="2024-08-31T00:00:00"/>
    <m/>
    <d v="2024-08-01T00:00:00"/>
    <s v="NetAsset Depreciation Entry"/>
    <n v="180165"/>
    <s v="NetAsset Depreciation Entry"/>
    <s v="Bluegrass Water"/>
    <m/>
    <n v="403000"/>
    <s v="Expense"/>
    <s v="KY.GO.352.100.01 - Monthly Depreciation Entry"/>
    <n v="25.08"/>
    <m/>
    <n v="25.0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75788"/>
    <d v="2024-08-31T00:00:00"/>
    <m/>
    <d v="2024-08-01T00:00:00"/>
    <s v="NetAsset Depreciation Entry"/>
    <n v="180165"/>
    <s v="NetAsset Depreciation Entry"/>
    <s v="Bluegrass Water"/>
    <m/>
    <n v="108000"/>
    <s v="Fixed Asset"/>
    <s v="KY.GO.352.100.01 - Monthly Depreciation Entry"/>
    <m/>
    <n v="25.08"/>
    <n v="-25.0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75868"/>
    <d v="2024-08-31T00:00:00"/>
    <m/>
    <d v="2024-08-01T00:00:00"/>
    <s v="NetAsset Depreciation Entry"/>
    <n v="180214"/>
    <s v="NetAsset Depreciation Entry"/>
    <s v="Bluegrass Water"/>
    <m/>
    <n v="403000"/>
    <s v="Expense"/>
    <s v="KY.LC.372.000.03 - Monthly Depreciation Entry"/>
    <n v="141.35"/>
    <m/>
    <n v="141.3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75868"/>
    <d v="2024-08-31T00:00:00"/>
    <m/>
    <d v="2024-08-01T00:00:00"/>
    <s v="NetAsset Depreciation Entry"/>
    <n v="180214"/>
    <s v="NetAsset Depreciation Entry"/>
    <s v="Bluegrass Water"/>
    <m/>
    <n v="108000"/>
    <s v="Fixed Asset"/>
    <s v="KY.LC.372.000.03 - Monthly Depreciation Entry"/>
    <m/>
    <n v="141.35"/>
    <n v="-141.3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75987"/>
    <d v="2024-08-31T00:00:00"/>
    <m/>
    <d v="2024-08-01T00:00:00"/>
    <s v="NetAsset Depreciation Entry"/>
    <n v="180270"/>
    <s v="NetAsset Depreciation Entry"/>
    <s v="Bluegrass Water"/>
    <m/>
    <n v="403000"/>
    <s v="Expense"/>
    <s v="KY.LC.372.000.04 - Monthly Depreciation Entry"/>
    <n v="19.32"/>
    <m/>
    <n v="19.32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75987"/>
    <d v="2024-08-31T00:00:00"/>
    <m/>
    <d v="2024-08-01T00:00:00"/>
    <s v="NetAsset Depreciation Entry"/>
    <n v="180270"/>
    <s v="NetAsset Depreciation Entry"/>
    <s v="Bluegrass Water"/>
    <m/>
    <n v="108000"/>
    <s v="Fixed Asset"/>
    <s v="KY.LC.372.000.04 - Monthly Depreciation Entry"/>
    <m/>
    <n v="19.32"/>
    <n v="-19.32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76203"/>
    <d v="2024-08-31T00:00:00"/>
    <m/>
    <d v="2024-08-01T00:00:00"/>
    <s v="NetAsset Depreciation Entry"/>
    <n v="180407"/>
    <s v="NetAsset Depreciation Entry"/>
    <s v="Bluegrass Water"/>
    <m/>
    <n v="403000"/>
    <s v="Expense"/>
    <s v="KY.LC.372.000.05 - Monthly Depreciation Entry"/>
    <n v="21.09"/>
    <m/>
    <n v="21.09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76203"/>
    <d v="2024-08-31T00:00:00"/>
    <m/>
    <d v="2024-08-01T00:00:00"/>
    <s v="NetAsset Depreciation Entry"/>
    <n v="180407"/>
    <s v="NetAsset Depreciation Entry"/>
    <s v="Bluegrass Water"/>
    <m/>
    <n v="108000"/>
    <s v="Fixed Asset"/>
    <s v="KY.LC.372.000.05 - Monthly Depreciation Entry"/>
    <m/>
    <n v="21.09"/>
    <n v="-21.09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76239"/>
    <d v="2024-08-31T00:00:00"/>
    <m/>
    <d v="2024-08-01T00:00:00"/>
    <s v="NetAsset Depreciation Entry"/>
    <n v="180443"/>
    <s v="NetAsset Depreciation Entry"/>
    <s v="Bluegrass Water"/>
    <m/>
    <n v="403000"/>
    <s v="Expense"/>
    <s v="KY.GO.352.100.03 - Monthly Depreciation Entry"/>
    <n v="3.03"/>
    <m/>
    <n v="3.03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76239"/>
    <d v="2024-08-31T00:00:00"/>
    <m/>
    <d v="2024-08-01T00:00:00"/>
    <s v="NetAsset Depreciation Entry"/>
    <n v="180443"/>
    <s v="NetAsset Depreciation Entry"/>
    <s v="Bluegrass Water"/>
    <m/>
    <n v="108000"/>
    <s v="Fixed Asset"/>
    <s v="KY.GO.352.100.03 - Monthly Depreciation Entry"/>
    <m/>
    <n v="3.03"/>
    <n v="-3.0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76240"/>
    <d v="2024-08-31T00:00:00"/>
    <m/>
    <d v="2024-08-01T00:00:00"/>
    <s v="NetAsset Depreciation Entry"/>
    <n v="180444"/>
    <s v="NetAsset Depreciation Entry"/>
    <s v="Bluegrass Water"/>
    <m/>
    <n v="403000"/>
    <s v="Expense"/>
    <s v="KY.GO.352.100.04 - Monthly Depreciation Entry"/>
    <n v="3.89"/>
    <m/>
    <n v="3.89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76240"/>
    <d v="2024-08-31T00:00:00"/>
    <m/>
    <d v="2024-08-01T00:00:00"/>
    <s v="NetAsset Depreciation Entry"/>
    <n v="180444"/>
    <s v="NetAsset Depreciation Entry"/>
    <s v="Bluegrass Water"/>
    <m/>
    <n v="108000"/>
    <s v="Fixed Asset"/>
    <s v="KY.GO.352.100.04 - Monthly Depreciation Entry"/>
    <m/>
    <n v="3.89"/>
    <n v="-3.89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76244"/>
    <d v="2024-08-31T00:00:00"/>
    <m/>
    <d v="2024-08-01T00:00:00"/>
    <s v="NetAsset Depreciation Entry"/>
    <n v="180448"/>
    <s v="NetAsset Depreciation Entry"/>
    <s v="Bluegrass Water"/>
    <m/>
    <n v="403000"/>
    <s v="Expense"/>
    <s v="KY.GO.352.100.05 - Monthly Depreciation Entry"/>
    <n v="5.8"/>
    <m/>
    <n v="5.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76244"/>
    <d v="2024-08-31T00:00:00"/>
    <m/>
    <d v="2024-08-01T00:00:00"/>
    <s v="NetAsset Depreciation Entry"/>
    <n v="180448"/>
    <s v="NetAsset Depreciation Entry"/>
    <s v="Bluegrass Water"/>
    <m/>
    <n v="108000"/>
    <s v="Fixed Asset"/>
    <s v="KY.GO.352.100.05 - Monthly Depreciation Entry"/>
    <m/>
    <n v="5.8"/>
    <n v="-5.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76245"/>
    <d v="2024-08-31T00:00:00"/>
    <m/>
    <d v="2024-08-01T00:00:00"/>
    <s v="NetAsset Depreciation Entry"/>
    <n v="180449"/>
    <s v="NetAsset Depreciation Entry"/>
    <s v="Bluegrass Water"/>
    <m/>
    <n v="403000"/>
    <s v="Expense"/>
    <s v="KY.GO.352.100.06 - Monthly Depreciation Entry"/>
    <n v="8.31"/>
    <m/>
    <n v="8.31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76245"/>
    <d v="2024-08-31T00:00:00"/>
    <m/>
    <d v="2024-08-01T00:00:00"/>
    <s v="NetAsset Depreciation Entry"/>
    <n v="180449"/>
    <s v="NetAsset Depreciation Entry"/>
    <s v="Bluegrass Water"/>
    <m/>
    <n v="108000"/>
    <s v="Fixed Asset"/>
    <s v="KY.GO.352.100.06 - Monthly Depreciation Entry"/>
    <m/>
    <n v="8.31"/>
    <n v="-8.31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76247"/>
    <d v="2024-08-31T00:00:00"/>
    <m/>
    <d v="2024-08-01T00:00:00"/>
    <s v="NetAsset Depreciation Entry"/>
    <n v="180451"/>
    <s v="NetAsset Depreciation Entry"/>
    <s v="Bluegrass Water"/>
    <m/>
    <n v="403000"/>
    <s v="Expense"/>
    <s v="KY.GO.352.100.07 - Monthly Depreciation Entry"/>
    <n v="9.76"/>
    <m/>
    <n v="9.7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76247"/>
    <d v="2024-08-31T00:00:00"/>
    <m/>
    <d v="2024-08-01T00:00:00"/>
    <s v="NetAsset Depreciation Entry"/>
    <n v="180451"/>
    <s v="NetAsset Depreciation Entry"/>
    <s v="Bluegrass Water"/>
    <m/>
    <n v="108000"/>
    <s v="Fixed Asset"/>
    <s v="KY.GO.352.100.07 - Monthly Depreciation Entry"/>
    <m/>
    <n v="9.76"/>
    <n v="-9.7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76248"/>
    <d v="2024-08-31T00:00:00"/>
    <m/>
    <d v="2024-08-01T00:00:00"/>
    <s v="NetAsset Depreciation Entry"/>
    <n v="180452"/>
    <s v="NetAsset Depreciation Entry"/>
    <s v="Bluegrass Water"/>
    <m/>
    <n v="403000"/>
    <s v="Expense"/>
    <s v="KY.GO.352.100.08 - Monthly Depreciation Entry"/>
    <n v="6.04"/>
    <m/>
    <n v="6.04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76248"/>
    <d v="2024-08-31T00:00:00"/>
    <m/>
    <d v="2024-08-01T00:00:00"/>
    <s v="NetAsset Depreciation Entry"/>
    <n v="180452"/>
    <s v="NetAsset Depreciation Entry"/>
    <s v="Bluegrass Water"/>
    <m/>
    <n v="108000"/>
    <s v="Fixed Asset"/>
    <s v="KY.GO.352.100.08 - Monthly Depreciation Entry"/>
    <m/>
    <n v="6.04"/>
    <n v="-6.04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76443"/>
    <d v="2024-08-31T00:00:00"/>
    <m/>
    <d v="2024-08-01T00:00:00"/>
    <s v="NetAsset Depreciation Entry"/>
    <n v="180645"/>
    <s v="NetAsset Depreciation Entry"/>
    <s v="Bluegrass Water"/>
    <m/>
    <n v="403000"/>
    <s v="Expense"/>
    <s v="KY.LH.311.000.01 - Monthly Depreciation Entry"/>
    <n v="5.34"/>
    <m/>
    <n v="5.34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676443"/>
    <d v="2024-08-31T00:00:00"/>
    <m/>
    <d v="2024-08-01T00:00:00"/>
    <s v="NetAsset Depreciation Entry"/>
    <n v="180645"/>
    <s v="NetAsset Depreciation Entry"/>
    <s v="Bluegrass Water"/>
    <m/>
    <n v="108000"/>
    <s v="Fixed Asset"/>
    <s v="KY.LH.311.000.01 - Monthly Depreciation Entry"/>
    <m/>
    <n v="5.34"/>
    <n v="-5.34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676458"/>
    <d v="2024-08-31T00:00:00"/>
    <m/>
    <d v="2024-08-01T00:00:00"/>
    <s v="NetAsset Depreciation Entry"/>
    <n v="180660"/>
    <s v="NetAsset Depreciation Entry"/>
    <s v="Bluegrass Water"/>
    <m/>
    <n v="403000"/>
    <s v="Expense"/>
    <s v="KY.LH.311.000.02 - Monthly Depreciation Entry"/>
    <n v="1.71"/>
    <m/>
    <n v="1.7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676458"/>
    <d v="2024-08-31T00:00:00"/>
    <m/>
    <d v="2024-08-01T00:00:00"/>
    <s v="NetAsset Depreciation Entry"/>
    <n v="180660"/>
    <s v="NetAsset Depreciation Entry"/>
    <s v="Bluegrass Water"/>
    <m/>
    <n v="108000"/>
    <s v="Fixed Asset"/>
    <s v="KY.LH.311.000.02 - Monthly Depreciation Entry"/>
    <m/>
    <n v="1.71"/>
    <n v="-1.7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676498"/>
    <d v="2024-08-31T00:00:00"/>
    <m/>
    <d v="2024-08-01T00:00:00"/>
    <s v="NetAsset Depreciation Entry"/>
    <n v="180700"/>
    <s v="NetAsset Depreciation Entry"/>
    <s v="Bluegrass Water"/>
    <m/>
    <n v="403000"/>
    <s v="Expense"/>
    <s v="KY.GO.363.000.01 - Monthly Depreciation Entry"/>
    <n v="22.3"/>
    <m/>
    <n v="22.3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76498"/>
    <d v="2024-08-31T00:00:00"/>
    <m/>
    <d v="2024-08-01T00:00:00"/>
    <s v="NetAsset Depreciation Entry"/>
    <n v="180700"/>
    <s v="NetAsset Depreciation Entry"/>
    <s v="Bluegrass Water"/>
    <m/>
    <n v="108000"/>
    <s v="Fixed Asset"/>
    <s v="KY.GO.363.000.01 - Monthly Depreciation Entry"/>
    <m/>
    <n v="22.3"/>
    <n v="-22.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76499"/>
    <d v="2024-08-31T00:00:00"/>
    <m/>
    <d v="2024-08-01T00:00:00"/>
    <s v="NetAsset Depreciation Entry"/>
    <n v="180701"/>
    <s v="NetAsset Depreciation Entry"/>
    <s v="Bluegrass Water"/>
    <m/>
    <n v="403000"/>
    <s v="Expense"/>
    <s v="KY.GO.363.000.02 - Monthly Depreciation Entry"/>
    <n v="21.68"/>
    <m/>
    <n v="21.6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76499"/>
    <d v="2024-08-31T00:00:00"/>
    <m/>
    <d v="2024-08-01T00:00:00"/>
    <s v="NetAsset Depreciation Entry"/>
    <n v="180701"/>
    <s v="NetAsset Depreciation Entry"/>
    <s v="Bluegrass Water"/>
    <m/>
    <n v="108000"/>
    <s v="Fixed Asset"/>
    <s v="KY.GO.363.000.02 - Monthly Depreciation Entry"/>
    <m/>
    <n v="21.68"/>
    <n v="-21.6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76502"/>
    <d v="2024-08-31T00:00:00"/>
    <m/>
    <d v="2024-08-01T00:00:00"/>
    <s v="NetAsset Depreciation Entry"/>
    <n v="180703"/>
    <s v="NetAsset Depreciation Entry"/>
    <s v="Bluegrass Water"/>
    <m/>
    <n v="403000"/>
    <s v="Expense"/>
    <s v="KY.GO.372.000.01 - Monthly Depreciation Entry"/>
    <n v="42.03"/>
    <m/>
    <n v="42.03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76502"/>
    <d v="2024-08-31T00:00:00"/>
    <m/>
    <d v="2024-08-01T00:00:00"/>
    <s v="NetAsset Depreciation Entry"/>
    <n v="180703"/>
    <s v="NetAsset Depreciation Entry"/>
    <s v="Bluegrass Water"/>
    <m/>
    <n v="108000"/>
    <s v="Fixed Asset"/>
    <s v="KY.GO.372.000.01 - Monthly Depreciation Entry"/>
    <m/>
    <n v="42.03"/>
    <n v="-42.0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76505"/>
    <d v="2024-08-31T00:00:00"/>
    <m/>
    <d v="2024-08-01T00:00:00"/>
    <s v="NetAsset Depreciation Entry"/>
    <n v="180707"/>
    <s v="NetAsset Depreciation Entry"/>
    <s v="Bluegrass Water"/>
    <m/>
    <n v="403000"/>
    <s v="Expense"/>
    <s v="KY.GO.372.000.03 - Monthly Depreciation Entry"/>
    <n v="107.27"/>
    <m/>
    <n v="107.27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76505"/>
    <d v="2024-08-31T00:00:00"/>
    <m/>
    <d v="2024-08-01T00:00:00"/>
    <s v="NetAsset Depreciation Entry"/>
    <n v="180707"/>
    <s v="NetAsset Depreciation Entry"/>
    <s v="Bluegrass Water"/>
    <m/>
    <n v="108000"/>
    <s v="Fixed Asset"/>
    <s v="KY.GO.372.000.03 - Monthly Depreciation Entry"/>
    <m/>
    <n v="107.27"/>
    <n v="-107.2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76506"/>
    <d v="2024-08-31T00:00:00"/>
    <m/>
    <d v="2024-08-01T00:00:00"/>
    <s v="NetAsset Depreciation Entry"/>
    <n v="180708"/>
    <s v="NetAsset Depreciation Entry"/>
    <s v="Bluegrass Water"/>
    <m/>
    <n v="403000"/>
    <s v="Expense"/>
    <s v="KY.GO.372.000.02 - Monthly Depreciation Entry"/>
    <n v="68.94"/>
    <m/>
    <n v="68.94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76506"/>
    <d v="2024-08-31T00:00:00"/>
    <m/>
    <d v="2024-08-01T00:00:00"/>
    <s v="NetAsset Depreciation Entry"/>
    <n v="180708"/>
    <s v="NetAsset Depreciation Entry"/>
    <s v="Bluegrass Water"/>
    <m/>
    <n v="108000"/>
    <s v="Fixed Asset"/>
    <s v="KY.GO.372.000.02 - Monthly Depreciation Entry"/>
    <m/>
    <n v="68.94"/>
    <n v="-68.94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76507"/>
    <d v="2024-08-31T00:00:00"/>
    <m/>
    <d v="2024-08-01T00:00:00"/>
    <s v="NetAsset Depreciation Entry"/>
    <n v="180709"/>
    <s v="NetAsset Depreciation Entry"/>
    <s v="Bluegrass Water"/>
    <m/>
    <n v="403000"/>
    <s v="Expense"/>
    <s v="KY.GO.372.000.04 - Monthly Depreciation Entry"/>
    <n v="28.36"/>
    <m/>
    <n v="28.3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76507"/>
    <d v="2024-08-31T00:00:00"/>
    <m/>
    <d v="2024-08-01T00:00:00"/>
    <s v="NetAsset Depreciation Entry"/>
    <n v="180709"/>
    <s v="NetAsset Depreciation Entry"/>
    <s v="Bluegrass Water"/>
    <m/>
    <n v="108000"/>
    <s v="Fixed Asset"/>
    <s v="KY.GO.372.000.04 - Monthly Depreciation Entry"/>
    <m/>
    <n v="28.36"/>
    <n v="-28.3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76509"/>
    <d v="2024-08-31T00:00:00"/>
    <m/>
    <d v="2024-08-01T00:00:00"/>
    <s v="NetAsset Depreciation Entry"/>
    <n v="180711"/>
    <s v="NetAsset Depreciation Entry"/>
    <s v="Bluegrass Water"/>
    <m/>
    <n v="403000"/>
    <s v="Expense"/>
    <s v="KY.GO.372.000.05 - Monthly Depreciation Entry"/>
    <n v="62.5"/>
    <m/>
    <n v="62.5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76509"/>
    <d v="2024-08-31T00:00:00"/>
    <m/>
    <d v="2024-08-01T00:00:00"/>
    <s v="NetAsset Depreciation Entry"/>
    <n v="180711"/>
    <s v="NetAsset Depreciation Entry"/>
    <s v="Bluegrass Water"/>
    <m/>
    <n v="108000"/>
    <s v="Fixed Asset"/>
    <s v="KY.GO.372.000.05 - Monthly Depreciation Entry"/>
    <m/>
    <n v="62.5"/>
    <n v="-62.5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76511"/>
    <d v="2024-08-31T00:00:00"/>
    <m/>
    <d v="2024-08-01T00:00:00"/>
    <s v="NetAsset Depreciation Entry"/>
    <n v="180713"/>
    <s v="NetAsset Depreciation Entry"/>
    <s v="Bluegrass Water"/>
    <m/>
    <n v="403000"/>
    <s v="Expense"/>
    <s v="KY.GO.372.000.06 - Monthly Depreciation Entry"/>
    <n v="35.67"/>
    <m/>
    <n v="35.67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76511"/>
    <d v="2024-08-31T00:00:00"/>
    <m/>
    <d v="2024-08-01T00:00:00"/>
    <s v="NetAsset Depreciation Entry"/>
    <n v="180713"/>
    <s v="NetAsset Depreciation Entry"/>
    <s v="Bluegrass Water"/>
    <m/>
    <n v="108000"/>
    <s v="Fixed Asset"/>
    <s v="KY.GO.372.000.06 - Monthly Depreciation Entry"/>
    <m/>
    <n v="35.67"/>
    <n v="-35.6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76514"/>
    <d v="2024-08-31T00:00:00"/>
    <m/>
    <d v="2024-08-01T00:00:00"/>
    <s v="NetAsset Depreciation Entry"/>
    <n v="180716"/>
    <s v="NetAsset Depreciation Entry"/>
    <s v="Bluegrass Water"/>
    <m/>
    <n v="403000"/>
    <s v="Expense"/>
    <s v="KY.GO.373.000.01 - Monthly Depreciation Entry"/>
    <n v="7.18"/>
    <m/>
    <n v="7.1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76514"/>
    <d v="2024-08-31T00:00:00"/>
    <m/>
    <d v="2024-08-01T00:00:00"/>
    <s v="NetAsset Depreciation Entry"/>
    <n v="180716"/>
    <s v="NetAsset Depreciation Entry"/>
    <s v="Bluegrass Water"/>
    <m/>
    <n v="108000"/>
    <s v="Fixed Asset"/>
    <s v="KY.GO.373.000.01 - Monthly Depreciation Entry"/>
    <m/>
    <n v="7.18"/>
    <n v="-7.1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76522"/>
    <d v="2024-08-31T00:00:00"/>
    <m/>
    <d v="2024-08-01T00:00:00"/>
    <s v="NetAsset Depreciation Entry"/>
    <n v="180724"/>
    <s v="NetAsset Depreciation Entry"/>
    <s v="Bluegrass Water"/>
    <m/>
    <n v="403000"/>
    <s v="Expense"/>
    <s v="KY.HH.311.000.01 - Monthly Depreciation Entry"/>
    <n v="5.56"/>
    <m/>
    <n v="5.56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676522"/>
    <d v="2024-08-31T00:00:00"/>
    <m/>
    <d v="2024-08-01T00:00:00"/>
    <s v="NetAsset Depreciation Entry"/>
    <n v="180724"/>
    <s v="NetAsset Depreciation Entry"/>
    <s v="Bluegrass Water"/>
    <m/>
    <n v="108000"/>
    <s v="Fixed Asset"/>
    <s v="KY.HH.311.000.01 - Monthly Depreciation Entry"/>
    <m/>
    <n v="5.56"/>
    <n v="-5.56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676551"/>
    <d v="2024-08-31T00:00:00"/>
    <m/>
    <d v="2024-08-01T00:00:00"/>
    <s v="NetAsset Depreciation Entry"/>
    <n v="180753"/>
    <s v="NetAsset Depreciation Entry"/>
    <s v="Bluegrass Water"/>
    <m/>
    <n v="403000"/>
    <s v="Expense"/>
    <s v="KY.LH.311.000.03 - Monthly Depreciation Entry"/>
    <n v="7.03"/>
    <m/>
    <n v="7.03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676551"/>
    <d v="2024-08-31T00:00:00"/>
    <m/>
    <d v="2024-08-01T00:00:00"/>
    <s v="NetAsset Depreciation Entry"/>
    <n v="180753"/>
    <s v="NetAsset Depreciation Entry"/>
    <s v="Bluegrass Water"/>
    <m/>
    <n v="108000"/>
    <s v="Fixed Asset"/>
    <s v="KY.LH.311.000.03 - Monthly Depreciation Entry"/>
    <m/>
    <n v="7.03"/>
    <n v="-7.03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676642"/>
    <d v="2024-08-31T00:00:00"/>
    <m/>
    <d v="2024-08-01T00:00:00"/>
    <s v="NetAsset Depreciation Entry"/>
    <n v="180859"/>
    <s v="NetAsset Depreciation Entry"/>
    <s v="Bluegrass Water"/>
    <m/>
    <n v="403000"/>
    <s v="Expense"/>
    <s v="KY.LH.352.100.01 - Monthly Depreciation Entry"/>
    <n v="254.91"/>
    <m/>
    <n v="254.9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676642"/>
    <d v="2024-08-31T00:00:00"/>
    <m/>
    <d v="2024-08-01T00:00:00"/>
    <s v="NetAsset Depreciation Entry"/>
    <n v="180859"/>
    <s v="NetAsset Depreciation Entry"/>
    <s v="Bluegrass Water"/>
    <m/>
    <n v="108000"/>
    <s v="Fixed Asset"/>
    <s v="KY.LH.352.100.01 - Monthly Depreciation Entry"/>
    <m/>
    <n v="254.91"/>
    <n v="-254.9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676734"/>
    <d v="2024-08-31T00:00:00"/>
    <m/>
    <d v="2024-08-01T00:00:00"/>
    <s v="NetAsset Depreciation Entry"/>
    <n v="180942"/>
    <s v="NetAsset Depreciation Entry"/>
    <s v="Bluegrass Water"/>
    <m/>
    <n v="403000"/>
    <s v="Expense"/>
    <s v="KY.HH.311.000.02 - Monthly Depreciation Entry"/>
    <n v="11.11"/>
    <m/>
    <n v="11.11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676734"/>
    <d v="2024-08-31T00:00:00"/>
    <m/>
    <d v="2024-08-01T00:00:00"/>
    <s v="NetAsset Depreciation Entry"/>
    <n v="180942"/>
    <s v="NetAsset Depreciation Entry"/>
    <s v="Bluegrass Water"/>
    <m/>
    <n v="108000"/>
    <s v="Fixed Asset"/>
    <s v="KY.HH.311.000.02 - Monthly Depreciation Entry"/>
    <m/>
    <n v="11.11"/>
    <n v="-11.11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676735"/>
    <d v="2024-08-31T00:00:00"/>
    <m/>
    <d v="2024-08-01T00:00:00"/>
    <s v="NetAsset Depreciation Entry"/>
    <n v="180943"/>
    <s v="NetAsset Depreciation Entry"/>
    <s v="Bluegrass Water"/>
    <m/>
    <n v="403000"/>
    <s v="Expense"/>
    <s v="KY.HH.352.200.02 - Monthly Depreciation Entry"/>
    <n v="24.17"/>
    <m/>
    <n v="24.17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676735"/>
    <d v="2024-08-31T00:00:00"/>
    <m/>
    <d v="2024-08-01T00:00:00"/>
    <s v="NetAsset Depreciation Entry"/>
    <n v="180943"/>
    <s v="NetAsset Depreciation Entry"/>
    <s v="Bluegrass Water"/>
    <m/>
    <n v="108000"/>
    <s v="Fixed Asset"/>
    <s v="KY.HH.352.200.02 - Monthly Depreciation Entry"/>
    <m/>
    <n v="24.17"/>
    <n v="-24.17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676738"/>
    <d v="2024-08-31T00:00:00"/>
    <m/>
    <d v="2024-08-01T00:00:00"/>
    <s v="NetAsset Depreciation Entry"/>
    <n v="180946"/>
    <s v="NetAsset Depreciation Entry"/>
    <s v="Bluegrass Water"/>
    <m/>
    <n v="403000"/>
    <s v="Expense"/>
    <s v="KY.HH.352.200.03 - Monthly Depreciation Entry"/>
    <n v="101.98"/>
    <m/>
    <n v="101.98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676738"/>
    <d v="2024-08-31T00:00:00"/>
    <m/>
    <d v="2024-08-01T00:00:00"/>
    <s v="NetAsset Depreciation Entry"/>
    <n v="180946"/>
    <s v="NetAsset Depreciation Entry"/>
    <s v="Bluegrass Water"/>
    <m/>
    <n v="108000"/>
    <s v="Fixed Asset"/>
    <s v="KY.HH.352.200.03 - Monthly Depreciation Entry"/>
    <m/>
    <n v="101.98"/>
    <n v="-101.98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676740"/>
    <d v="2024-08-31T00:00:00"/>
    <m/>
    <d v="2024-08-01T00:00:00"/>
    <s v="NetAsset Depreciation Entry"/>
    <n v="180948"/>
    <s v="NetAsset Depreciation Entry"/>
    <s v="Bluegrass Water"/>
    <m/>
    <n v="403000"/>
    <s v="Expense"/>
    <s v="KY.KW.311.000.01 - Monthly Depreciation Entry"/>
    <n v="202.25"/>
    <m/>
    <n v="202.25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676740"/>
    <d v="2024-08-31T00:00:00"/>
    <m/>
    <d v="2024-08-01T00:00:00"/>
    <s v="NetAsset Depreciation Entry"/>
    <n v="180948"/>
    <s v="NetAsset Depreciation Entry"/>
    <s v="Bluegrass Water"/>
    <m/>
    <n v="108000"/>
    <s v="Fixed Asset"/>
    <s v="KY.KW.311.000.01 - Monthly Depreciation Entry"/>
    <m/>
    <n v="202.25"/>
    <n v="-202.25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676741"/>
    <d v="2024-08-31T00:00:00"/>
    <m/>
    <d v="2024-08-01T00:00:00"/>
    <s v="NetAsset Depreciation Entry"/>
    <n v="180950"/>
    <s v="NetAsset Depreciation Entry"/>
    <s v="Bluegrass Water"/>
    <m/>
    <n v="403000"/>
    <s v="Expense"/>
    <s v="KY.KW.311.000.02 - Monthly Depreciation Entry"/>
    <n v="18.809999999999999"/>
    <m/>
    <n v="18.80999999999999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676741"/>
    <d v="2024-08-31T00:00:00"/>
    <m/>
    <d v="2024-08-01T00:00:00"/>
    <s v="NetAsset Depreciation Entry"/>
    <n v="180950"/>
    <s v="NetAsset Depreciation Entry"/>
    <s v="Bluegrass Water"/>
    <m/>
    <n v="108000"/>
    <s v="Fixed Asset"/>
    <s v="KY.KW.311.000.02 - Monthly Depreciation Entry"/>
    <m/>
    <n v="18.809999999999999"/>
    <n v="-18.80999999999999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676876"/>
    <d v="2024-08-31T00:00:00"/>
    <m/>
    <d v="2024-08-01T00:00:00"/>
    <s v="NetAsset Depreciation Entry"/>
    <n v="180951"/>
    <s v="NetAsset Depreciation Entry"/>
    <s v="Bluegrass Water"/>
    <m/>
    <n v="403000"/>
    <s v="Expense"/>
    <s v="KY.KW.311.000.03 - Monthly Depreciation Entry"/>
    <n v="28.34"/>
    <m/>
    <n v="28.34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676876"/>
    <d v="2024-08-31T00:00:00"/>
    <m/>
    <d v="2024-08-01T00:00:00"/>
    <s v="NetAsset Depreciation Entry"/>
    <n v="180951"/>
    <s v="NetAsset Depreciation Entry"/>
    <s v="Bluegrass Water"/>
    <m/>
    <n v="108000"/>
    <s v="Fixed Asset"/>
    <s v="KY.KW.311.000.03 - Monthly Depreciation Entry"/>
    <m/>
    <n v="28.34"/>
    <n v="-28.34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676877"/>
    <d v="2024-08-31T00:00:00"/>
    <m/>
    <d v="2024-08-01T00:00:00"/>
    <s v="NetAsset Depreciation Entry"/>
    <n v="180953"/>
    <s v="NetAsset Depreciation Entry"/>
    <s v="Bluegrass Water"/>
    <m/>
    <n v="403000"/>
    <s v="Expense"/>
    <s v="KY.KW.311.000.04 - Monthly Depreciation Entry"/>
    <n v="21.73"/>
    <m/>
    <n v="21.73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676877"/>
    <d v="2024-08-31T00:00:00"/>
    <m/>
    <d v="2024-08-01T00:00:00"/>
    <s v="NetAsset Depreciation Entry"/>
    <n v="180953"/>
    <s v="NetAsset Depreciation Entry"/>
    <s v="Bluegrass Water"/>
    <m/>
    <n v="108000"/>
    <s v="Fixed Asset"/>
    <s v="KY.KW.311.000.04 - Monthly Depreciation Entry"/>
    <m/>
    <n v="21.73"/>
    <n v="-21.7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676878"/>
    <d v="2024-08-31T00:00:00"/>
    <m/>
    <d v="2024-08-01T00:00:00"/>
    <s v="NetAsset Depreciation Entry"/>
    <n v="180955"/>
    <s v="NetAsset Depreciation Entry"/>
    <s v="Bluegrass Water"/>
    <m/>
    <n v="403000"/>
    <s v="Expense"/>
    <s v="KY.KW.311.000.05 - Monthly Depreciation Entry"/>
    <n v="6.9"/>
    <m/>
    <n v="6.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676878"/>
    <d v="2024-08-31T00:00:00"/>
    <m/>
    <d v="2024-08-01T00:00:00"/>
    <s v="NetAsset Depreciation Entry"/>
    <n v="180955"/>
    <s v="NetAsset Depreciation Entry"/>
    <s v="Bluegrass Water"/>
    <m/>
    <n v="108000"/>
    <s v="Fixed Asset"/>
    <s v="KY.KW.311.000.05 - Monthly Depreciation Entry"/>
    <m/>
    <n v="6.9"/>
    <n v="-6.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676977"/>
    <d v="2024-08-31T00:00:00"/>
    <m/>
    <d v="2024-08-01T00:00:00"/>
    <s v="NetAsset Depreciation Entry"/>
    <n v="181016"/>
    <s v="NetAsset Depreciation Entry"/>
    <s v="Bluegrass Water"/>
    <m/>
    <n v="403000"/>
    <s v="Expense"/>
    <s v="KY.LH.352.100.02 - Monthly Depreciation Entry"/>
    <n v="20.18"/>
    <m/>
    <n v="20.18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676977"/>
    <d v="2024-08-31T00:00:00"/>
    <m/>
    <d v="2024-08-01T00:00:00"/>
    <s v="NetAsset Depreciation Entry"/>
    <n v="181016"/>
    <s v="NetAsset Depreciation Entry"/>
    <s v="Bluegrass Water"/>
    <m/>
    <n v="108000"/>
    <s v="Fixed Asset"/>
    <s v="KY.LH.352.100.02 - Monthly Depreciation Entry"/>
    <m/>
    <n v="20.18"/>
    <n v="-20.18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677063"/>
    <d v="2024-08-31T00:00:00"/>
    <m/>
    <d v="2024-08-01T00:00:00"/>
    <s v="NetAsset Depreciation Entry"/>
    <n v="181186"/>
    <s v="NetAsset Depreciation Entry"/>
    <s v="Bluegrass Water"/>
    <m/>
    <n v="403000"/>
    <s v="Expense"/>
    <s v="KY.KW.311.000.06 - Monthly Depreciation Entry"/>
    <n v="16.149999999999999"/>
    <m/>
    <n v="16.14999999999999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677063"/>
    <d v="2024-08-31T00:00:00"/>
    <m/>
    <d v="2024-08-01T00:00:00"/>
    <s v="NetAsset Depreciation Entry"/>
    <n v="181186"/>
    <s v="NetAsset Depreciation Entry"/>
    <s v="Bluegrass Water"/>
    <m/>
    <n v="108000"/>
    <s v="Fixed Asset"/>
    <s v="KY.KW.311.000.06 - Monthly Depreciation Entry"/>
    <m/>
    <n v="16.149999999999999"/>
    <n v="-16.14999999999999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677065"/>
    <d v="2024-08-31T00:00:00"/>
    <m/>
    <d v="2024-08-01T00:00:00"/>
    <s v="NetAsset Depreciation Entry"/>
    <n v="181190"/>
    <s v="NetAsset Depreciation Entry"/>
    <s v="Bluegrass Water"/>
    <m/>
    <n v="403000"/>
    <s v="Expense"/>
    <s v="KY.KW.352.100.01 - Monthly Depreciation Entry"/>
    <n v="16.809999999999999"/>
    <m/>
    <n v="16.80999999999999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677065"/>
    <d v="2024-08-31T00:00:00"/>
    <m/>
    <d v="2024-08-01T00:00:00"/>
    <s v="NetAsset Depreciation Entry"/>
    <n v="181190"/>
    <s v="NetAsset Depreciation Entry"/>
    <s v="Bluegrass Water"/>
    <m/>
    <n v="108000"/>
    <s v="Fixed Asset"/>
    <s v="KY.KW.352.100.01 - Monthly Depreciation Entry"/>
    <m/>
    <n v="16.809999999999999"/>
    <n v="-16.80999999999999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677094"/>
    <d v="2024-08-31T00:00:00"/>
    <m/>
    <d v="2024-08-01T00:00:00"/>
    <s v="NetAsset Depreciation Entry"/>
    <n v="181191"/>
    <s v="NetAsset Depreciation Entry"/>
    <s v="Bluegrass Water"/>
    <m/>
    <n v="403000"/>
    <s v="Expense"/>
    <s v="KY.KW.352.100.02 - Monthly Depreciation Entry"/>
    <n v="152.49"/>
    <m/>
    <n v="152.4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677094"/>
    <d v="2024-08-31T00:00:00"/>
    <m/>
    <d v="2024-08-01T00:00:00"/>
    <s v="NetAsset Depreciation Entry"/>
    <n v="181191"/>
    <s v="NetAsset Depreciation Entry"/>
    <s v="Bluegrass Water"/>
    <m/>
    <n v="108000"/>
    <s v="Fixed Asset"/>
    <s v="KY.KW.352.100.02 - Monthly Depreciation Entry"/>
    <m/>
    <n v="152.49"/>
    <n v="-152.4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677095"/>
    <d v="2024-08-31T00:00:00"/>
    <m/>
    <d v="2024-08-01T00:00:00"/>
    <s v="NetAsset Depreciation Entry"/>
    <n v="181193"/>
    <s v="NetAsset Depreciation Entry"/>
    <s v="Bluegrass Water"/>
    <m/>
    <n v="403000"/>
    <s v="Expense"/>
    <s v="KY.KW.352.100.03 - Monthly Depreciation Entry"/>
    <n v="1.17"/>
    <m/>
    <n v="1.1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677095"/>
    <d v="2024-08-31T00:00:00"/>
    <m/>
    <d v="2024-08-01T00:00:00"/>
    <s v="NetAsset Depreciation Entry"/>
    <n v="181193"/>
    <s v="NetAsset Depreciation Entry"/>
    <s v="Bluegrass Water"/>
    <m/>
    <n v="108000"/>
    <s v="Fixed Asset"/>
    <s v="KY.KW.352.100.03 - Monthly Depreciation Entry"/>
    <m/>
    <n v="1.17"/>
    <n v="-1.1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677096"/>
    <d v="2024-08-31T00:00:00"/>
    <m/>
    <d v="2024-08-01T00:00:00"/>
    <s v="NetAsset Depreciation Entry"/>
    <n v="181195"/>
    <s v="NetAsset Depreciation Entry"/>
    <s v="Bluegrass Water"/>
    <m/>
    <n v="403000"/>
    <s v="Expense"/>
    <s v="KY.KW.352.100.04 - Monthly Depreciation Entry"/>
    <n v="8.75"/>
    <m/>
    <n v="8.75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677096"/>
    <d v="2024-08-31T00:00:00"/>
    <m/>
    <d v="2024-08-01T00:00:00"/>
    <s v="NetAsset Depreciation Entry"/>
    <n v="181195"/>
    <s v="NetAsset Depreciation Entry"/>
    <s v="Bluegrass Water"/>
    <m/>
    <n v="108000"/>
    <s v="Fixed Asset"/>
    <s v="KY.KW.352.100.04 - Monthly Depreciation Entry"/>
    <m/>
    <n v="8.75"/>
    <n v="-8.75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677098"/>
    <d v="2024-08-31T00:00:00"/>
    <m/>
    <d v="2024-08-01T00:00:00"/>
    <s v="NetAsset Depreciation Entry"/>
    <n v="181199"/>
    <s v="NetAsset Depreciation Entry"/>
    <s v="Bluegrass Water"/>
    <m/>
    <n v="403000"/>
    <s v="Expense"/>
    <s v="KY.KW.352.100.05 - Monthly Depreciation Entry"/>
    <n v="3.71"/>
    <m/>
    <n v="3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677098"/>
    <d v="2024-08-31T00:00:00"/>
    <m/>
    <d v="2024-08-01T00:00:00"/>
    <s v="NetAsset Depreciation Entry"/>
    <n v="181199"/>
    <s v="NetAsset Depreciation Entry"/>
    <s v="Bluegrass Water"/>
    <m/>
    <n v="108000"/>
    <s v="Fixed Asset"/>
    <s v="KY.KW.352.100.05 - Monthly Depreciation Entry"/>
    <m/>
    <n v="3.71"/>
    <n v="-3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677263"/>
    <d v="2024-08-31T00:00:00"/>
    <m/>
    <d v="2024-08-01T00:00:00"/>
    <s v="NetAsset Depreciation Entry"/>
    <n v="181385"/>
    <s v="NetAsset Depreciation Entry"/>
    <s v="Bluegrass Water"/>
    <m/>
    <n v="403000"/>
    <s v="Expense"/>
    <s v="KY.KW.363.000.01 - Monthly Depreciation Entry"/>
    <n v="26.53"/>
    <m/>
    <n v="26.53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677263"/>
    <d v="2024-08-31T00:00:00"/>
    <m/>
    <d v="2024-08-01T00:00:00"/>
    <s v="NetAsset Depreciation Entry"/>
    <n v="181385"/>
    <s v="NetAsset Depreciation Entry"/>
    <s v="Bluegrass Water"/>
    <m/>
    <n v="108000"/>
    <s v="Fixed Asset"/>
    <s v="KY.KW.363.000.01 - Monthly Depreciation Entry"/>
    <m/>
    <n v="26.53"/>
    <n v="-26.5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677264"/>
    <d v="2024-08-31T00:00:00"/>
    <m/>
    <d v="2024-08-01T00:00:00"/>
    <s v="NetAsset Depreciation Entry"/>
    <n v="181387"/>
    <s v="NetAsset Depreciation Entry"/>
    <s v="Bluegrass Water"/>
    <m/>
    <n v="403000"/>
    <s v="Expense"/>
    <s v="KY.KW.363.000.03 - Monthly Depreciation Entry"/>
    <n v="91.01"/>
    <m/>
    <n v="91.0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677264"/>
    <d v="2024-08-31T00:00:00"/>
    <m/>
    <d v="2024-08-01T00:00:00"/>
    <s v="NetAsset Depreciation Entry"/>
    <n v="181387"/>
    <s v="NetAsset Depreciation Entry"/>
    <s v="Bluegrass Water"/>
    <m/>
    <n v="108000"/>
    <s v="Fixed Asset"/>
    <s v="KY.KW.363.000.03 - Monthly Depreciation Entry"/>
    <m/>
    <n v="91.01"/>
    <n v="-91.0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677268"/>
    <d v="2024-08-31T00:00:00"/>
    <m/>
    <d v="2024-08-01T00:00:00"/>
    <s v="NetAsset Depreciation Entry"/>
    <n v="181395"/>
    <s v="NetAsset Depreciation Entry"/>
    <s v="Bluegrass Water"/>
    <m/>
    <n v="403000"/>
    <s v="Expense"/>
    <s v="KY.KW.372.000.04 - Monthly Depreciation Entry"/>
    <n v="6.77"/>
    <m/>
    <n v="6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677268"/>
    <d v="2024-08-31T00:00:00"/>
    <m/>
    <d v="2024-08-01T00:00:00"/>
    <s v="NetAsset Depreciation Entry"/>
    <n v="181395"/>
    <s v="NetAsset Depreciation Entry"/>
    <s v="Bluegrass Water"/>
    <m/>
    <n v="108000"/>
    <s v="Fixed Asset"/>
    <s v="KY.KW.372.000.04 - Monthly Depreciation Entry"/>
    <m/>
    <n v="6.77"/>
    <n v="-6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677272"/>
    <d v="2024-08-31T00:00:00"/>
    <m/>
    <d v="2024-08-01T00:00:00"/>
    <s v="NetAsset Depreciation Entry"/>
    <n v="181403"/>
    <s v="NetAsset Depreciation Entry"/>
    <s v="Bluegrass Water"/>
    <m/>
    <n v="403000"/>
    <s v="Expense"/>
    <s v="KY.LC.311.000.02 - Monthly Depreciation Entry"/>
    <n v="22.61"/>
    <m/>
    <n v="22.6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77272"/>
    <d v="2024-08-31T00:00:00"/>
    <m/>
    <d v="2024-08-01T00:00:00"/>
    <s v="NetAsset Depreciation Entry"/>
    <n v="181403"/>
    <s v="NetAsset Depreciation Entry"/>
    <s v="Bluegrass Water"/>
    <m/>
    <n v="108000"/>
    <s v="Fixed Asset"/>
    <s v="KY.LC.311.000.02 - Monthly Depreciation Entry"/>
    <m/>
    <n v="22.61"/>
    <n v="-22.6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77290"/>
    <d v="2024-08-31T00:00:00"/>
    <m/>
    <d v="2024-08-01T00:00:00"/>
    <s v="NetAsset Depreciation Entry"/>
    <n v="181384"/>
    <s v="NetAsset Depreciation Entry"/>
    <s v="Bluegrass Water"/>
    <m/>
    <n v="403000"/>
    <s v="Expense"/>
    <s v="KY.KW.352.200.01 - Monthly Depreciation Entry"/>
    <n v="204.21"/>
    <m/>
    <n v="204.2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677290"/>
    <d v="2024-08-31T00:00:00"/>
    <m/>
    <d v="2024-08-01T00:00:00"/>
    <s v="NetAsset Depreciation Entry"/>
    <n v="181384"/>
    <s v="NetAsset Depreciation Entry"/>
    <s v="Bluegrass Water"/>
    <m/>
    <n v="108000"/>
    <s v="Fixed Asset"/>
    <s v="KY.KW.352.200.01 - Monthly Depreciation Entry"/>
    <m/>
    <n v="204.21"/>
    <n v="-204.2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677291"/>
    <d v="2024-08-31T00:00:00"/>
    <m/>
    <d v="2024-08-01T00:00:00"/>
    <s v="NetAsset Depreciation Entry"/>
    <n v="181386"/>
    <s v="NetAsset Depreciation Entry"/>
    <s v="Bluegrass Water"/>
    <m/>
    <n v="403000"/>
    <s v="Expense"/>
    <s v="KY.KW.363.000.02 - Monthly Depreciation Entry"/>
    <n v="3.33"/>
    <m/>
    <n v="3.33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677291"/>
    <d v="2024-08-31T00:00:00"/>
    <m/>
    <d v="2024-08-01T00:00:00"/>
    <s v="NetAsset Depreciation Entry"/>
    <n v="181386"/>
    <s v="NetAsset Depreciation Entry"/>
    <s v="Bluegrass Water"/>
    <m/>
    <n v="108000"/>
    <s v="Fixed Asset"/>
    <s v="KY.KW.363.000.02 - Monthly Depreciation Entry"/>
    <m/>
    <n v="3.33"/>
    <n v="-3.3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677293"/>
    <d v="2024-08-31T00:00:00"/>
    <m/>
    <d v="2024-08-01T00:00:00"/>
    <s v="NetAsset Depreciation Entry"/>
    <n v="181390"/>
    <s v="NetAsset Depreciation Entry"/>
    <s v="Bluegrass Water"/>
    <m/>
    <n v="403000"/>
    <s v="Expense"/>
    <s v="KY.KW.372.000.01 - Monthly Depreciation Entry"/>
    <n v="17.71"/>
    <m/>
    <n v="17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677293"/>
    <d v="2024-08-31T00:00:00"/>
    <m/>
    <d v="2024-08-01T00:00:00"/>
    <s v="NetAsset Depreciation Entry"/>
    <n v="181390"/>
    <s v="NetAsset Depreciation Entry"/>
    <s v="Bluegrass Water"/>
    <m/>
    <n v="108000"/>
    <s v="Fixed Asset"/>
    <s v="KY.KW.372.000.01 - Monthly Depreciation Entry"/>
    <m/>
    <n v="17.71"/>
    <n v="-17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677294"/>
    <d v="2024-08-31T00:00:00"/>
    <m/>
    <d v="2024-08-01T00:00:00"/>
    <s v="NetAsset Depreciation Entry"/>
    <n v="181392"/>
    <s v="NetAsset Depreciation Entry"/>
    <s v="Bluegrass Water"/>
    <m/>
    <n v="403000"/>
    <s v="Expense"/>
    <s v="KY.KW.372.000.02 - Monthly Depreciation Entry"/>
    <n v="42.71"/>
    <m/>
    <n v="42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677294"/>
    <d v="2024-08-31T00:00:00"/>
    <m/>
    <d v="2024-08-01T00:00:00"/>
    <s v="NetAsset Depreciation Entry"/>
    <n v="181392"/>
    <s v="NetAsset Depreciation Entry"/>
    <s v="Bluegrass Water"/>
    <m/>
    <n v="108000"/>
    <s v="Fixed Asset"/>
    <s v="KY.KW.372.000.02 - Monthly Depreciation Entry"/>
    <m/>
    <n v="42.71"/>
    <n v="-42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677295"/>
    <d v="2024-08-31T00:00:00"/>
    <m/>
    <d v="2024-08-01T00:00:00"/>
    <s v="NetAsset Depreciation Entry"/>
    <n v="181394"/>
    <s v="NetAsset Depreciation Entry"/>
    <s v="Bluegrass Water"/>
    <m/>
    <n v="403000"/>
    <s v="Expense"/>
    <s v="KY.KW.372.000.03 - Monthly Depreciation Entry"/>
    <n v="43.71"/>
    <m/>
    <n v="43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677295"/>
    <d v="2024-08-31T00:00:00"/>
    <m/>
    <d v="2024-08-01T00:00:00"/>
    <s v="NetAsset Depreciation Entry"/>
    <n v="181394"/>
    <s v="NetAsset Depreciation Entry"/>
    <s v="Bluegrass Water"/>
    <m/>
    <n v="108000"/>
    <s v="Fixed Asset"/>
    <s v="KY.KW.372.000.03 - Monthly Depreciation Entry"/>
    <m/>
    <n v="43.71"/>
    <n v="-43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677297"/>
    <d v="2024-08-31T00:00:00"/>
    <m/>
    <d v="2024-08-01T00:00:00"/>
    <s v="NetAsset Depreciation Entry"/>
    <n v="181399"/>
    <s v="NetAsset Depreciation Entry"/>
    <s v="Bluegrass Water"/>
    <m/>
    <n v="403000"/>
    <s v="Expense"/>
    <s v="KY.KW.372.000.05 - Monthly Depreciation Entry"/>
    <n v="54.48"/>
    <m/>
    <n v="54.48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677297"/>
    <d v="2024-08-31T00:00:00"/>
    <m/>
    <d v="2024-08-01T00:00:00"/>
    <s v="NetAsset Depreciation Entry"/>
    <n v="181399"/>
    <s v="NetAsset Depreciation Entry"/>
    <s v="Bluegrass Water"/>
    <m/>
    <n v="108000"/>
    <s v="Fixed Asset"/>
    <s v="KY.KW.372.000.05 - Monthly Depreciation Entry"/>
    <m/>
    <n v="54.48"/>
    <n v="-54.48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677298"/>
    <d v="2024-08-31T00:00:00"/>
    <m/>
    <d v="2024-08-01T00:00:00"/>
    <s v="NetAsset Depreciation Entry"/>
    <n v="181401"/>
    <s v="NetAsset Depreciation Entry"/>
    <s v="Bluegrass Water"/>
    <m/>
    <n v="403000"/>
    <s v="Expense"/>
    <s v="KY.KW.372.000.06 - Monthly Depreciation Entry"/>
    <n v="47.92"/>
    <m/>
    <n v="47.92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677298"/>
    <d v="2024-08-31T00:00:00"/>
    <m/>
    <d v="2024-08-01T00:00:00"/>
    <s v="NetAsset Depreciation Entry"/>
    <n v="181401"/>
    <s v="NetAsset Depreciation Entry"/>
    <s v="Bluegrass Water"/>
    <m/>
    <n v="108000"/>
    <s v="Fixed Asset"/>
    <s v="KY.KW.372.000.06 - Monthly Depreciation Entry"/>
    <m/>
    <n v="47.92"/>
    <n v="-47.92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677299"/>
    <d v="2024-08-31T00:00:00"/>
    <m/>
    <d v="2024-08-01T00:00:00"/>
    <s v="NetAsset Depreciation Entry"/>
    <n v="181402"/>
    <s v="NetAsset Depreciation Entry"/>
    <s v="Bluegrass Water"/>
    <m/>
    <n v="403000"/>
    <s v="Expense"/>
    <s v="KY.LC.311.000.01 - Monthly Depreciation Entry"/>
    <n v="2.34"/>
    <m/>
    <n v="2.34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77299"/>
    <d v="2024-08-31T00:00:00"/>
    <m/>
    <d v="2024-08-01T00:00:00"/>
    <s v="NetAsset Depreciation Entry"/>
    <n v="181402"/>
    <s v="NetAsset Depreciation Entry"/>
    <s v="Bluegrass Water"/>
    <m/>
    <n v="108000"/>
    <s v="Fixed Asset"/>
    <s v="KY.LC.311.000.01 - Monthly Depreciation Entry"/>
    <m/>
    <n v="2.34"/>
    <n v="-2.34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77550"/>
    <d v="2024-08-31T00:00:00"/>
    <m/>
    <d v="2024-08-01T00:00:00"/>
    <s v="NetAsset Depreciation Entry"/>
    <n v="181568"/>
    <s v="NetAsset Depreciation Entry"/>
    <s v="Bluegrass Water"/>
    <m/>
    <n v="403000"/>
    <s v="Expense"/>
    <s v="KY.LC.311.000.05 - Monthly Depreciation Entry"/>
    <n v="69.08"/>
    <m/>
    <n v="69.0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77550"/>
    <d v="2024-08-31T00:00:00"/>
    <m/>
    <d v="2024-08-01T00:00:00"/>
    <s v="NetAsset Depreciation Entry"/>
    <n v="181568"/>
    <s v="NetAsset Depreciation Entry"/>
    <s v="Bluegrass Water"/>
    <m/>
    <n v="108000"/>
    <s v="Fixed Asset"/>
    <s v="KY.LC.311.000.05 - Monthly Depreciation Entry"/>
    <m/>
    <n v="69.08"/>
    <n v="-69.0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77555"/>
    <d v="2024-08-31T00:00:00"/>
    <m/>
    <d v="2024-08-01T00:00:00"/>
    <s v="NetAsset Depreciation Entry"/>
    <n v="181577"/>
    <s v="NetAsset Depreciation Entry"/>
    <s v="Bluegrass Water"/>
    <m/>
    <n v="403000"/>
    <s v="Expense"/>
    <s v="KY.LC.352.100.03 - Monthly Depreciation Entry"/>
    <n v="134.04"/>
    <m/>
    <n v="134.04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77555"/>
    <d v="2024-08-31T00:00:00"/>
    <m/>
    <d v="2024-08-01T00:00:00"/>
    <s v="NetAsset Depreciation Entry"/>
    <n v="181577"/>
    <s v="NetAsset Depreciation Entry"/>
    <s v="Bluegrass Water"/>
    <m/>
    <n v="108000"/>
    <s v="Fixed Asset"/>
    <s v="KY.LC.352.100.03 - Monthly Depreciation Entry"/>
    <m/>
    <n v="134.04"/>
    <n v="-134.04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77556"/>
    <d v="2024-08-31T00:00:00"/>
    <m/>
    <d v="2024-08-01T00:00:00"/>
    <s v="NetAsset Depreciation Entry"/>
    <n v="181579"/>
    <s v="NetAsset Depreciation Entry"/>
    <s v="Bluegrass Water"/>
    <m/>
    <n v="403000"/>
    <s v="Expense"/>
    <s v="KY.LC.352.100.04 - Monthly Depreciation Entry"/>
    <n v="9.8800000000000008"/>
    <m/>
    <n v="9.880000000000000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77556"/>
    <d v="2024-08-31T00:00:00"/>
    <m/>
    <d v="2024-08-01T00:00:00"/>
    <s v="NetAsset Depreciation Entry"/>
    <n v="181579"/>
    <s v="NetAsset Depreciation Entry"/>
    <s v="Bluegrass Water"/>
    <m/>
    <n v="108000"/>
    <s v="Fixed Asset"/>
    <s v="KY.LC.352.100.04 - Monthly Depreciation Entry"/>
    <m/>
    <n v="9.8800000000000008"/>
    <n v="-9.880000000000000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77681"/>
    <d v="2024-08-31T00:00:00"/>
    <m/>
    <d v="2024-08-01T00:00:00"/>
    <s v="NetAsset Depreciation Entry"/>
    <n v="181563"/>
    <s v="NetAsset Depreciation Entry"/>
    <s v="Bluegrass Water"/>
    <m/>
    <n v="403000"/>
    <s v="Expense"/>
    <s v="KY.LC.311.000.03 - Monthly Depreciation Entry"/>
    <n v="35.78"/>
    <m/>
    <n v="35.7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77681"/>
    <d v="2024-08-31T00:00:00"/>
    <m/>
    <d v="2024-08-01T00:00:00"/>
    <s v="NetAsset Depreciation Entry"/>
    <n v="181563"/>
    <s v="NetAsset Depreciation Entry"/>
    <s v="Bluegrass Water"/>
    <m/>
    <n v="108000"/>
    <s v="Fixed Asset"/>
    <s v="KY.LC.311.000.03 - Monthly Depreciation Entry"/>
    <m/>
    <n v="35.78"/>
    <n v="-35.7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77682"/>
    <d v="2024-08-31T00:00:00"/>
    <m/>
    <d v="2024-08-01T00:00:00"/>
    <s v="NetAsset Depreciation Entry"/>
    <n v="181565"/>
    <s v="NetAsset Depreciation Entry"/>
    <s v="Bluegrass Water"/>
    <m/>
    <n v="403000"/>
    <s v="Expense"/>
    <s v="KY.LC.311.000.04 - Monthly Depreciation Entry"/>
    <n v="86.07"/>
    <m/>
    <n v="86.07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77682"/>
    <d v="2024-08-31T00:00:00"/>
    <m/>
    <d v="2024-08-01T00:00:00"/>
    <s v="NetAsset Depreciation Entry"/>
    <n v="181565"/>
    <s v="NetAsset Depreciation Entry"/>
    <s v="Bluegrass Water"/>
    <m/>
    <n v="108000"/>
    <s v="Fixed Asset"/>
    <s v="KY.LC.311.000.04 - Monthly Depreciation Entry"/>
    <m/>
    <n v="86.07"/>
    <n v="-86.07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77684"/>
    <d v="2024-08-31T00:00:00"/>
    <m/>
    <d v="2024-08-01T00:00:00"/>
    <s v="NetAsset Depreciation Entry"/>
    <n v="181569"/>
    <s v="NetAsset Depreciation Entry"/>
    <s v="Bluegrass Water"/>
    <m/>
    <n v="403000"/>
    <s v="Expense"/>
    <s v="KY.LC.352.100.01 - Monthly Depreciation Entry"/>
    <n v="30.85"/>
    <m/>
    <n v="30.8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77684"/>
    <d v="2024-08-31T00:00:00"/>
    <m/>
    <d v="2024-08-01T00:00:00"/>
    <s v="NetAsset Depreciation Entry"/>
    <n v="181569"/>
    <s v="NetAsset Depreciation Entry"/>
    <s v="Bluegrass Water"/>
    <m/>
    <n v="108000"/>
    <s v="Fixed Asset"/>
    <s v="KY.LC.352.100.01 - Monthly Depreciation Entry"/>
    <m/>
    <n v="30.85"/>
    <n v="-30.8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77685"/>
    <d v="2024-08-31T00:00:00"/>
    <m/>
    <d v="2024-08-01T00:00:00"/>
    <s v="NetAsset Depreciation Entry"/>
    <n v="181572"/>
    <s v="NetAsset Depreciation Entry"/>
    <s v="Bluegrass Water"/>
    <m/>
    <n v="403000"/>
    <s v="Expense"/>
    <s v="KY.LC.352.100.02 - Monthly Depreciation Entry"/>
    <n v="2.41"/>
    <m/>
    <n v="2.4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77685"/>
    <d v="2024-08-31T00:00:00"/>
    <m/>
    <d v="2024-08-01T00:00:00"/>
    <s v="NetAsset Depreciation Entry"/>
    <n v="181572"/>
    <s v="NetAsset Depreciation Entry"/>
    <s v="Bluegrass Water"/>
    <m/>
    <n v="108000"/>
    <s v="Fixed Asset"/>
    <s v="KY.LC.352.100.02 - Monthly Depreciation Entry"/>
    <m/>
    <n v="2.41"/>
    <n v="-2.4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77763"/>
    <d v="2024-08-31T00:00:00"/>
    <m/>
    <d v="2024-08-01T00:00:00"/>
    <s v="NetAsset Depreciation Entry"/>
    <n v="181741"/>
    <s v="NetAsset Depreciation Entry"/>
    <s v="Bluegrass Water"/>
    <m/>
    <n v="403000"/>
    <s v="Expense"/>
    <s v="KY.LC.352.200.02 - Monthly Depreciation Entry"/>
    <n v="2.2799999999999998"/>
    <m/>
    <n v="2.279999999999999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77763"/>
    <d v="2024-08-31T00:00:00"/>
    <m/>
    <d v="2024-08-01T00:00:00"/>
    <s v="NetAsset Depreciation Entry"/>
    <n v="181741"/>
    <s v="NetAsset Depreciation Entry"/>
    <s v="Bluegrass Water"/>
    <m/>
    <n v="108000"/>
    <s v="Fixed Asset"/>
    <s v="KY.LC.352.200.02 - Monthly Depreciation Entry"/>
    <m/>
    <n v="2.2799999999999998"/>
    <n v="-2.279999999999999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77845"/>
    <d v="2024-08-31T00:00:00"/>
    <m/>
    <d v="2024-08-01T00:00:00"/>
    <s v="NetAsset Depreciation Entry"/>
    <n v="181740"/>
    <s v="NetAsset Depreciation Entry"/>
    <s v="Bluegrass Water"/>
    <m/>
    <n v="403000"/>
    <s v="Expense"/>
    <s v="KY.LC.352.100.05 - Monthly Depreciation Entry"/>
    <n v="2.1800000000000002"/>
    <m/>
    <n v="2.1800000000000002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77845"/>
    <d v="2024-08-31T00:00:00"/>
    <m/>
    <d v="2024-08-01T00:00:00"/>
    <s v="NetAsset Depreciation Entry"/>
    <n v="181740"/>
    <s v="NetAsset Depreciation Entry"/>
    <s v="Bluegrass Water"/>
    <m/>
    <n v="108000"/>
    <s v="Fixed Asset"/>
    <s v="KY.LC.352.100.05 - Monthly Depreciation Entry"/>
    <m/>
    <n v="2.1800000000000002"/>
    <n v="-2.1800000000000002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78142"/>
    <d v="2024-08-31T00:00:00"/>
    <m/>
    <d v="2024-08-01T00:00:00"/>
    <s v="NetAsset Depreciation Entry"/>
    <n v="182081"/>
    <s v="NetAsset Depreciation Entry"/>
    <s v="Bluegrass Water"/>
    <m/>
    <n v="403000"/>
    <s v="Expense"/>
    <s v="KY.CP.352.200.01 - Monthly Depreciation Entry"/>
    <n v="7.33"/>
    <m/>
    <n v="7.33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678142"/>
    <d v="2024-08-31T00:00:00"/>
    <m/>
    <d v="2024-08-01T00:00:00"/>
    <s v="NetAsset Depreciation Entry"/>
    <n v="182081"/>
    <s v="NetAsset Depreciation Entry"/>
    <s v="Bluegrass Water"/>
    <m/>
    <n v="108000"/>
    <s v="Fixed Asset"/>
    <s v="KY.CP.352.200.01 - Monthly Depreciation Entry"/>
    <m/>
    <n v="7.33"/>
    <n v="-7.33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678155"/>
    <d v="2024-08-31T00:00:00"/>
    <m/>
    <d v="2024-08-01T00:00:00"/>
    <s v="NetAsset Depreciation Entry"/>
    <n v="182108"/>
    <s v="NetAsset Depreciation Entry"/>
    <s v="Bluegrass Water"/>
    <m/>
    <n v="403000"/>
    <s v="Expense"/>
    <s v="KY.CP.353.000.01 - Monthly Depreciation Entry"/>
    <n v="0.41"/>
    <m/>
    <n v="0.41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678155"/>
    <d v="2024-08-31T00:00:00"/>
    <m/>
    <d v="2024-08-01T00:00:00"/>
    <s v="NetAsset Depreciation Entry"/>
    <n v="182108"/>
    <s v="NetAsset Depreciation Entry"/>
    <s v="Bluegrass Water"/>
    <m/>
    <n v="108000"/>
    <s v="Fixed Asset"/>
    <s v="KY.CP.353.000.01 - Monthly Depreciation Entry"/>
    <m/>
    <n v="0.41"/>
    <n v="-0.41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678157"/>
    <d v="2024-08-31T00:00:00"/>
    <m/>
    <d v="2024-08-01T00:00:00"/>
    <s v="NetAsset Depreciation Entry"/>
    <n v="182112"/>
    <s v="NetAsset Depreciation Entry"/>
    <s v="Bluegrass Water"/>
    <m/>
    <n v="403000"/>
    <s v="Expense"/>
    <s v="KY.MR.352.200.01 - Monthly Depreciation Entry"/>
    <n v="20.95"/>
    <m/>
    <n v="20.95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678157"/>
    <d v="2024-08-31T00:00:00"/>
    <m/>
    <d v="2024-08-01T00:00:00"/>
    <s v="NetAsset Depreciation Entry"/>
    <n v="182112"/>
    <s v="NetAsset Depreciation Entry"/>
    <s v="Bluegrass Water"/>
    <m/>
    <n v="108000"/>
    <s v="Fixed Asset"/>
    <s v="KY.MR.352.200.01 - Monthly Depreciation Entry"/>
    <m/>
    <n v="20.95"/>
    <n v="-20.95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678165"/>
    <d v="2024-08-31T00:00:00"/>
    <m/>
    <d v="2024-08-01T00:00:00"/>
    <s v="NetAsset Depreciation Entry"/>
    <n v="182128"/>
    <s v="NetAsset Depreciation Entry"/>
    <s v="Bluegrass Water"/>
    <m/>
    <n v="403000"/>
    <s v="Expense"/>
    <s v="KY.MR.352.200.02 - Monthly Depreciation Entry"/>
    <n v="72.459999999999994"/>
    <m/>
    <n v="72.459999999999994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678165"/>
    <d v="2024-08-31T00:00:00"/>
    <m/>
    <d v="2024-08-01T00:00:00"/>
    <s v="NetAsset Depreciation Entry"/>
    <n v="182128"/>
    <s v="NetAsset Depreciation Entry"/>
    <s v="Bluegrass Water"/>
    <m/>
    <n v="108000"/>
    <s v="Fixed Asset"/>
    <s v="KY.MR.352.200.02 - Monthly Depreciation Entry"/>
    <m/>
    <n v="72.459999999999994"/>
    <n v="-72.459999999999994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678292"/>
    <d v="2024-08-31T00:00:00"/>
    <m/>
    <d v="2024-08-01T00:00:00"/>
    <s v="NetAsset Depreciation Entry"/>
    <n v="182051"/>
    <s v="NetAsset Depreciation Entry"/>
    <s v="Bluegrass Water"/>
    <m/>
    <n v="403000"/>
    <s v="Expense"/>
    <s v="KY.CP.311.000.01 - Monthly Depreciation Entry"/>
    <n v="37.229999999999997"/>
    <m/>
    <n v="37.229999999999997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678292"/>
    <d v="2024-08-31T00:00:00"/>
    <m/>
    <d v="2024-08-01T00:00:00"/>
    <s v="NetAsset Depreciation Entry"/>
    <n v="182051"/>
    <s v="NetAsset Depreciation Entry"/>
    <s v="Bluegrass Water"/>
    <m/>
    <n v="108000"/>
    <s v="Fixed Asset"/>
    <s v="KY.CP.311.000.01 - Monthly Depreciation Entry"/>
    <m/>
    <n v="37.229999999999997"/>
    <n v="-37.229999999999997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678297"/>
    <d v="2024-08-31T00:00:00"/>
    <m/>
    <d v="2024-08-01T00:00:00"/>
    <s v="NetAsset Depreciation Entry"/>
    <n v="182061"/>
    <s v="NetAsset Depreciation Entry"/>
    <s v="Bluegrass Water"/>
    <m/>
    <n v="403000"/>
    <s v="Expense"/>
    <s v="KY.CP.352.100.01 - Monthly Depreciation Entry"/>
    <n v="17.989999999999998"/>
    <m/>
    <n v="17.989999999999998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678297"/>
    <d v="2024-08-31T00:00:00"/>
    <m/>
    <d v="2024-08-01T00:00:00"/>
    <s v="NetAsset Depreciation Entry"/>
    <n v="182061"/>
    <s v="NetAsset Depreciation Entry"/>
    <s v="Bluegrass Water"/>
    <m/>
    <n v="108000"/>
    <s v="Fixed Asset"/>
    <s v="KY.CP.352.100.01 - Monthly Depreciation Entry"/>
    <m/>
    <n v="17.989999999999998"/>
    <n v="-17.989999999999998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678312"/>
    <d v="2024-08-31T00:00:00"/>
    <m/>
    <d v="2024-08-01T00:00:00"/>
    <s v="NetAsset Depreciation Entry"/>
    <n v="182090"/>
    <s v="NetAsset Depreciation Entry"/>
    <s v="Bluegrass Water"/>
    <m/>
    <n v="403000"/>
    <s v="Expense"/>
    <s v="KY.CP.352.200.02 - Monthly Depreciation Entry"/>
    <n v="85.45"/>
    <m/>
    <n v="85.45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678312"/>
    <d v="2024-08-31T00:00:00"/>
    <m/>
    <d v="2024-08-01T00:00:00"/>
    <s v="NetAsset Depreciation Entry"/>
    <n v="182090"/>
    <s v="NetAsset Depreciation Entry"/>
    <s v="Bluegrass Water"/>
    <m/>
    <n v="108000"/>
    <s v="Fixed Asset"/>
    <s v="KY.CP.352.200.02 - Monthly Depreciation Entry"/>
    <m/>
    <n v="85.45"/>
    <n v="-85.45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678336"/>
    <d v="2024-08-31T00:00:00"/>
    <m/>
    <d v="2024-08-01T00:00:00"/>
    <s v="NetAsset Depreciation Entry"/>
    <n v="182137"/>
    <s v="NetAsset Depreciation Entry"/>
    <s v="Bluegrass Water"/>
    <m/>
    <n v="403000"/>
    <s v="Expense"/>
    <s v="KY.MR.353.000.01 - Monthly Depreciation Entry"/>
    <n v="1.27"/>
    <m/>
    <n v="1.27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678336"/>
    <d v="2024-08-31T00:00:00"/>
    <m/>
    <d v="2024-08-01T00:00:00"/>
    <s v="NetAsset Depreciation Entry"/>
    <n v="182137"/>
    <s v="NetAsset Depreciation Entry"/>
    <s v="Bluegrass Water"/>
    <m/>
    <n v="108000"/>
    <s v="Fixed Asset"/>
    <s v="KY.MR.353.000.01 - Monthly Depreciation Entry"/>
    <m/>
    <n v="1.27"/>
    <n v="-1.27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678342"/>
    <d v="2024-08-31T00:00:00"/>
    <m/>
    <d v="2024-08-01T00:00:00"/>
    <s v="NetAsset Depreciation Entry"/>
    <n v="182148"/>
    <s v="NetAsset Depreciation Entry"/>
    <s v="Bluegrass Water"/>
    <m/>
    <n v="403000"/>
    <s v="Expense"/>
    <s v="KY.MR.372.000.01 - Monthly Depreciation Entry"/>
    <n v="10.31"/>
    <m/>
    <n v="10.31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678342"/>
    <d v="2024-08-31T00:00:00"/>
    <m/>
    <d v="2024-08-01T00:00:00"/>
    <s v="NetAsset Depreciation Entry"/>
    <n v="182148"/>
    <s v="NetAsset Depreciation Entry"/>
    <s v="Bluegrass Water"/>
    <m/>
    <n v="108000"/>
    <s v="Fixed Asset"/>
    <s v="KY.MR.372.000.01 - Monthly Depreciation Entry"/>
    <m/>
    <n v="10.31"/>
    <n v="-10.31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678375"/>
    <d v="2024-08-31T00:00:00"/>
    <m/>
    <d v="2024-08-01T00:00:00"/>
    <s v="NetAsset Depreciation Entry"/>
    <n v="182203"/>
    <s v="NetAsset Depreciation Entry"/>
    <s v="Bluegrass Water"/>
    <m/>
    <n v="403000"/>
    <s v="Expense"/>
    <s v="KY.PR.311.000.02 - Monthly Depreciation Entry"/>
    <n v="24.57"/>
    <m/>
    <n v="24.5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78375"/>
    <d v="2024-08-31T00:00:00"/>
    <m/>
    <d v="2024-08-01T00:00:00"/>
    <s v="NetAsset Depreciation Entry"/>
    <n v="182203"/>
    <s v="NetAsset Depreciation Entry"/>
    <s v="Bluegrass Water"/>
    <m/>
    <n v="108000"/>
    <s v="Fixed Asset"/>
    <s v="KY.PR.311.000.02 - Monthly Depreciation Entry"/>
    <m/>
    <n v="24.57"/>
    <n v="-24.5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78384"/>
    <d v="2024-08-31T00:00:00"/>
    <m/>
    <d v="2024-08-01T00:00:00"/>
    <s v="NetAsset Depreciation Entry"/>
    <n v="182168"/>
    <s v="NetAsset Depreciation Entry"/>
    <s v="Bluegrass Water"/>
    <m/>
    <n v="403000"/>
    <s v="Expense"/>
    <s v="KY.PR.311.000.01 - Monthly Depreciation Entry"/>
    <n v="0.49"/>
    <m/>
    <n v="0.49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78384"/>
    <d v="2024-08-31T00:00:00"/>
    <m/>
    <d v="2024-08-01T00:00:00"/>
    <s v="NetAsset Depreciation Entry"/>
    <n v="182168"/>
    <s v="NetAsset Depreciation Entry"/>
    <s v="Bluegrass Water"/>
    <m/>
    <n v="108000"/>
    <s v="Fixed Asset"/>
    <s v="KY.PR.311.000.01 - Monthly Depreciation Entry"/>
    <m/>
    <n v="0.49"/>
    <n v="-0.49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78582"/>
    <d v="2024-08-31T00:00:00"/>
    <m/>
    <d v="2024-08-01T00:00:00"/>
    <s v="NetAsset Depreciation Entry"/>
    <n v="182218"/>
    <s v="NetAsset Depreciation Entry"/>
    <s v="Bluegrass Water"/>
    <m/>
    <n v="403000"/>
    <s v="Expense"/>
    <s v="KY.PR.311.000.03 - Monthly Depreciation Entry"/>
    <n v="15.2"/>
    <m/>
    <n v="15.2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78582"/>
    <d v="2024-08-31T00:00:00"/>
    <m/>
    <d v="2024-08-01T00:00:00"/>
    <s v="NetAsset Depreciation Entry"/>
    <n v="182218"/>
    <s v="NetAsset Depreciation Entry"/>
    <s v="Bluegrass Water"/>
    <m/>
    <n v="108000"/>
    <s v="Fixed Asset"/>
    <s v="KY.PR.311.000.03 - Monthly Depreciation Entry"/>
    <m/>
    <n v="15.2"/>
    <n v="-15.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79718"/>
    <d v="2024-08-31T00:00:00"/>
    <m/>
    <d v="2024-08-01T00:00:00"/>
    <s v="NetAsset Depreciation Entry"/>
    <n v="183271"/>
    <s v="NetAsset Depreciation Entry"/>
    <s v="Bluegrass Water"/>
    <m/>
    <n v="403000"/>
    <s v="Expense"/>
    <s v="KY.AP.352.200.02 - Monthly Depreciation Entry"/>
    <n v="90.37"/>
    <m/>
    <n v="90.37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679718"/>
    <d v="2024-08-31T00:00:00"/>
    <m/>
    <d v="2024-08-01T00:00:00"/>
    <s v="NetAsset Depreciation Entry"/>
    <n v="183271"/>
    <s v="NetAsset Depreciation Entry"/>
    <s v="Bluegrass Water"/>
    <m/>
    <n v="108000"/>
    <s v="Fixed Asset"/>
    <s v="KY.AP.352.200.02 - Monthly Depreciation Entry"/>
    <m/>
    <n v="90.37"/>
    <n v="-90.37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679720"/>
    <d v="2024-08-31T00:00:00"/>
    <m/>
    <d v="2024-08-01T00:00:00"/>
    <s v="NetAsset Depreciation Entry"/>
    <n v="183275"/>
    <s v="NetAsset Depreciation Entry"/>
    <s v="Bluegrass Water"/>
    <m/>
    <n v="403000"/>
    <s v="Expense"/>
    <s v="KY.AP.372.000.01 - Monthly Depreciation Entry"/>
    <n v="11.59"/>
    <m/>
    <n v="11.59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679720"/>
    <d v="2024-08-31T00:00:00"/>
    <m/>
    <d v="2024-08-01T00:00:00"/>
    <s v="NetAsset Depreciation Entry"/>
    <n v="183275"/>
    <s v="NetAsset Depreciation Entry"/>
    <s v="Bluegrass Water"/>
    <m/>
    <n v="108000"/>
    <s v="Fixed Asset"/>
    <s v="KY.AP.372.000.01 - Monthly Depreciation Entry"/>
    <m/>
    <n v="11.59"/>
    <n v="-11.59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679723"/>
    <d v="2024-08-31T00:00:00"/>
    <m/>
    <d v="2024-08-01T00:00:00"/>
    <s v="NetAsset Depreciation Entry"/>
    <n v="183281"/>
    <s v="NetAsset Depreciation Entry"/>
    <s v="Bluegrass Water"/>
    <m/>
    <n v="403000"/>
    <s v="Expense"/>
    <s v="KY.AV.311.000.02 - Monthly Depreciation Entry"/>
    <n v="9.35"/>
    <m/>
    <n v="9.3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79723"/>
    <d v="2024-08-31T00:00:00"/>
    <m/>
    <d v="2024-08-01T00:00:00"/>
    <s v="NetAsset Depreciation Entry"/>
    <n v="183281"/>
    <s v="NetAsset Depreciation Entry"/>
    <s v="Bluegrass Water"/>
    <m/>
    <n v="108000"/>
    <s v="Fixed Asset"/>
    <s v="KY.AV.311.000.02 - Monthly Depreciation Entry"/>
    <m/>
    <n v="9.35"/>
    <n v="-9.3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79768"/>
    <d v="2024-08-31T00:00:00"/>
    <m/>
    <d v="2024-08-01T00:00:00"/>
    <s v="NetAsset Depreciation Entry"/>
    <n v="183378"/>
    <s v="NetAsset Depreciation Entry"/>
    <s v="Bluegrass Water"/>
    <m/>
    <n v="403000"/>
    <s v="Expense"/>
    <s v="KY.AV.311.000.04 - Monthly Depreciation Entry"/>
    <n v="16.91"/>
    <m/>
    <n v="16.9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79768"/>
    <d v="2024-08-31T00:00:00"/>
    <m/>
    <d v="2024-08-01T00:00:00"/>
    <s v="NetAsset Depreciation Entry"/>
    <n v="183378"/>
    <s v="NetAsset Depreciation Entry"/>
    <s v="Bluegrass Water"/>
    <m/>
    <n v="108000"/>
    <s v="Fixed Asset"/>
    <s v="KY.AV.311.000.04 - Monthly Depreciation Entry"/>
    <m/>
    <n v="16.91"/>
    <n v="-16.9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79769"/>
    <d v="2024-08-31T00:00:00"/>
    <m/>
    <d v="2024-08-01T00:00:00"/>
    <s v="NetAsset Depreciation Entry"/>
    <n v="183380"/>
    <s v="NetAsset Depreciation Entry"/>
    <s v="Bluegrass Water"/>
    <m/>
    <n v="403000"/>
    <s v="Expense"/>
    <s v="KY.AV.311.000.06 - Monthly Depreciation Entry"/>
    <n v="2.98"/>
    <m/>
    <n v="2.9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79769"/>
    <d v="2024-08-31T00:00:00"/>
    <m/>
    <d v="2024-08-01T00:00:00"/>
    <s v="NetAsset Depreciation Entry"/>
    <n v="183380"/>
    <s v="NetAsset Depreciation Entry"/>
    <s v="Bluegrass Water"/>
    <m/>
    <n v="108000"/>
    <s v="Fixed Asset"/>
    <s v="KY.AV.311.000.06 - Monthly Depreciation Entry"/>
    <m/>
    <n v="2.98"/>
    <n v="-2.9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79770"/>
    <d v="2024-08-31T00:00:00"/>
    <m/>
    <d v="2024-08-01T00:00:00"/>
    <s v="NetAsset Depreciation Entry"/>
    <n v="183382"/>
    <s v="NetAsset Depreciation Entry"/>
    <s v="Bluegrass Water"/>
    <m/>
    <n v="403000"/>
    <s v="Expense"/>
    <s v="KY.AV.311.000.07 - Monthly Depreciation Entry"/>
    <n v="69.44"/>
    <m/>
    <n v="69.4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79770"/>
    <d v="2024-08-31T00:00:00"/>
    <m/>
    <d v="2024-08-01T00:00:00"/>
    <s v="NetAsset Depreciation Entry"/>
    <n v="183382"/>
    <s v="NetAsset Depreciation Entry"/>
    <s v="Bluegrass Water"/>
    <m/>
    <n v="108000"/>
    <s v="Fixed Asset"/>
    <s v="KY.AV.311.000.07 - Monthly Depreciation Entry"/>
    <m/>
    <n v="69.44"/>
    <n v="-69.4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79909"/>
    <d v="2024-08-31T00:00:00"/>
    <m/>
    <d v="2024-08-01T00:00:00"/>
    <s v="NetAsset Depreciation Entry"/>
    <n v="183266"/>
    <s v="NetAsset Depreciation Entry"/>
    <s v="Bluegrass Water"/>
    <m/>
    <n v="403000"/>
    <s v="Expense"/>
    <s v="KY.AP.352.100.01 - Monthly Depreciation Entry"/>
    <n v="24.42"/>
    <m/>
    <n v="24.42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679909"/>
    <d v="2024-08-31T00:00:00"/>
    <m/>
    <d v="2024-08-01T00:00:00"/>
    <s v="NetAsset Depreciation Entry"/>
    <n v="183266"/>
    <s v="NetAsset Depreciation Entry"/>
    <s v="Bluegrass Water"/>
    <m/>
    <n v="108000"/>
    <s v="Fixed Asset"/>
    <s v="KY.AP.352.100.01 - Monthly Depreciation Entry"/>
    <m/>
    <n v="24.42"/>
    <n v="-24.42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679910"/>
    <d v="2024-08-31T00:00:00"/>
    <m/>
    <d v="2024-08-01T00:00:00"/>
    <s v="NetAsset Depreciation Entry"/>
    <n v="183268"/>
    <s v="NetAsset Depreciation Entry"/>
    <s v="Bluegrass Water"/>
    <m/>
    <n v="403000"/>
    <s v="Expense"/>
    <s v="KY.AP.352.200.01 - Monthly Depreciation Entry"/>
    <n v="17.34"/>
    <m/>
    <n v="17.34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679910"/>
    <d v="2024-08-31T00:00:00"/>
    <m/>
    <d v="2024-08-01T00:00:00"/>
    <s v="NetAsset Depreciation Entry"/>
    <n v="183268"/>
    <s v="NetAsset Depreciation Entry"/>
    <s v="Bluegrass Water"/>
    <m/>
    <n v="108000"/>
    <s v="Fixed Asset"/>
    <s v="KY.AP.352.200.01 - Monthly Depreciation Entry"/>
    <m/>
    <n v="17.34"/>
    <n v="-17.34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679912"/>
    <d v="2024-08-31T00:00:00"/>
    <m/>
    <d v="2024-08-01T00:00:00"/>
    <s v="NetAsset Depreciation Entry"/>
    <n v="183272"/>
    <s v="NetAsset Depreciation Entry"/>
    <s v="Bluegrass Water"/>
    <m/>
    <n v="403000"/>
    <s v="Expense"/>
    <s v="KY.AP.353.000.01 - Monthly Depreciation Entry"/>
    <n v="1.06"/>
    <m/>
    <n v="1.06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679912"/>
    <d v="2024-08-31T00:00:00"/>
    <m/>
    <d v="2024-08-01T00:00:00"/>
    <s v="NetAsset Depreciation Entry"/>
    <n v="183272"/>
    <s v="NetAsset Depreciation Entry"/>
    <s v="Bluegrass Water"/>
    <m/>
    <n v="108000"/>
    <s v="Fixed Asset"/>
    <s v="KY.AP.353.000.01 - Monthly Depreciation Entry"/>
    <m/>
    <n v="1.06"/>
    <n v="-1.06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679914"/>
    <d v="2024-08-31T00:00:00"/>
    <m/>
    <d v="2024-08-01T00:00:00"/>
    <s v="NetAsset Depreciation Entry"/>
    <n v="183276"/>
    <s v="NetAsset Depreciation Entry"/>
    <s v="Bluegrass Water"/>
    <m/>
    <n v="403000"/>
    <s v="Expense"/>
    <s v="KY.AV.311.000.01 - Monthly Depreciation Entry"/>
    <n v="12.61"/>
    <m/>
    <n v="12.6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79914"/>
    <d v="2024-08-31T00:00:00"/>
    <m/>
    <d v="2024-08-01T00:00:00"/>
    <s v="NetAsset Depreciation Entry"/>
    <n v="183276"/>
    <s v="NetAsset Depreciation Entry"/>
    <s v="Bluegrass Water"/>
    <m/>
    <n v="108000"/>
    <s v="Fixed Asset"/>
    <s v="KY.AV.311.000.01 - Monthly Depreciation Entry"/>
    <m/>
    <n v="12.61"/>
    <n v="-12.6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79967"/>
    <d v="2024-08-31T00:00:00"/>
    <m/>
    <d v="2024-08-01T00:00:00"/>
    <s v="NetAsset Depreciation Entry"/>
    <n v="183376"/>
    <s v="NetAsset Depreciation Entry"/>
    <s v="Bluegrass Water"/>
    <m/>
    <n v="403000"/>
    <s v="Expense"/>
    <s v="KY.AV.311.000.03 - Monthly Depreciation Entry"/>
    <n v="2.04"/>
    <m/>
    <n v="2.0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79967"/>
    <d v="2024-08-31T00:00:00"/>
    <m/>
    <d v="2024-08-01T00:00:00"/>
    <s v="NetAsset Depreciation Entry"/>
    <n v="183376"/>
    <s v="NetAsset Depreciation Entry"/>
    <s v="Bluegrass Water"/>
    <m/>
    <n v="108000"/>
    <s v="Fixed Asset"/>
    <s v="KY.AV.311.000.03 - Monthly Depreciation Entry"/>
    <m/>
    <n v="2.04"/>
    <n v="-2.0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79968"/>
    <d v="2024-08-31T00:00:00"/>
    <m/>
    <d v="2024-08-01T00:00:00"/>
    <s v="NetAsset Depreciation Entry"/>
    <n v="183377"/>
    <s v="NetAsset Depreciation Entry"/>
    <s v="Bluegrass Water"/>
    <m/>
    <n v="403000"/>
    <s v="Expense"/>
    <s v="KY.AV.311.000.05 - Monthly Depreciation Entry"/>
    <n v="72.69"/>
    <m/>
    <n v="72.6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79968"/>
    <d v="2024-08-31T00:00:00"/>
    <m/>
    <d v="2024-08-01T00:00:00"/>
    <s v="NetAsset Depreciation Entry"/>
    <n v="183377"/>
    <s v="NetAsset Depreciation Entry"/>
    <s v="Bluegrass Water"/>
    <m/>
    <n v="108000"/>
    <s v="Fixed Asset"/>
    <s v="KY.AV.311.000.05 - Monthly Depreciation Entry"/>
    <m/>
    <n v="72.69"/>
    <n v="-72.6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79971"/>
    <d v="2024-08-31T00:00:00"/>
    <m/>
    <d v="2024-08-01T00:00:00"/>
    <s v="NetAsset Depreciation Entry"/>
    <n v="183383"/>
    <s v="NetAsset Depreciation Entry"/>
    <s v="Bluegrass Water"/>
    <m/>
    <n v="403000"/>
    <s v="Expense"/>
    <s v="KY.AV.311.000.08 - Monthly Depreciation Entry"/>
    <n v="19.440000000000001"/>
    <m/>
    <n v="19.44000000000000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79971"/>
    <d v="2024-08-31T00:00:00"/>
    <m/>
    <d v="2024-08-01T00:00:00"/>
    <s v="NetAsset Depreciation Entry"/>
    <n v="183383"/>
    <s v="NetAsset Depreciation Entry"/>
    <s v="Bluegrass Water"/>
    <m/>
    <n v="108000"/>
    <s v="Fixed Asset"/>
    <s v="KY.AV.311.000.08 - Monthly Depreciation Entry"/>
    <m/>
    <n v="19.440000000000001"/>
    <n v="-19.44000000000000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79972"/>
    <d v="2024-08-31T00:00:00"/>
    <m/>
    <d v="2024-08-01T00:00:00"/>
    <s v="NetAsset Depreciation Entry"/>
    <n v="183385"/>
    <s v="NetAsset Depreciation Entry"/>
    <s v="Bluegrass Water"/>
    <m/>
    <n v="403000"/>
    <s v="Expense"/>
    <s v="KY.AV.311.000.09 - Monthly Depreciation Entry"/>
    <n v="54.9"/>
    <m/>
    <n v="54.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79972"/>
    <d v="2024-08-31T00:00:00"/>
    <m/>
    <d v="2024-08-01T00:00:00"/>
    <s v="NetAsset Depreciation Entry"/>
    <n v="183385"/>
    <s v="NetAsset Depreciation Entry"/>
    <s v="Bluegrass Water"/>
    <m/>
    <n v="108000"/>
    <s v="Fixed Asset"/>
    <s v="KY.AV.311.000.09 - Monthly Depreciation Entry"/>
    <m/>
    <n v="54.9"/>
    <n v="-54.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79973"/>
    <d v="2024-08-31T00:00:00"/>
    <m/>
    <d v="2024-08-01T00:00:00"/>
    <s v="NetAsset Depreciation Entry"/>
    <n v="183386"/>
    <s v="NetAsset Depreciation Entry"/>
    <s v="Bluegrass Water"/>
    <m/>
    <n v="403000"/>
    <s v="Expense"/>
    <s v="KY.AV.352.100.01 - Monthly Depreciation Entry"/>
    <n v="31.72"/>
    <m/>
    <n v="31.7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79973"/>
    <d v="2024-08-31T00:00:00"/>
    <m/>
    <d v="2024-08-01T00:00:00"/>
    <s v="NetAsset Depreciation Entry"/>
    <n v="183386"/>
    <s v="NetAsset Depreciation Entry"/>
    <s v="Bluegrass Water"/>
    <m/>
    <n v="108000"/>
    <s v="Fixed Asset"/>
    <s v="KY.AV.352.100.01 - Monthly Depreciation Entry"/>
    <m/>
    <n v="31.72"/>
    <n v="-31.7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79974"/>
    <d v="2024-08-31T00:00:00"/>
    <m/>
    <d v="2024-08-01T00:00:00"/>
    <s v="NetAsset Depreciation Entry"/>
    <n v="183388"/>
    <s v="NetAsset Depreciation Entry"/>
    <s v="Bluegrass Water"/>
    <m/>
    <n v="403000"/>
    <s v="Expense"/>
    <s v="KY.AV.352.100.02 - Monthly Depreciation Entry"/>
    <n v="32.9"/>
    <m/>
    <n v="32.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79974"/>
    <d v="2024-08-31T00:00:00"/>
    <m/>
    <d v="2024-08-01T00:00:00"/>
    <s v="NetAsset Depreciation Entry"/>
    <n v="183388"/>
    <s v="NetAsset Depreciation Entry"/>
    <s v="Bluegrass Water"/>
    <m/>
    <n v="108000"/>
    <s v="Fixed Asset"/>
    <s v="KY.AV.352.100.02 - Monthly Depreciation Entry"/>
    <m/>
    <n v="32.9"/>
    <n v="-32.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80017"/>
    <d v="2024-08-31T00:00:00"/>
    <m/>
    <d v="2024-08-01T00:00:00"/>
    <s v="NetAsset Depreciation Entry"/>
    <n v="183459"/>
    <s v="NetAsset Depreciation Entry"/>
    <s v="Bluegrass Water"/>
    <m/>
    <n v="403000"/>
    <s v="Expense"/>
    <s v="KY.AV.352.100.03 - Monthly Depreciation Entry"/>
    <n v="175.04"/>
    <m/>
    <n v="175.0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80017"/>
    <d v="2024-08-31T00:00:00"/>
    <m/>
    <d v="2024-08-01T00:00:00"/>
    <s v="NetAsset Depreciation Entry"/>
    <n v="183459"/>
    <s v="NetAsset Depreciation Entry"/>
    <s v="Bluegrass Water"/>
    <m/>
    <n v="108000"/>
    <s v="Fixed Asset"/>
    <s v="KY.AV.352.100.03 - Monthly Depreciation Entry"/>
    <m/>
    <n v="175.04"/>
    <n v="-175.0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80022"/>
    <d v="2024-08-31T00:00:00"/>
    <m/>
    <d v="2024-08-01T00:00:00"/>
    <s v="NetAsset Depreciation Entry"/>
    <n v="183468"/>
    <s v="NetAsset Depreciation Entry"/>
    <s v="Bluegrass Water"/>
    <m/>
    <n v="403000"/>
    <s v="Expense"/>
    <s v="KY.AV.363.000.01 - Monthly Depreciation Entry"/>
    <n v="75.39"/>
    <m/>
    <n v="75.3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80022"/>
    <d v="2024-08-31T00:00:00"/>
    <m/>
    <d v="2024-08-01T00:00:00"/>
    <s v="NetAsset Depreciation Entry"/>
    <n v="183468"/>
    <s v="NetAsset Depreciation Entry"/>
    <s v="Bluegrass Water"/>
    <m/>
    <n v="108000"/>
    <s v="Fixed Asset"/>
    <s v="KY.AV.363.000.01 - Monthly Depreciation Entry"/>
    <m/>
    <n v="75.39"/>
    <n v="-75.3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80052"/>
    <d v="2024-08-31T00:00:00"/>
    <m/>
    <d v="2024-08-01T00:00:00"/>
    <s v="NetAsset Depreciation Entry"/>
    <n v="183527"/>
    <s v="NetAsset Depreciation Entry"/>
    <s v="Bluegrass Water"/>
    <m/>
    <n v="403000"/>
    <s v="Expense"/>
    <s v="KY.AV.363.000.02 - Monthly Depreciation Entry"/>
    <n v="10.19"/>
    <m/>
    <n v="10.1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80052"/>
    <d v="2024-08-31T00:00:00"/>
    <m/>
    <d v="2024-08-01T00:00:00"/>
    <s v="NetAsset Depreciation Entry"/>
    <n v="183527"/>
    <s v="NetAsset Depreciation Entry"/>
    <s v="Bluegrass Water"/>
    <m/>
    <n v="108000"/>
    <s v="Fixed Asset"/>
    <s v="KY.AV.363.000.02 - Monthly Depreciation Entry"/>
    <m/>
    <n v="10.19"/>
    <n v="-10.1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80053"/>
    <d v="2024-08-31T00:00:00"/>
    <m/>
    <d v="2024-08-01T00:00:00"/>
    <s v="NetAsset Depreciation Entry"/>
    <n v="183529"/>
    <s v="NetAsset Depreciation Entry"/>
    <s v="Bluegrass Water"/>
    <m/>
    <n v="403000"/>
    <s v="Expense"/>
    <s v="KY.AV.363.000.04 - Monthly Depreciation Entry"/>
    <n v="29.87"/>
    <m/>
    <n v="29.8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80053"/>
    <d v="2024-08-31T00:00:00"/>
    <m/>
    <d v="2024-08-01T00:00:00"/>
    <s v="NetAsset Depreciation Entry"/>
    <n v="183529"/>
    <s v="NetAsset Depreciation Entry"/>
    <s v="Bluegrass Water"/>
    <m/>
    <n v="108000"/>
    <s v="Fixed Asset"/>
    <s v="KY.AV.363.000.04 - Monthly Depreciation Entry"/>
    <m/>
    <n v="29.87"/>
    <n v="-29.8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80054"/>
    <d v="2024-08-31T00:00:00"/>
    <m/>
    <d v="2024-08-01T00:00:00"/>
    <s v="NetAsset Depreciation Entry"/>
    <n v="183531"/>
    <s v="NetAsset Depreciation Entry"/>
    <s v="Bluegrass Water"/>
    <m/>
    <n v="403000"/>
    <s v="Expense"/>
    <s v="KY.AV.363.000.05 - Monthly Depreciation Entry"/>
    <n v="5.29"/>
    <m/>
    <n v="5.2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80054"/>
    <d v="2024-08-31T00:00:00"/>
    <m/>
    <d v="2024-08-01T00:00:00"/>
    <s v="NetAsset Depreciation Entry"/>
    <n v="183531"/>
    <s v="NetAsset Depreciation Entry"/>
    <s v="Bluegrass Water"/>
    <m/>
    <n v="108000"/>
    <s v="Fixed Asset"/>
    <s v="KY.AV.363.000.05 - Monthly Depreciation Entry"/>
    <m/>
    <n v="5.29"/>
    <n v="-5.2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80055"/>
    <d v="2024-08-31T00:00:00"/>
    <m/>
    <d v="2024-08-01T00:00:00"/>
    <s v="NetAsset Depreciation Entry"/>
    <n v="183533"/>
    <s v="NetAsset Depreciation Entry"/>
    <s v="Bluegrass Water"/>
    <m/>
    <n v="403000"/>
    <s v="Expense"/>
    <s v="KY.AV.372.000.03 - Monthly Depreciation Entry"/>
    <n v="41.74"/>
    <m/>
    <n v="41.7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80055"/>
    <d v="2024-08-31T00:00:00"/>
    <m/>
    <d v="2024-08-01T00:00:00"/>
    <s v="NetAsset Depreciation Entry"/>
    <n v="183533"/>
    <s v="NetAsset Depreciation Entry"/>
    <s v="Bluegrass Water"/>
    <m/>
    <n v="108000"/>
    <s v="Fixed Asset"/>
    <s v="KY.AV.372.000.03 - Monthly Depreciation Entry"/>
    <m/>
    <n v="41.74"/>
    <n v="-41.7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80056"/>
    <d v="2024-08-31T00:00:00"/>
    <m/>
    <d v="2024-08-01T00:00:00"/>
    <s v="NetAsset Depreciation Entry"/>
    <n v="183535"/>
    <s v="NetAsset Depreciation Entry"/>
    <s v="Bluegrass Water"/>
    <m/>
    <n v="403000"/>
    <s v="Expense"/>
    <s v="KY.AV.372.000.04 - Monthly Depreciation Entry"/>
    <n v="10.88"/>
    <m/>
    <n v="10.8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80056"/>
    <d v="2024-08-31T00:00:00"/>
    <m/>
    <d v="2024-08-01T00:00:00"/>
    <s v="NetAsset Depreciation Entry"/>
    <n v="183535"/>
    <s v="NetAsset Depreciation Entry"/>
    <s v="Bluegrass Water"/>
    <m/>
    <n v="108000"/>
    <s v="Fixed Asset"/>
    <s v="KY.AV.372.000.04 - Monthly Depreciation Entry"/>
    <m/>
    <n v="10.88"/>
    <n v="-10.8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80058"/>
    <d v="2024-08-31T00:00:00"/>
    <m/>
    <d v="2024-08-01T00:00:00"/>
    <s v="NetAsset Depreciation Entry"/>
    <n v="183539"/>
    <s v="NetAsset Depreciation Entry"/>
    <s v="Bluegrass Water"/>
    <m/>
    <n v="403000"/>
    <s v="Expense"/>
    <s v="KY.AV.372.000.07 - Monthly Depreciation Entry"/>
    <n v="6.19"/>
    <m/>
    <n v="6.1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80058"/>
    <d v="2024-08-31T00:00:00"/>
    <m/>
    <d v="2024-08-01T00:00:00"/>
    <s v="NetAsset Depreciation Entry"/>
    <n v="183539"/>
    <s v="NetAsset Depreciation Entry"/>
    <s v="Bluegrass Water"/>
    <m/>
    <n v="108000"/>
    <s v="Fixed Asset"/>
    <s v="KY.AV.372.000.07 - Monthly Depreciation Entry"/>
    <m/>
    <n v="6.19"/>
    <n v="-6.1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80059"/>
    <d v="2024-08-31T00:00:00"/>
    <m/>
    <d v="2024-08-01T00:00:00"/>
    <s v="NetAsset Depreciation Entry"/>
    <n v="183541"/>
    <s v="NetAsset Depreciation Entry"/>
    <s v="Bluegrass Water"/>
    <m/>
    <n v="403000"/>
    <s v="Expense"/>
    <s v="KY.AV.372.000.08 - Monthly Depreciation Entry"/>
    <n v="9.02"/>
    <m/>
    <n v="9.0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80059"/>
    <d v="2024-08-31T00:00:00"/>
    <m/>
    <d v="2024-08-01T00:00:00"/>
    <s v="NetAsset Depreciation Entry"/>
    <n v="183541"/>
    <s v="NetAsset Depreciation Entry"/>
    <s v="Bluegrass Water"/>
    <m/>
    <n v="108000"/>
    <s v="Fixed Asset"/>
    <s v="KY.AV.372.000.08 - Monthly Depreciation Entry"/>
    <m/>
    <n v="9.02"/>
    <n v="-9.0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80060"/>
    <d v="2024-08-31T00:00:00"/>
    <m/>
    <d v="2024-08-01T00:00:00"/>
    <s v="NetAsset Depreciation Entry"/>
    <n v="183543"/>
    <s v="NetAsset Depreciation Entry"/>
    <s v="Bluegrass Water"/>
    <m/>
    <n v="403000"/>
    <s v="Expense"/>
    <s v="KY.AV.372.000.09 - Monthly Depreciation Entry"/>
    <n v="10.48"/>
    <m/>
    <n v="10.4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80060"/>
    <d v="2024-08-31T00:00:00"/>
    <m/>
    <d v="2024-08-01T00:00:00"/>
    <s v="NetAsset Depreciation Entry"/>
    <n v="183543"/>
    <s v="NetAsset Depreciation Entry"/>
    <s v="Bluegrass Water"/>
    <m/>
    <n v="108000"/>
    <s v="Fixed Asset"/>
    <s v="KY.AV.372.000.09 - Monthly Depreciation Entry"/>
    <m/>
    <n v="10.48"/>
    <n v="-10.4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80062"/>
    <d v="2024-08-31T00:00:00"/>
    <m/>
    <d v="2024-08-01T00:00:00"/>
    <s v="NetAsset Depreciation Entry"/>
    <n v="183547"/>
    <s v="NetAsset Depreciation Entry"/>
    <s v="Bluegrass Water"/>
    <m/>
    <n v="403000"/>
    <s v="Expense"/>
    <s v="KY.AV.372.000.12 - Monthly Depreciation Entry"/>
    <n v="23.17"/>
    <m/>
    <n v="23.1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80062"/>
    <d v="2024-08-31T00:00:00"/>
    <m/>
    <d v="2024-08-01T00:00:00"/>
    <s v="NetAsset Depreciation Entry"/>
    <n v="183547"/>
    <s v="NetAsset Depreciation Entry"/>
    <s v="Bluegrass Water"/>
    <m/>
    <n v="108000"/>
    <s v="Fixed Asset"/>
    <s v="KY.AV.372.000.12 - Monthly Depreciation Entry"/>
    <m/>
    <n v="23.17"/>
    <n v="-23.1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80197"/>
    <d v="2024-08-31T00:00:00"/>
    <m/>
    <d v="2024-08-01T00:00:00"/>
    <s v="NetAsset Depreciation Entry"/>
    <n v="183461"/>
    <s v="NetAsset Depreciation Entry"/>
    <s v="Bluegrass Water"/>
    <m/>
    <n v="403000"/>
    <s v="Expense"/>
    <s v="KY.AV.352.100.04 - Monthly Depreciation Entry"/>
    <n v="21.61"/>
    <m/>
    <n v="21.6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80197"/>
    <d v="2024-08-31T00:00:00"/>
    <m/>
    <d v="2024-08-01T00:00:00"/>
    <s v="NetAsset Depreciation Entry"/>
    <n v="183461"/>
    <s v="NetAsset Depreciation Entry"/>
    <s v="Bluegrass Water"/>
    <m/>
    <n v="108000"/>
    <s v="Fixed Asset"/>
    <s v="KY.AV.352.100.04 - Monthly Depreciation Entry"/>
    <m/>
    <n v="21.61"/>
    <n v="-21.6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80198"/>
    <d v="2024-08-31T00:00:00"/>
    <m/>
    <d v="2024-08-01T00:00:00"/>
    <s v="NetAsset Depreciation Entry"/>
    <n v="183463"/>
    <s v="NetAsset Depreciation Entry"/>
    <s v="Bluegrass Water"/>
    <m/>
    <n v="403000"/>
    <s v="Expense"/>
    <s v="KY.AV.352.100.05 - Monthly Depreciation Entry"/>
    <n v="5.82"/>
    <m/>
    <n v="5.8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80198"/>
    <d v="2024-08-31T00:00:00"/>
    <m/>
    <d v="2024-08-01T00:00:00"/>
    <s v="NetAsset Depreciation Entry"/>
    <n v="183463"/>
    <s v="NetAsset Depreciation Entry"/>
    <s v="Bluegrass Water"/>
    <m/>
    <n v="108000"/>
    <s v="Fixed Asset"/>
    <s v="KY.AV.352.100.05 - Monthly Depreciation Entry"/>
    <m/>
    <n v="5.82"/>
    <n v="-5.8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80199"/>
    <d v="2024-08-31T00:00:00"/>
    <m/>
    <d v="2024-08-01T00:00:00"/>
    <s v="NetAsset Depreciation Entry"/>
    <n v="183465"/>
    <s v="NetAsset Depreciation Entry"/>
    <s v="Bluegrass Water"/>
    <m/>
    <n v="403000"/>
    <s v="Expense"/>
    <s v="KY.AV.352.100.06 - Monthly Depreciation Entry"/>
    <n v="24.35"/>
    <m/>
    <n v="24.3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80199"/>
    <d v="2024-08-31T00:00:00"/>
    <m/>
    <d v="2024-08-01T00:00:00"/>
    <s v="NetAsset Depreciation Entry"/>
    <n v="183465"/>
    <s v="NetAsset Depreciation Entry"/>
    <s v="Bluegrass Water"/>
    <m/>
    <n v="108000"/>
    <s v="Fixed Asset"/>
    <s v="KY.AV.352.100.06 - Monthly Depreciation Entry"/>
    <m/>
    <n v="24.35"/>
    <n v="-24.3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80200"/>
    <d v="2024-08-31T00:00:00"/>
    <m/>
    <d v="2024-08-01T00:00:00"/>
    <s v="NetAsset Depreciation Entry"/>
    <n v="183467"/>
    <s v="NetAsset Depreciation Entry"/>
    <s v="Bluegrass Water"/>
    <m/>
    <n v="403000"/>
    <s v="Expense"/>
    <s v="KY.AV.355.000.01 - Monthly Depreciation Entry"/>
    <n v="1.32"/>
    <m/>
    <n v="1.3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80200"/>
    <d v="2024-08-31T00:00:00"/>
    <m/>
    <d v="2024-08-01T00:00:00"/>
    <s v="NetAsset Depreciation Entry"/>
    <n v="183467"/>
    <s v="NetAsset Depreciation Entry"/>
    <s v="Bluegrass Water"/>
    <m/>
    <n v="108000"/>
    <s v="Fixed Asset"/>
    <s v="KY.AV.355.000.01 - Monthly Depreciation Entry"/>
    <m/>
    <n v="1.32"/>
    <n v="-1.3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80230"/>
    <d v="2024-08-31T00:00:00"/>
    <m/>
    <d v="2024-08-01T00:00:00"/>
    <s v="NetAsset Depreciation Entry"/>
    <n v="183528"/>
    <s v="NetAsset Depreciation Entry"/>
    <s v="Bluegrass Water"/>
    <m/>
    <n v="403000"/>
    <s v="Expense"/>
    <s v="KY.AV.363.000.03 - Monthly Depreciation Entry"/>
    <n v="7.77"/>
    <m/>
    <n v="7.7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80230"/>
    <d v="2024-08-31T00:00:00"/>
    <m/>
    <d v="2024-08-01T00:00:00"/>
    <s v="NetAsset Depreciation Entry"/>
    <n v="183528"/>
    <s v="NetAsset Depreciation Entry"/>
    <s v="Bluegrass Water"/>
    <m/>
    <n v="108000"/>
    <s v="Fixed Asset"/>
    <s v="KY.AV.363.000.03 - Monthly Depreciation Entry"/>
    <m/>
    <n v="7.77"/>
    <n v="-7.7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80232"/>
    <d v="2024-08-31T00:00:00"/>
    <m/>
    <d v="2024-08-01T00:00:00"/>
    <s v="NetAsset Depreciation Entry"/>
    <n v="183532"/>
    <s v="NetAsset Depreciation Entry"/>
    <s v="Bluegrass Water"/>
    <m/>
    <n v="403000"/>
    <s v="Expense"/>
    <s v="KY.AV.372.000.02 - Monthly Depreciation Entry"/>
    <n v="3.61"/>
    <m/>
    <n v="3.6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80232"/>
    <d v="2024-08-31T00:00:00"/>
    <m/>
    <d v="2024-08-01T00:00:00"/>
    <s v="NetAsset Depreciation Entry"/>
    <n v="183532"/>
    <s v="NetAsset Depreciation Entry"/>
    <s v="Bluegrass Water"/>
    <m/>
    <n v="108000"/>
    <s v="Fixed Asset"/>
    <s v="KY.AV.372.000.02 - Monthly Depreciation Entry"/>
    <m/>
    <n v="3.61"/>
    <n v="-3.6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80234"/>
    <d v="2024-08-31T00:00:00"/>
    <m/>
    <d v="2024-08-01T00:00:00"/>
    <s v="NetAsset Depreciation Entry"/>
    <n v="183536"/>
    <s v="NetAsset Depreciation Entry"/>
    <s v="Bluegrass Water"/>
    <m/>
    <n v="403000"/>
    <s v="Expense"/>
    <s v="KY.AV.372.000.05 - Monthly Depreciation Entry"/>
    <n v="38.549999999999997"/>
    <m/>
    <n v="38.54999999999999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80234"/>
    <d v="2024-08-31T00:00:00"/>
    <m/>
    <d v="2024-08-01T00:00:00"/>
    <s v="NetAsset Depreciation Entry"/>
    <n v="183536"/>
    <s v="NetAsset Depreciation Entry"/>
    <s v="Bluegrass Water"/>
    <m/>
    <n v="108000"/>
    <s v="Fixed Asset"/>
    <s v="KY.AV.372.000.05 - Monthly Depreciation Entry"/>
    <m/>
    <n v="38.549999999999997"/>
    <n v="-38.54999999999999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80235"/>
    <d v="2024-08-31T00:00:00"/>
    <m/>
    <d v="2024-08-01T00:00:00"/>
    <s v="NetAsset Depreciation Entry"/>
    <n v="183538"/>
    <s v="NetAsset Depreciation Entry"/>
    <s v="Bluegrass Water"/>
    <m/>
    <n v="403000"/>
    <s v="Expense"/>
    <s v="KY.AV.372.000.06 - Monthly Depreciation Entry"/>
    <n v="38.700000000000003"/>
    <m/>
    <n v="38.70000000000000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80235"/>
    <d v="2024-08-31T00:00:00"/>
    <m/>
    <d v="2024-08-01T00:00:00"/>
    <s v="NetAsset Depreciation Entry"/>
    <n v="183538"/>
    <s v="NetAsset Depreciation Entry"/>
    <s v="Bluegrass Water"/>
    <m/>
    <n v="108000"/>
    <s v="Fixed Asset"/>
    <s v="KY.AV.372.000.06 - Monthly Depreciation Entry"/>
    <m/>
    <n v="38.700000000000003"/>
    <n v="-38.70000000000000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80238"/>
    <d v="2024-08-31T00:00:00"/>
    <m/>
    <d v="2024-08-01T00:00:00"/>
    <s v="NetAsset Depreciation Entry"/>
    <n v="183544"/>
    <s v="NetAsset Depreciation Entry"/>
    <s v="Bluegrass Water"/>
    <m/>
    <n v="403000"/>
    <s v="Expense"/>
    <s v="KY.AV.372.000.10 - Monthly Depreciation Entry"/>
    <n v="6"/>
    <m/>
    <n v="6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80238"/>
    <d v="2024-08-31T00:00:00"/>
    <m/>
    <d v="2024-08-01T00:00:00"/>
    <s v="NetAsset Depreciation Entry"/>
    <n v="183544"/>
    <s v="NetAsset Depreciation Entry"/>
    <s v="Bluegrass Water"/>
    <m/>
    <n v="108000"/>
    <s v="Fixed Asset"/>
    <s v="KY.AV.372.000.10 - Monthly Depreciation Entry"/>
    <m/>
    <n v="6"/>
    <n v="-6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80239"/>
    <d v="2024-08-31T00:00:00"/>
    <m/>
    <d v="2024-08-01T00:00:00"/>
    <s v="NetAsset Depreciation Entry"/>
    <n v="183546"/>
    <s v="NetAsset Depreciation Entry"/>
    <s v="Bluegrass Water"/>
    <m/>
    <n v="403000"/>
    <s v="Expense"/>
    <s v="KY.AV.372.000.11 - Monthly Depreciation Entry"/>
    <n v="14.77"/>
    <m/>
    <n v="14.7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80239"/>
    <d v="2024-08-31T00:00:00"/>
    <m/>
    <d v="2024-08-01T00:00:00"/>
    <s v="NetAsset Depreciation Entry"/>
    <n v="183546"/>
    <s v="NetAsset Depreciation Entry"/>
    <s v="Bluegrass Water"/>
    <m/>
    <n v="108000"/>
    <s v="Fixed Asset"/>
    <s v="KY.AV.372.000.11 - Monthly Depreciation Entry"/>
    <m/>
    <n v="14.77"/>
    <n v="-14.7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80240"/>
    <d v="2024-08-31T00:00:00"/>
    <m/>
    <d v="2024-08-01T00:00:00"/>
    <s v="NetAsset Depreciation Entry"/>
    <n v="183548"/>
    <s v="NetAsset Depreciation Entry"/>
    <s v="Bluegrass Water"/>
    <m/>
    <n v="403000"/>
    <s v="Expense"/>
    <s v="KY.AV.375.000.01 - Monthly Depreciation Entry"/>
    <n v="0.87"/>
    <m/>
    <n v="0.8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80240"/>
    <d v="2024-08-31T00:00:00"/>
    <m/>
    <d v="2024-08-01T00:00:00"/>
    <s v="NetAsset Depreciation Entry"/>
    <n v="183548"/>
    <s v="NetAsset Depreciation Entry"/>
    <s v="Bluegrass Water"/>
    <m/>
    <n v="108000"/>
    <s v="Fixed Asset"/>
    <s v="KY.AV.375.000.01 - Monthly Depreciation Entry"/>
    <m/>
    <n v="0.87"/>
    <n v="-0.8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80275"/>
    <d v="2024-08-31T00:00:00"/>
    <m/>
    <d v="2024-08-01T00:00:00"/>
    <s v="NetAsset Depreciation Entry"/>
    <n v="183622"/>
    <s v="NetAsset Depreciation Entry"/>
    <s v="Bluegrass Water"/>
    <m/>
    <n v="403000"/>
    <s v="Expense"/>
    <s v="KY.AV.375.000.04 - Monthly Depreciation Entry"/>
    <n v="3.15"/>
    <m/>
    <n v="3.1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80275"/>
    <d v="2024-08-31T00:00:00"/>
    <m/>
    <d v="2024-08-01T00:00:00"/>
    <s v="NetAsset Depreciation Entry"/>
    <n v="183622"/>
    <s v="NetAsset Depreciation Entry"/>
    <s v="Bluegrass Water"/>
    <m/>
    <n v="108000"/>
    <s v="Fixed Asset"/>
    <s v="KY.AV.375.000.04 - Monthly Depreciation Entry"/>
    <m/>
    <n v="3.15"/>
    <n v="-3.1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80276"/>
    <d v="2024-08-31T00:00:00"/>
    <m/>
    <d v="2024-08-01T00:00:00"/>
    <s v="NetAsset Depreciation Entry"/>
    <n v="183624"/>
    <s v="NetAsset Depreciation Entry"/>
    <s v="Bluegrass Water"/>
    <m/>
    <n v="403000"/>
    <s v="Expense"/>
    <s v="KY.AV.375.000.05 - Monthly Depreciation Entry"/>
    <n v="2.02"/>
    <m/>
    <n v="2.0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80276"/>
    <d v="2024-08-31T00:00:00"/>
    <m/>
    <d v="2024-08-01T00:00:00"/>
    <s v="NetAsset Depreciation Entry"/>
    <n v="183624"/>
    <s v="NetAsset Depreciation Entry"/>
    <s v="Bluegrass Water"/>
    <m/>
    <n v="108000"/>
    <s v="Fixed Asset"/>
    <s v="KY.AV.375.000.05 - Monthly Depreciation Entry"/>
    <m/>
    <n v="2.02"/>
    <n v="-2.0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80300"/>
    <d v="2024-08-31T00:00:00"/>
    <m/>
    <d v="2024-08-01T00:00:00"/>
    <s v="NetAsset Depreciation Entry"/>
    <n v="183619"/>
    <s v="NetAsset Depreciation Entry"/>
    <s v="Bluegrass Water"/>
    <m/>
    <n v="403000"/>
    <s v="Expense"/>
    <s v="KY.AV.375.000.02 - Monthly Depreciation Entry"/>
    <n v="1.0900000000000001"/>
    <m/>
    <n v="1.090000000000000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80300"/>
    <d v="2024-08-31T00:00:00"/>
    <m/>
    <d v="2024-08-01T00:00:00"/>
    <s v="NetAsset Depreciation Entry"/>
    <n v="183619"/>
    <s v="NetAsset Depreciation Entry"/>
    <s v="Bluegrass Water"/>
    <m/>
    <n v="108000"/>
    <s v="Fixed Asset"/>
    <s v="KY.AV.375.000.02 - Monthly Depreciation Entry"/>
    <m/>
    <n v="1.0900000000000001"/>
    <n v="-1.090000000000000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80301"/>
    <d v="2024-08-31T00:00:00"/>
    <m/>
    <d v="2024-08-01T00:00:00"/>
    <s v="NetAsset Depreciation Entry"/>
    <n v="183621"/>
    <s v="NetAsset Depreciation Entry"/>
    <s v="Bluegrass Water"/>
    <m/>
    <n v="403000"/>
    <s v="Expense"/>
    <s v="KY.AV.375.000.03 - Monthly Depreciation Entry"/>
    <n v="5.97"/>
    <m/>
    <n v="5.9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80301"/>
    <d v="2024-08-31T00:00:00"/>
    <m/>
    <d v="2024-08-01T00:00:00"/>
    <s v="NetAsset Depreciation Entry"/>
    <n v="183621"/>
    <s v="NetAsset Depreciation Entry"/>
    <s v="Bluegrass Water"/>
    <m/>
    <n v="108000"/>
    <s v="Fixed Asset"/>
    <s v="KY.AV.375.000.03 - Monthly Depreciation Entry"/>
    <m/>
    <n v="5.97"/>
    <n v="-5.9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80626"/>
    <d v="2024-08-31T00:00:00"/>
    <m/>
    <d v="2024-08-01T00:00:00"/>
    <s v="NetAsset Depreciation Entry"/>
    <n v="183885"/>
    <s v="NetAsset Depreciation Entry"/>
    <s v="Bluegrass Water"/>
    <m/>
    <n v="403000"/>
    <s v="Expense"/>
    <s v="KY.CR.331.000.03 - Monthly Depreciation Entry"/>
    <n v="146.4"/>
    <m/>
    <n v="146.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0626"/>
    <d v="2024-08-31T00:00:00"/>
    <m/>
    <d v="2024-08-01T00:00:00"/>
    <s v="NetAsset Depreciation Entry"/>
    <n v="183885"/>
    <s v="NetAsset Depreciation Entry"/>
    <s v="Bluegrass Water"/>
    <m/>
    <n v="108000"/>
    <s v="Fixed Asset"/>
    <s v="KY.CR.331.000.03 - Monthly Depreciation Entry"/>
    <m/>
    <n v="146.4"/>
    <n v="-146.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0650"/>
    <d v="2024-08-31T00:00:00"/>
    <m/>
    <d v="2024-08-01T00:00:00"/>
    <s v="NetAsset Depreciation Entry"/>
    <n v="183936"/>
    <s v="NetAsset Depreciation Entry"/>
    <s v="Bluegrass Water"/>
    <m/>
    <n v="403000"/>
    <s v="Expense"/>
    <s v="KY.PR.352.100.03 - Monthly Depreciation Entry"/>
    <n v="259.48"/>
    <m/>
    <n v="259.4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80650"/>
    <d v="2024-08-31T00:00:00"/>
    <m/>
    <d v="2024-08-01T00:00:00"/>
    <s v="NetAsset Depreciation Entry"/>
    <n v="183936"/>
    <s v="NetAsset Depreciation Entry"/>
    <s v="Bluegrass Water"/>
    <m/>
    <n v="108000"/>
    <s v="Fixed Asset"/>
    <s v="KY.PR.352.100.03 - Monthly Depreciation Entry"/>
    <m/>
    <n v="259.48"/>
    <n v="-259.4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80690"/>
    <d v="2024-08-31T00:00:00"/>
    <m/>
    <d v="2024-08-01T00:00:00"/>
    <s v="NetAsset Depreciation Entry"/>
    <n v="183841"/>
    <s v="NetAsset Depreciation Entry"/>
    <s v="Bluegrass Water"/>
    <m/>
    <n v="403000"/>
    <s v="Expense"/>
    <s v="KY.CP.372.000.01 - Monthly Depreciation Entry"/>
    <n v="4.04"/>
    <m/>
    <n v="4.04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680690"/>
    <d v="2024-08-31T00:00:00"/>
    <m/>
    <d v="2024-08-01T00:00:00"/>
    <s v="NetAsset Depreciation Entry"/>
    <n v="183841"/>
    <s v="NetAsset Depreciation Entry"/>
    <s v="Bluegrass Water"/>
    <m/>
    <n v="108000"/>
    <s v="Fixed Asset"/>
    <s v="KY.CP.372.000.01 - Monthly Depreciation Entry"/>
    <m/>
    <n v="4.04"/>
    <n v="-4.04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680707"/>
    <d v="2024-08-31T00:00:00"/>
    <m/>
    <d v="2024-08-01T00:00:00"/>
    <s v="NetAsset Depreciation Entry"/>
    <n v="183873"/>
    <s v="NetAsset Depreciation Entry"/>
    <s v="Bluegrass Water"/>
    <m/>
    <n v="403000"/>
    <s v="Expense"/>
    <s v="KY.CR.331.000.02 - Monthly Depreciation Entry"/>
    <n v="46.99"/>
    <m/>
    <n v="46.99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0707"/>
    <d v="2024-08-31T00:00:00"/>
    <m/>
    <d v="2024-08-01T00:00:00"/>
    <s v="NetAsset Depreciation Entry"/>
    <n v="183873"/>
    <s v="NetAsset Depreciation Entry"/>
    <s v="Bluegrass Water"/>
    <m/>
    <n v="108000"/>
    <s v="Fixed Asset"/>
    <s v="KY.CR.331.000.02 - Monthly Depreciation Entry"/>
    <m/>
    <n v="46.99"/>
    <n v="-46.99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0720"/>
    <d v="2024-08-31T00:00:00"/>
    <m/>
    <d v="2024-08-01T00:00:00"/>
    <s v="NetAsset Depreciation Entry"/>
    <n v="183897"/>
    <s v="NetAsset Depreciation Entry"/>
    <s v="Bluegrass Water"/>
    <m/>
    <n v="403000"/>
    <s v="Expense"/>
    <s v="KY.PR.311.000.04 - Monthly Depreciation Entry"/>
    <n v="18.350000000000001"/>
    <m/>
    <n v="18.350000000000001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80720"/>
    <d v="2024-08-31T00:00:00"/>
    <m/>
    <d v="2024-08-01T00:00:00"/>
    <s v="NetAsset Depreciation Entry"/>
    <n v="183897"/>
    <s v="NetAsset Depreciation Entry"/>
    <s v="Bluegrass Water"/>
    <m/>
    <n v="108000"/>
    <s v="Fixed Asset"/>
    <s v="KY.PR.311.000.04 - Monthly Depreciation Entry"/>
    <m/>
    <n v="18.350000000000001"/>
    <n v="-18.350000000000001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80725"/>
    <d v="2024-08-31T00:00:00"/>
    <m/>
    <d v="2024-08-01T00:00:00"/>
    <s v="NetAsset Depreciation Entry"/>
    <n v="183907"/>
    <s v="NetAsset Depreciation Entry"/>
    <s v="Bluegrass Water"/>
    <m/>
    <n v="403000"/>
    <s v="Expense"/>
    <s v="KY.PR.311.000.05 - Monthly Depreciation Entry"/>
    <n v="13.58"/>
    <m/>
    <n v="13.5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80725"/>
    <d v="2024-08-31T00:00:00"/>
    <m/>
    <d v="2024-08-01T00:00:00"/>
    <s v="NetAsset Depreciation Entry"/>
    <n v="183907"/>
    <s v="NetAsset Depreciation Entry"/>
    <s v="Bluegrass Water"/>
    <m/>
    <n v="108000"/>
    <s v="Fixed Asset"/>
    <s v="KY.PR.311.000.05 - Monthly Depreciation Entry"/>
    <m/>
    <n v="13.58"/>
    <n v="-13.5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80730"/>
    <d v="2024-08-31T00:00:00"/>
    <m/>
    <d v="2024-08-01T00:00:00"/>
    <s v="NetAsset Depreciation Entry"/>
    <n v="183916"/>
    <s v="NetAsset Depreciation Entry"/>
    <s v="Bluegrass Water"/>
    <m/>
    <n v="403000"/>
    <s v="Expense"/>
    <s v="KY.PR.352.100.01 - Monthly Depreciation Entry"/>
    <n v="1.38"/>
    <m/>
    <n v="1.3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80730"/>
    <d v="2024-08-31T00:00:00"/>
    <m/>
    <d v="2024-08-01T00:00:00"/>
    <s v="NetAsset Depreciation Entry"/>
    <n v="183916"/>
    <s v="NetAsset Depreciation Entry"/>
    <s v="Bluegrass Water"/>
    <m/>
    <n v="108000"/>
    <s v="Fixed Asset"/>
    <s v="KY.PR.352.100.01 - Monthly Depreciation Entry"/>
    <m/>
    <n v="1.38"/>
    <n v="-1.3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80735"/>
    <d v="2024-08-31T00:00:00"/>
    <m/>
    <d v="2024-08-01T00:00:00"/>
    <s v="NetAsset Depreciation Entry"/>
    <n v="183926"/>
    <s v="NetAsset Depreciation Entry"/>
    <s v="Bluegrass Water"/>
    <m/>
    <n v="403000"/>
    <s v="Expense"/>
    <s v="KY.PR.352.100.02 - Monthly Depreciation Entry"/>
    <n v="2.0099999999999998"/>
    <m/>
    <n v="2.009999999999999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80735"/>
    <d v="2024-08-31T00:00:00"/>
    <m/>
    <d v="2024-08-01T00:00:00"/>
    <s v="NetAsset Depreciation Entry"/>
    <n v="183926"/>
    <s v="NetAsset Depreciation Entry"/>
    <s v="Bluegrass Water"/>
    <m/>
    <n v="108000"/>
    <s v="Fixed Asset"/>
    <s v="KY.PR.352.100.02 - Monthly Depreciation Entry"/>
    <m/>
    <n v="2.0099999999999998"/>
    <n v="-2.009999999999999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80750"/>
    <d v="2024-08-31T00:00:00"/>
    <m/>
    <d v="2024-08-01T00:00:00"/>
    <s v="NetAsset Depreciation Entry"/>
    <n v="183955"/>
    <s v="NetAsset Depreciation Entry"/>
    <s v="Bluegrass Water"/>
    <m/>
    <n v="403000"/>
    <s v="Expense"/>
    <s v="KY.PR.352.100.04 - Monthly Depreciation Entry"/>
    <n v="8.35"/>
    <m/>
    <n v="8.35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80750"/>
    <d v="2024-08-31T00:00:00"/>
    <m/>
    <d v="2024-08-01T00:00:00"/>
    <s v="NetAsset Depreciation Entry"/>
    <n v="183955"/>
    <s v="NetAsset Depreciation Entry"/>
    <s v="Bluegrass Water"/>
    <m/>
    <n v="108000"/>
    <s v="Fixed Asset"/>
    <s v="KY.PR.352.100.04 - Monthly Depreciation Entry"/>
    <m/>
    <n v="8.35"/>
    <n v="-8.35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81984"/>
    <d v="2024-08-31T00:00:00"/>
    <m/>
    <d v="2024-08-01T00:00:00"/>
    <s v="NetAsset Depreciation Entry"/>
    <n v="185094"/>
    <s v="NetAsset Depreciation Entry"/>
    <s v="Bluegrass Water"/>
    <m/>
    <n v="403000"/>
    <s v="Expense"/>
    <s v="KY.CR.333.000.01 - Monthly Depreciation Entry"/>
    <n v="38.54"/>
    <m/>
    <n v="38.5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1984"/>
    <d v="2024-08-31T00:00:00"/>
    <m/>
    <d v="2024-08-01T00:00:00"/>
    <s v="NetAsset Depreciation Entry"/>
    <n v="185094"/>
    <s v="NetAsset Depreciation Entry"/>
    <s v="Bluegrass Water"/>
    <m/>
    <n v="108000"/>
    <s v="Fixed Asset"/>
    <s v="KY.CR.333.000.01 - Monthly Depreciation Entry"/>
    <m/>
    <n v="38.54"/>
    <n v="-38.5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2152"/>
    <d v="2024-08-31T00:00:00"/>
    <m/>
    <d v="2024-08-01T00:00:00"/>
    <s v="NetAsset Depreciation Entry"/>
    <n v="185093"/>
    <s v="NetAsset Depreciation Entry"/>
    <s v="Bluegrass Water"/>
    <m/>
    <n v="403000"/>
    <s v="Expense"/>
    <s v="KY.CR.330.000.01 - Monthly Depreciation Entry"/>
    <n v="90.88"/>
    <m/>
    <n v="90.88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2152"/>
    <d v="2024-08-31T00:00:00"/>
    <m/>
    <d v="2024-08-01T00:00:00"/>
    <s v="NetAsset Depreciation Entry"/>
    <n v="185093"/>
    <s v="NetAsset Depreciation Entry"/>
    <s v="Bluegrass Water"/>
    <m/>
    <n v="108000"/>
    <s v="Fixed Asset"/>
    <s v="KY.CR.330.000.01 - Monthly Depreciation Entry"/>
    <m/>
    <n v="90.88"/>
    <n v="-90.88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2168"/>
    <d v="2024-08-31T00:00:00"/>
    <m/>
    <d v="2024-08-01T00:00:00"/>
    <s v="NetAsset Depreciation Entry"/>
    <n v="185124"/>
    <s v="NetAsset Depreciation Entry"/>
    <s v="Bluegrass Water"/>
    <m/>
    <n v="403000"/>
    <s v="Expense"/>
    <s v="KY.AV.311.000.10 - Monthly Depreciation Entry"/>
    <n v="75.58"/>
    <m/>
    <n v="75.5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82168"/>
    <d v="2024-08-31T00:00:00"/>
    <m/>
    <d v="2024-08-01T00:00:00"/>
    <s v="NetAsset Depreciation Entry"/>
    <n v="185124"/>
    <s v="NetAsset Depreciation Entry"/>
    <s v="Bluegrass Water"/>
    <m/>
    <n v="108000"/>
    <s v="Fixed Asset"/>
    <s v="KY.AV.311.000.10 - Monthly Depreciation Entry"/>
    <m/>
    <n v="75.58"/>
    <n v="-75.5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82169"/>
    <d v="2024-08-31T00:00:00"/>
    <m/>
    <d v="2024-08-01T00:00:00"/>
    <s v="NetAsset Depreciation Entry"/>
    <n v="185126"/>
    <s v="NetAsset Depreciation Entry"/>
    <s v="Bluegrass Water"/>
    <m/>
    <n v="403000"/>
    <s v="Expense"/>
    <s v="KY.AV.363.000.06 - Monthly Depreciation Entry"/>
    <n v="121.23"/>
    <m/>
    <n v="121.2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82169"/>
    <d v="2024-08-31T00:00:00"/>
    <m/>
    <d v="2024-08-01T00:00:00"/>
    <s v="NetAsset Depreciation Entry"/>
    <n v="185126"/>
    <s v="NetAsset Depreciation Entry"/>
    <s v="Bluegrass Water"/>
    <m/>
    <n v="108000"/>
    <s v="Fixed Asset"/>
    <s v="KY.AV.363.000.06 - Monthly Depreciation Entry"/>
    <m/>
    <n v="121.23"/>
    <n v="-121.2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82170"/>
    <d v="2024-08-31T00:00:00"/>
    <m/>
    <d v="2024-08-01T00:00:00"/>
    <s v="NetAsset Depreciation Entry"/>
    <n v="185128"/>
    <s v="NetAsset Depreciation Entry"/>
    <s v="Bluegrass Water"/>
    <m/>
    <n v="403000"/>
    <s v="Expense"/>
    <s v="KY.AV.363.000.08 - Monthly Depreciation Entry"/>
    <n v="165.7"/>
    <m/>
    <n v="165.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82170"/>
    <d v="2024-08-31T00:00:00"/>
    <m/>
    <d v="2024-08-01T00:00:00"/>
    <s v="NetAsset Depreciation Entry"/>
    <n v="185128"/>
    <s v="NetAsset Depreciation Entry"/>
    <s v="Bluegrass Water"/>
    <m/>
    <n v="108000"/>
    <s v="Fixed Asset"/>
    <s v="KY.AV.363.000.08 - Monthly Depreciation Entry"/>
    <m/>
    <n v="165.7"/>
    <n v="-165.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82171"/>
    <d v="2024-08-31T00:00:00"/>
    <m/>
    <d v="2024-08-01T00:00:00"/>
    <s v="NetAsset Depreciation Entry"/>
    <n v="185130"/>
    <s v="NetAsset Depreciation Entry"/>
    <s v="Bluegrass Water"/>
    <m/>
    <n v="403000"/>
    <s v="Expense"/>
    <s v="KY.AV.372.000.14 - Monthly Depreciation Entry"/>
    <n v="121.97"/>
    <m/>
    <n v="121.9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82171"/>
    <d v="2024-08-31T00:00:00"/>
    <m/>
    <d v="2024-08-01T00:00:00"/>
    <s v="NetAsset Depreciation Entry"/>
    <n v="185130"/>
    <s v="NetAsset Depreciation Entry"/>
    <s v="Bluegrass Water"/>
    <m/>
    <n v="108000"/>
    <s v="Fixed Asset"/>
    <s v="KY.AV.372.000.14 - Monthly Depreciation Entry"/>
    <m/>
    <n v="121.97"/>
    <n v="-121.9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82172"/>
    <d v="2024-08-31T00:00:00"/>
    <m/>
    <d v="2024-08-01T00:00:00"/>
    <s v="NetAsset Depreciation Entry"/>
    <n v="185132"/>
    <s v="NetAsset Depreciation Entry"/>
    <s v="Bluegrass Water"/>
    <m/>
    <n v="403000"/>
    <s v="Expense"/>
    <s v="KY.AV.372.000.16 - Monthly Depreciation Entry"/>
    <n v="49.78"/>
    <m/>
    <n v="49.7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82172"/>
    <d v="2024-08-31T00:00:00"/>
    <m/>
    <d v="2024-08-01T00:00:00"/>
    <s v="NetAsset Depreciation Entry"/>
    <n v="185132"/>
    <s v="NetAsset Depreciation Entry"/>
    <s v="Bluegrass Water"/>
    <m/>
    <n v="108000"/>
    <s v="Fixed Asset"/>
    <s v="KY.AV.372.000.16 - Monthly Depreciation Entry"/>
    <m/>
    <n v="49.78"/>
    <n v="-49.7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82173"/>
    <d v="2024-08-31T00:00:00"/>
    <m/>
    <d v="2024-08-01T00:00:00"/>
    <s v="NetAsset Depreciation Entry"/>
    <n v="185134"/>
    <s v="NetAsset Depreciation Entry"/>
    <s v="Bluegrass Water"/>
    <m/>
    <n v="403000"/>
    <s v="Expense"/>
    <s v="KY.BR.372.000.08 - Monthly Depreciation Entry"/>
    <n v="13.75"/>
    <m/>
    <n v="13.7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682173"/>
    <d v="2024-08-31T00:00:00"/>
    <m/>
    <d v="2024-08-01T00:00:00"/>
    <s v="NetAsset Depreciation Entry"/>
    <n v="185134"/>
    <s v="NetAsset Depreciation Entry"/>
    <s v="Bluegrass Water"/>
    <m/>
    <n v="108000"/>
    <s v="Fixed Asset"/>
    <s v="KY.BR.372.000.08 - Monthly Depreciation Entry"/>
    <m/>
    <n v="13.75"/>
    <n v="-13.7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682174"/>
    <d v="2024-08-31T00:00:00"/>
    <m/>
    <d v="2024-08-01T00:00:00"/>
    <s v="NetAsset Depreciation Entry"/>
    <n v="185136"/>
    <s v="NetAsset Depreciation Entry"/>
    <s v="Bluegrass Water"/>
    <m/>
    <n v="403000"/>
    <s v="Expense"/>
    <s v="KY.CP.311.000.02 - Monthly Depreciation Entry"/>
    <n v="4.4400000000000004"/>
    <m/>
    <n v="4.4400000000000004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682174"/>
    <d v="2024-08-31T00:00:00"/>
    <m/>
    <d v="2024-08-01T00:00:00"/>
    <s v="NetAsset Depreciation Entry"/>
    <n v="185136"/>
    <s v="NetAsset Depreciation Entry"/>
    <s v="Bluegrass Water"/>
    <m/>
    <n v="108000"/>
    <s v="Fixed Asset"/>
    <s v="KY.CP.311.000.02 - Monthly Depreciation Entry"/>
    <m/>
    <n v="4.4400000000000004"/>
    <n v="-4.4400000000000004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682175"/>
    <d v="2024-08-31T00:00:00"/>
    <m/>
    <d v="2024-08-01T00:00:00"/>
    <s v="NetAsset Depreciation Entry"/>
    <n v="185137"/>
    <s v="NetAsset Depreciation Entry"/>
    <s v="Bluegrass Water"/>
    <m/>
    <n v="403000"/>
    <s v="Expense"/>
    <s v="KY.CR.304.000.04 - Monthly Depreciation Entry"/>
    <n v="1.45"/>
    <m/>
    <n v="1.45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2175"/>
    <d v="2024-08-31T00:00:00"/>
    <m/>
    <d v="2024-08-01T00:00:00"/>
    <s v="NetAsset Depreciation Entry"/>
    <n v="185137"/>
    <s v="NetAsset Depreciation Entry"/>
    <s v="Bluegrass Water"/>
    <m/>
    <n v="108000"/>
    <s v="Fixed Asset"/>
    <s v="KY.CR.304.000.04 - Monthly Depreciation Entry"/>
    <m/>
    <n v="1.45"/>
    <n v="-1.45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2176"/>
    <d v="2024-08-31T00:00:00"/>
    <m/>
    <d v="2024-08-01T00:00:00"/>
    <s v="NetAsset Depreciation Entry"/>
    <n v="185139"/>
    <s v="NetAsset Depreciation Entry"/>
    <s v="Bluegrass Water"/>
    <m/>
    <n v="403000"/>
    <s v="Expense"/>
    <s v="KY.CR.304.000.05 - Monthly Depreciation Entry"/>
    <n v="14.97"/>
    <m/>
    <n v="14.97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2176"/>
    <d v="2024-08-31T00:00:00"/>
    <m/>
    <d v="2024-08-01T00:00:00"/>
    <s v="NetAsset Depreciation Entry"/>
    <n v="185139"/>
    <s v="NetAsset Depreciation Entry"/>
    <s v="Bluegrass Water"/>
    <m/>
    <n v="108000"/>
    <s v="Fixed Asset"/>
    <s v="KY.CR.304.000.05 - Monthly Depreciation Entry"/>
    <m/>
    <n v="14.97"/>
    <n v="-14.97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2177"/>
    <d v="2024-08-31T00:00:00"/>
    <m/>
    <d v="2024-08-01T00:00:00"/>
    <s v="NetAsset Depreciation Entry"/>
    <n v="185141"/>
    <s v="NetAsset Depreciation Entry"/>
    <s v="Bluegrass Water"/>
    <m/>
    <n v="403000"/>
    <s v="Expense"/>
    <s v="KY.CR.330.000.02 - Monthly Depreciation Entry"/>
    <n v="0.36"/>
    <m/>
    <n v="0.36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2177"/>
    <d v="2024-08-31T00:00:00"/>
    <m/>
    <d v="2024-08-01T00:00:00"/>
    <s v="NetAsset Depreciation Entry"/>
    <n v="185141"/>
    <s v="NetAsset Depreciation Entry"/>
    <s v="Bluegrass Water"/>
    <m/>
    <n v="108000"/>
    <s v="Fixed Asset"/>
    <s v="KY.CR.330.000.02 - Monthly Depreciation Entry"/>
    <m/>
    <n v="0.36"/>
    <n v="-0.3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2178"/>
    <d v="2024-08-31T00:00:00"/>
    <m/>
    <d v="2024-08-01T00:00:00"/>
    <s v="NetAsset Depreciation Entry"/>
    <n v="185143"/>
    <s v="NetAsset Depreciation Entry"/>
    <s v="Bluegrass Water"/>
    <m/>
    <n v="403000"/>
    <s v="Expense"/>
    <s v="KY.CR2.304.000.09 - Monthly Depreciation Entry"/>
    <n v="3.27"/>
    <m/>
    <n v="3.27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2178"/>
    <d v="2024-08-31T00:00:00"/>
    <m/>
    <d v="2024-08-01T00:00:00"/>
    <s v="NetAsset Depreciation Entry"/>
    <n v="185143"/>
    <s v="NetAsset Depreciation Entry"/>
    <s v="Bluegrass Water"/>
    <m/>
    <n v="108000"/>
    <s v="Fixed Asset"/>
    <s v="KY.CR2.304.000.09 - Monthly Depreciation Entry"/>
    <m/>
    <n v="3.27"/>
    <n v="-3.2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2179"/>
    <d v="2024-08-31T00:00:00"/>
    <m/>
    <d v="2024-08-01T00:00:00"/>
    <s v="NetAsset Depreciation Entry"/>
    <n v="185145"/>
    <s v="NetAsset Depreciation Entry"/>
    <s v="Bluegrass Water"/>
    <m/>
    <n v="403000"/>
    <s v="Expense"/>
    <s v="KY.CR2.320.000.03 - Monthly Depreciation Entry"/>
    <n v="4.4000000000000004"/>
    <m/>
    <n v="4.4000000000000004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2179"/>
    <d v="2024-08-31T00:00:00"/>
    <m/>
    <d v="2024-08-01T00:00:00"/>
    <s v="NetAsset Depreciation Entry"/>
    <n v="185145"/>
    <s v="NetAsset Depreciation Entry"/>
    <s v="Bluegrass Water"/>
    <m/>
    <n v="108000"/>
    <s v="Fixed Asset"/>
    <s v="KY.CR2.320.000.03 - Monthly Depreciation Entry"/>
    <m/>
    <n v="4.4000000000000004"/>
    <n v="-4.4000000000000004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2180"/>
    <d v="2024-08-31T00:00:00"/>
    <m/>
    <d v="2024-08-01T00:00:00"/>
    <s v="NetAsset Depreciation Entry"/>
    <n v="185147"/>
    <s v="NetAsset Depreciation Entry"/>
    <s v="Bluegrass Water"/>
    <m/>
    <n v="403000"/>
    <s v="Expense"/>
    <s v="KY.CR2.330.000.01 - Monthly Depreciation Entry"/>
    <n v="5.01"/>
    <m/>
    <n v="5.0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2180"/>
    <d v="2024-08-31T00:00:00"/>
    <m/>
    <d v="2024-08-01T00:00:00"/>
    <s v="NetAsset Depreciation Entry"/>
    <n v="185147"/>
    <s v="NetAsset Depreciation Entry"/>
    <s v="Bluegrass Water"/>
    <m/>
    <n v="108000"/>
    <s v="Fixed Asset"/>
    <s v="KY.CR2.330.000.01 - Monthly Depreciation Entry"/>
    <m/>
    <n v="5.01"/>
    <n v="-5.0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2181"/>
    <d v="2024-08-31T00:00:00"/>
    <m/>
    <d v="2024-08-01T00:00:00"/>
    <s v="NetAsset Depreciation Entry"/>
    <n v="185149"/>
    <s v="NetAsset Depreciation Entry"/>
    <s v="Bluegrass Water"/>
    <m/>
    <n v="403000"/>
    <s v="Expense"/>
    <s v="KY.CR2.396.000.01 - Monthly Depreciation Entry"/>
    <n v="13.43"/>
    <m/>
    <n v="13.43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2181"/>
    <d v="2024-08-31T00:00:00"/>
    <m/>
    <d v="2024-08-01T00:00:00"/>
    <s v="NetAsset Depreciation Entry"/>
    <n v="185149"/>
    <s v="NetAsset Depreciation Entry"/>
    <s v="Bluegrass Water"/>
    <m/>
    <n v="108000"/>
    <s v="Fixed Asset"/>
    <s v="KY.CR2.396.000.01 - Monthly Depreciation Entry"/>
    <m/>
    <n v="13.43"/>
    <n v="-13.43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2182"/>
    <d v="2024-08-31T00:00:00"/>
    <m/>
    <d v="2024-08-01T00:00:00"/>
    <s v="NetAsset Depreciation Entry"/>
    <n v="185150"/>
    <s v="NetAsset Depreciation Entry"/>
    <s v="Bluegrass Water"/>
    <m/>
    <n v="403000"/>
    <s v="Expense"/>
    <s v="KY.CR3.304.000.09 - Monthly Depreciation Entry"/>
    <n v="27.64"/>
    <m/>
    <n v="27.6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2182"/>
    <d v="2024-08-31T00:00:00"/>
    <m/>
    <d v="2024-08-01T00:00:00"/>
    <s v="NetAsset Depreciation Entry"/>
    <n v="185150"/>
    <s v="NetAsset Depreciation Entry"/>
    <s v="Bluegrass Water"/>
    <m/>
    <n v="108000"/>
    <s v="Fixed Asset"/>
    <s v="KY.CR3.304.000.09 - Monthly Depreciation Entry"/>
    <m/>
    <n v="27.64"/>
    <n v="-27.6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2184"/>
    <d v="2024-08-31T00:00:00"/>
    <m/>
    <d v="2024-08-01T00:00:00"/>
    <s v="NetAsset Depreciation Entry"/>
    <n v="185154"/>
    <s v="NetAsset Depreciation Entry"/>
    <s v="Bluegrass Water"/>
    <m/>
    <n v="403000"/>
    <s v="Expense"/>
    <s v="KY.CR3.304.000.13 - Monthly Depreciation Entry"/>
    <n v="3.86"/>
    <m/>
    <n v="3.86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2184"/>
    <d v="2024-08-31T00:00:00"/>
    <m/>
    <d v="2024-08-01T00:00:00"/>
    <s v="NetAsset Depreciation Entry"/>
    <n v="185154"/>
    <s v="NetAsset Depreciation Entry"/>
    <s v="Bluegrass Water"/>
    <m/>
    <n v="108000"/>
    <s v="Fixed Asset"/>
    <s v="KY.CR3.304.000.13 - Monthly Depreciation Entry"/>
    <m/>
    <n v="3.86"/>
    <n v="-3.86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2185"/>
    <d v="2024-08-31T00:00:00"/>
    <m/>
    <d v="2024-08-01T00:00:00"/>
    <s v="NetAsset Depreciation Entry"/>
    <n v="185156"/>
    <s v="NetAsset Depreciation Entry"/>
    <s v="Bluegrass Water"/>
    <m/>
    <n v="403000"/>
    <s v="Expense"/>
    <s v="KY.CR3.307.000.01 - Monthly Depreciation Entry"/>
    <n v="2.39"/>
    <m/>
    <n v="2.39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2185"/>
    <d v="2024-08-31T00:00:00"/>
    <m/>
    <d v="2024-08-01T00:00:00"/>
    <s v="NetAsset Depreciation Entry"/>
    <n v="185156"/>
    <s v="NetAsset Depreciation Entry"/>
    <s v="Bluegrass Water"/>
    <m/>
    <n v="108000"/>
    <s v="Fixed Asset"/>
    <s v="KY.CR3.307.000.01 - Monthly Depreciation Entry"/>
    <m/>
    <n v="2.39"/>
    <n v="-2.39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2187"/>
    <d v="2024-08-31T00:00:00"/>
    <m/>
    <d v="2024-08-01T00:00:00"/>
    <s v="NetAsset Depreciation Entry"/>
    <n v="185160"/>
    <s v="NetAsset Depreciation Entry"/>
    <s v="Bluegrass Water"/>
    <m/>
    <n v="403000"/>
    <s v="Expense"/>
    <s v="KY.CR4.304.000.03 - Monthly Depreciation Entry"/>
    <n v="8.32"/>
    <m/>
    <n v="8.32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2187"/>
    <d v="2024-08-31T00:00:00"/>
    <m/>
    <d v="2024-08-01T00:00:00"/>
    <s v="NetAsset Depreciation Entry"/>
    <n v="185160"/>
    <s v="NetAsset Depreciation Entry"/>
    <s v="Bluegrass Water"/>
    <m/>
    <n v="108000"/>
    <s v="Fixed Asset"/>
    <s v="KY.CR4.304.000.03 - Monthly Depreciation Entry"/>
    <m/>
    <n v="8.32"/>
    <n v="-8.32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2198"/>
    <d v="2024-08-31T00:00:00"/>
    <m/>
    <d v="2024-08-01T00:00:00"/>
    <s v="NetAsset Depreciation Entry"/>
    <n v="185123"/>
    <s v="NetAsset Depreciation Entry"/>
    <s v="Bluegrass Water"/>
    <m/>
    <n v="403000"/>
    <s v="Expense"/>
    <s v="KY.AP.311.000.01 - Monthly Depreciation Entry"/>
    <n v="2.78"/>
    <m/>
    <n v="2.78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682198"/>
    <d v="2024-08-31T00:00:00"/>
    <m/>
    <d v="2024-08-01T00:00:00"/>
    <s v="NetAsset Depreciation Entry"/>
    <n v="185123"/>
    <s v="NetAsset Depreciation Entry"/>
    <s v="Bluegrass Water"/>
    <m/>
    <n v="108000"/>
    <s v="Fixed Asset"/>
    <s v="KY.AP.311.000.01 - Monthly Depreciation Entry"/>
    <m/>
    <n v="2.78"/>
    <n v="-2.78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682199"/>
    <d v="2024-08-31T00:00:00"/>
    <m/>
    <d v="2024-08-01T00:00:00"/>
    <s v="NetAsset Depreciation Entry"/>
    <n v="185125"/>
    <s v="NetAsset Depreciation Entry"/>
    <s v="Bluegrass Water"/>
    <m/>
    <n v="403000"/>
    <s v="Expense"/>
    <s v="KY.AV.352.200.01 - Monthly Depreciation Entry"/>
    <n v="31.35"/>
    <m/>
    <n v="31.3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82199"/>
    <d v="2024-08-31T00:00:00"/>
    <m/>
    <d v="2024-08-01T00:00:00"/>
    <s v="NetAsset Depreciation Entry"/>
    <n v="185125"/>
    <s v="NetAsset Depreciation Entry"/>
    <s v="Bluegrass Water"/>
    <m/>
    <n v="108000"/>
    <s v="Fixed Asset"/>
    <s v="KY.AV.352.200.01 - Monthly Depreciation Entry"/>
    <m/>
    <n v="31.35"/>
    <n v="-31.3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82200"/>
    <d v="2024-08-31T00:00:00"/>
    <m/>
    <d v="2024-08-01T00:00:00"/>
    <s v="NetAsset Depreciation Entry"/>
    <n v="185127"/>
    <s v="NetAsset Depreciation Entry"/>
    <s v="Bluegrass Water"/>
    <m/>
    <n v="403000"/>
    <s v="Expense"/>
    <s v="KY.AV.363.000.07 - Monthly Depreciation Entry"/>
    <n v="333.33"/>
    <m/>
    <n v="333.3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82200"/>
    <d v="2024-08-31T00:00:00"/>
    <m/>
    <d v="2024-08-01T00:00:00"/>
    <s v="NetAsset Depreciation Entry"/>
    <n v="185127"/>
    <s v="NetAsset Depreciation Entry"/>
    <s v="Bluegrass Water"/>
    <m/>
    <n v="108000"/>
    <s v="Fixed Asset"/>
    <s v="KY.AV.363.000.07 - Monthly Depreciation Entry"/>
    <m/>
    <n v="333.33"/>
    <n v="-333.3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82201"/>
    <d v="2024-08-31T00:00:00"/>
    <m/>
    <d v="2024-08-01T00:00:00"/>
    <s v="NetAsset Depreciation Entry"/>
    <n v="185129"/>
    <s v="NetAsset Depreciation Entry"/>
    <s v="Bluegrass Water"/>
    <m/>
    <n v="403000"/>
    <s v="Expense"/>
    <s v="KY.AV.372.000.13 - Monthly Depreciation Entry"/>
    <n v="24.49"/>
    <m/>
    <n v="24.4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82201"/>
    <d v="2024-08-31T00:00:00"/>
    <m/>
    <d v="2024-08-01T00:00:00"/>
    <s v="NetAsset Depreciation Entry"/>
    <n v="185129"/>
    <s v="NetAsset Depreciation Entry"/>
    <s v="Bluegrass Water"/>
    <m/>
    <n v="108000"/>
    <s v="Fixed Asset"/>
    <s v="KY.AV.372.000.13 - Monthly Depreciation Entry"/>
    <m/>
    <n v="24.49"/>
    <n v="-24.4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82202"/>
    <d v="2024-08-31T00:00:00"/>
    <m/>
    <d v="2024-08-01T00:00:00"/>
    <s v="NetAsset Depreciation Entry"/>
    <n v="185131"/>
    <s v="NetAsset Depreciation Entry"/>
    <s v="Bluegrass Water"/>
    <m/>
    <n v="403000"/>
    <s v="Expense"/>
    <s v="KY.AV.372.000.15 - Monthly Depreciation Entry"/>
    <n v="20.83"/>
    <m/>
    <n v="20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82202"/>
    <d v="2024-08-31T00:00:00"/>
    <m/>
    <d v="2024-08-01T00:00:00"/>
    <s v="NetAsset Depreciation Entry"/>
    <n v="185131"/>
    <s v="NetAsset Depreciation Entry"/>
    <s v="Bluegrass Water"/>
    <m/>
    <n v="108000"/>
    <s v="Fixed Asset"/>
    <s v="KY.AV.372.000.15 - Monthly Depreciation Entry"/>
    <m/>
    <n v="20.83"/>
    <n v="-20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82203"/>
    <d v="2024-08-31T00:00:00"/>
    <m/>
    <d v="2024-08-01T00:00:00"/>
    <s v="NetAsset Depreciation Entry"/>
    <n v="185133"/>
    <s v="NetAsset Depreciation Entry"/>
    <s v="Bluegrass Water"/>
    <m/>
    <n v="403000"/>
    <s v="Expense"/>
    <s v="KY.BR.311.000.05 - Monthly Depreciation Entry"/>
    <n v="11.11"/>
    <m/>
    <n v="11.1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682203"/>
    <d v="2024-08-31T00:00:00"/>
    <m/>
    <d v="2024-08-01T00:00:00"/>
    <s v="NetAsset Depreciation Entry"/>
    <n v="185133"/>
    <s v="NetAsset Depreciation Entry"/>
    <s v="Bluegrass Water"/>
    <m/>
    <n v="108000"/>
    <s v="Fixed Asset"/>
    <s v="KY.BR.311.000.05 - Monthly Depreciation Entry"/>
    <m/>
    <n v="11.11"/>
    <n v="-11.1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682204"/>
    <d v="2024-08-31T00:00:00"/>
    <m/>
    <d v="2024-08-01T00:00:00"/>
    <s v="NetAsset Depreciation Entry"/>
    <n v="185135"/>
    <s v="NetAsset Depreciation Entry"/>
    <s v="Bluegrass Water"/>
    <m/>
    <n v="403000"/>
    <s v="Expense"/>
    <s v="KY.BR.372.000.09 - Monthly Depreciation Entry"/>
    <n v="15.41"/>
    <m/>
    <n v="15.4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682204"/>
    <d v="2024-08-31T00:00:00"/>
    <m/>
    <d v="2024-08-01T00:00:00"/>
    <s v="NetAsset Depreciation Entry"/>
    <n v="185135"/>
    <s v="NetAsset Depreciation Entry"/>
    <s v="Bluegrass Water"/>
    <m/>
    <n v="108000"/>
    <s v="Fixed Asset"/>
    <s v="KY.BR.372.000.09 - Monthly Depreciation Entry"/>
    <m/>
    <n v="15.41"/>
    <n v="-15.4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682205"/>
    <d v="2024-08-31T00:00:00"/>
    <m/>
    <d v="2024-08-01T00:00:00"/>
    <s v="NetAsset Depreciation Entry"/>
    <n v="185138"/>
    <s v="NetAsset Depreciation Entry"/>
    <s v="Bluegrass Water"/>
    <m/>
    <n v="403000"/>
    <s v="Expense"/>
    <s v="KY.CR.304.000.03 - Monthly Depreciation Entry"/>
    <n v="4.08"/>
    <m/>
    <n v="4.08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2205"/>
    <d v="2024-08-31T00:00:00"/>
    <m/>
    <d v="2024-08-01T00:00:00"/>
    <s v="NetAsset Depreciation Entry"/>
    <n v="185138"/>
    <s v="NetAsset Depreciation Entry"/>
    <s v="Bluegrass Water"/>
    <m/>
    <n v="108000"/>
    <s v="Fixed Asset"/>
    <s v="KY.CR.304.000.03 - Monthly Depreciation Entry"/>
    <m/>
    <n v="4.08"/>
    <n v="-4.08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2206"/>
    <d v="2024-08-31T00:00:00"/>
    <m/>
    <d v="2024-08-01T00:00:00"/>
    <s v="NetAsset Depreciation Entry"/>
    <n v="185140"/>
    <s v="NetAsset Depreciation Entry"/>
    <s v="Bluegrass Water"/>
    <m/>
    <n v="403000"/>
    <s v="Expense"/>
    <s v="KY.CR.320.000.02 - Monthly Depreciation Entry"/>
    <n v="2.94"/>
    <m/>
    <n v="2.9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2206"/>
    <d v="2024-08-31T00:00:00"/>
    <m/>
    <d v="2024-08-01T00:00:00"/>
    <s v="NetAsset Depreciation Entry"/>
    <n v="185140"/>
    <s v="NetAsset Depreciation Entry"/>
    <s v="Bluegrass Water"/>
    <m/>
    <n v="108000"/>
    <s v="Fixed Asset"/>
    <s v="KY.CR.320.000.02 - Monthly Depreciation Entry"/>
    <m/>
    <n v="2.94"/>
    <n v="-2.9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2207"/>
    <d v="2024-08-31T00:00:00"/>
    <m/>
    <d v="2024-08-01T00:00:00"/>
    <s v="NetAsset Depreciation Entry"/>
    <n v="185142"/>
    <s v="NetAsset Depreciation Entry"/>
    <s v="Bluegrass Water"/>
    <m/>
    <n v="403000"/>
    <s v="Expense"/>
    <s v="KY.CR2.304.000.08 - Monthly Depreciation Entry"/>
    <n v="7.98"/>
    <m/>
    <n v="7.98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2207"/>
    <d v="2024-08-31T00:00:00"/>
    <m/>
    <d v="2024-08-01T00:00:00"/>
    <s v="NetAsset Depreciation Entry"/>
    <n v="185142"/>
    <s v="NetAsset Depreciation Entry"/>
    <s v="Bluegrass Water"/>
    <m/>
    <n v="108000"/>
    <s v="Fixed Asset"/>
    <s v="KY.CR2.304.000.08 - Monthly Depreciation Entry"/>
    <m/>
    <n v="7.98"/>
    <n v="-7.98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2208"/>
    <d v="2024-08-31T00:00:00"/>
    <m/>
    <d v="2024-08-01T00:00:00"/>
    <s v="NetAsset Depreciation Entry"/>
    <n v="185144"/>
    <s v="NetAsset Depreciation Entry"/>
    <s v="Bluegrass Water"/>
    <m/>
    <n v="403000"/>
    <s v="Expense"/>
    <s v="KY.CR2.320.000.02 - Monthly Depreciation Entry"/>
    <n v="17.21"/>
    <m/>
    <n v="17.2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2208"/>
    <d v="2024-08-31T00:00:00"/>
    <m/>
    <d v="2024-08-01T00:00:00"/>
    <s v="NetAsset Depreciation Entry"/>
    <n v="185144"/>
    <s v="NetAsset Depreciation Entry"/>
    <s v="Bluegrass Water"/>
    <m/>
    <n v="108000"/>
    <s v="Fixed Asset"/>
    <s v="KY.CR2.320.000.02 - Monthly Depreciation Entry"/>
    <m/>
    <n v="17.21"/>
    <n v="-17.2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2210"/>
    <d v="2024-08-31T00:00:00"/>
    <m/>
    <d v="2024-08-01T00:00:00"/>
    <s v="NetAsset Depreciation Entry"/>
    <n v="185148"/>
    <s v="NetAsset Depreciation Entry"/>
    <s v="Bluegrass Water"/>
    <m/>
    <n v="403000"/>
    <s v="Expense"/>
    <s v="KY.CR2.332.000.01 - Monthly Depreciation Entry"/>
    <n v="4.3600000000000003"/>
    <m/>
    <n v="4.3600000000000003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2210"/>
    <d v="2024-08-31T00:00:00"/>
    <m/>
    <d v="2024-08-01T00:00:00"/>
    <s v="NetAsset Depreciation Entry"/>
    <n v="185148"/>
    <s v="NetAsset Depreciation Entry"/>
    <s v="Bluegrass Water"/>
    <m/>
    <n v="108000"/>
    <s v="Fixed Asset"/>
    <s v="KY.CR2.332.000.01 - Monthly Depreciation Entry"/>
    <m/>
    <n v="4.3600000000000003"/>
    <n v="-4.3600000000000003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2211"/>
    <d v="2024-08-31T00:00:00"/>
    <m/>
    <d v="2024-08-01T00:00:00"/>
    <s v="NetAsset Depreciation Entry"/>
    <n v="185151"/>
    <s v="NetAsset Depreciation Entry"/>
    <s v="Bluegrass Water"/>
    <m/>
    <n v="403000"/>
    <s v="Expense"/>
    <s v="KY.CR3.304.000.11 - Monthly Depreciation Entry"/>
    <n v="8.86"/>
    <m/>
    <n v="8.86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2211"/>
    <d v="2024-08-31T00:00:00"/>
    <m/>
    <d v="2024-08-01T00:00:00"/>
    <s v="NetAsset Depreciation Entry"/>
    <n v="185151"/>
    <s v="NetAsset Depreciation Entry"/>
    <s v="Bluegrass Water"/>
    <m/>
    <n v="108000"/>
    <s v="Fixed Asset"/>
    <s v="KY.CR3.304.000.11 - Monthly Depreciation Entry"/>
    <m/>
    <n v="8.86"/>
    <n v="-8.86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2212"/>
    <d v="2024-08-31T00:00:00"/>
    <m/>
    <d v="2024-08-01T00:00:00"/>
    <s v="NetAsset Depreciation Entry"/>
    <n v="185153"/>
    <s v="NetAsset Depreciation Entry"/>
    <s v="Bluegrass Water"/>
    <m/>
    <n v="403000"/>
    <s v="Expense"/>
    <s v="KY.CR3.304.000.12 - Monthly Depreciation Entry"/>
    <n v="179.91"/>
    <m/>
    <n v="179.91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2212"/>
    <d v="2024-08-31T00:00:00"/>
    <m/>
    <d v="2024-08-01T00:00:00"/>
    <s v="NetAsset Depreciation Entry"/>
    <n v="185153"/>
    <s v="NetAsset Depreciation Entry"/>
    <s v="Bluegrass Water"/>
    <m/>
    <n v="108000"/>
    <s v="Fixed Asset"/>
    <s v="KY.CR3.304.000.12 - Monthly Depreciation Entry"/>
    <m/>
    <n v="179.91"/>
    <n v="-179.91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2213"/>
    <d v="2024-08-31T00:00:00"/>
    <m/>
    <d v="2024-08-01T00:00:00"/>
    <s v="NetAsset Depreciation Entry"/>
    <n v="185155"/>
    <s v="NetAsset Depreciation Entry"/>
    <s v="Bluegrass Water"/>
    <m/>
    <n v="403000"/>
    <s v="Expense"/>
    <s v="KY.CR3.304.000.14 - Monthly Depreciation Entry"/>
    <n v="43.44"/>
    <m/>
    <n v="43.4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2213"/>
    <d v="2024-08-31T00:00:00"/>
    <m/>
    <d v="2024-08-01T00:00:00"/>
    <s v="NetAsset Depreciation Entry"/>
    <n v="185155"/>
    <s v="NetAsset Depreciation Entry"/>
    <s v="Bluegrass Water"/>
    <m/>
    <n v="108000"/>
    <s v="Fixed Asset"/>
    <s v="KY.CR3.304.000.14 - Monthly Depreciation Entry"/>
    <m/>
    <n v="43.44"/>
    <n v="-43.4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2214"/>
    <d v="2024-08-31T00:00:00"/>
    <m/>
    <d v="2024-08-01T00:00:00"/>
    <s v="NetAsset Depreciation Entry"/>
    <n v="185157"/>
    <s v="NetAsset Depreciation Entry"/>
    <s v="Bluegrass Water"/>
    <m/>
    <n v="403000"/>
    <s v="Expense"/>
    <s v="KY.CR3.320.000.01 - Monthly Depreciation Entry"/>
    <n v="11.74"/>
    <m/>
    <n v="11.7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2214"/>
    <d v="2024-08-31T00:00:00"/>
    <m/>
    <d v="2024-08-01T00:00:00"/>
    <s v="NetAsset Depreciation Entry"/>
    <n v="185157"/>
    <s v="NetAsset Depreciation Entry"/>
    <s v="Bluegrass Water"/>
    <m/>
    <n v="108000"/>
    <s v="Fixed Asset"/>
    <s v="KY.CR3.320.000.01 - Monthly Depreciation Entry"/>
    <m/>
    <n v="11.74"/>
    <n v="-11.7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2215"/>
    <d v="2024-08-31T00:00:00"/>
    <m/>
    <d v="2024-08-01T00:00:00"/>
    <s v="NetAsset Depreciation Entry"/>
    <n v="185159"/>
    <s v="NetAsset Depreciation Entry"/>
    <s v="Bluegrass Water"/>
    <m/>
    <n v="403000"/>
    <s v="Expense"/>
    <s v="KY.CR3.325.000.01 - Monthly Depreciation Entry"/>
    <n v="4.33"/>
    <m/>
    <n v="4.33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2215"/>
    <d v="2024-08-31T00:00:00"/>
    <m/>
    <d v="2024-08-01T00:00:00"/>
    <s v="NetAsset Depreciation Entry"/>
    <n v="185159"/>
    <s v="NetAsset Depreciation Entry"/>
    <s v="Bluegrass Water"/>
    <m/>
    <n v="108000"/>
    <s v="Fixed Asset"/>
    <s v="KY.CR3.325.000.01 - Monthly Depreciation Entry"/>
    <m/>
    <n v="4.33"/>
    <n v="-4.33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2216"/>
    <d v="2024-08-31T00:00:00"/>
    <m/>
    <d v="2024-08-01T00:00:00"/>
    <s v="NetAsset Depreciation Entry"/>
    <n v="185161"/>
    <s v="NetAsset Depreciation Entry"/>
    <s v="Bluegrass Water"/>
    <m/>
    <n v="403000"/>
    <s v="Expense"/>
    <s v="KY.CR4.304.000.04 - Monthly Depreciation Entry"/>
    <n v="33.01"/>
    <m/>
    <n v="33.01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2216"/>
    <d v="2024-08-31T00:00:00"/>
    <m/>
    <d v="2024-08-01T00:00:00"/>
    <s v="NetAsset Depreciation Entry"/>
    <n v="185161"/>
    <s v="NetAsset Depreciation Entry"/>
    <s v="Bluegrass Water"/>
    <m/>
    <n v="108000"/>
    <s v="Fixed Asset"/>
    <s v="KY.CR4.304.000.04 - Monthly Depreciation Entry"/>
    <m/>
    <n v="33.01"/>
    <n v="-33.01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2217"/>
    <d v="2024-08-31T00:00:00"/>
    <m/>
    <d v="2024-08-01T00:00:00"/>
    <s v="NetAsset Depreciation Entry"/>
    <n v="185163"/>
    <s v="NetAsset Depreciation Entry"/>
    <s v="Bluegrass Water"/>
    <m/>
    <n v="403000"/>
    <s v="Expense"/>
    <s v="KY.CR4.304.000.06 - Monthly Depreciation Entry"/>
    <n v="4.01"/>
    <m/>
    <n v="4.01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2217"/>
    <d v="2024-08-31T00:00:00"/>
    <m/>
    <d v="2024-08-01T00:00:00"/>
    <s v="NetAsset Depreciation Entry"/>
    <n v="185163"/>
    <s v="NetAsset Depreciation Entry"/>
    <s v="Bluegrass Water"/>
    <m/>
    <n v="108000"/>
    <s v="Fixed Asset"/>
    <s v="KY.CR4.304.000.06 - Monthly Depreciation Entry"/>
    <m/>
    <n v="4.01"/>
    <n v="-4.01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2219"/>
    <d v="2024-08-31T00:00:00"/>
    <m/>
    <d v="2024-08-01T00:00:00"/>
    <s v="NetAsset Depreciation Entry"/>
    <n v="185168"/>
    <s v="NetAsset Depreciation Entry"/>
    <s v="Bluegrass Water"/>
    <m/>
    <n v="403000"/>
    <s v="Expense"/>
    <s v="KY.CR4.396.000.01 - Monthly Depreciation Entry"/>
    <n v="0.61"/>
    <m/>
    <n v="0.61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2219"/>
    <d v="2024-08-31T00:00:00"/>
    <m/>
    <d v="2024-08-01T00:00:00"/>
    <s v="NetAsset Depreciation Entry"/>
    <n v="185168"/>
    <s v="NetAsset Depreciation Entry"/>
    <s v="Bluegrass Water"/>
    <m/>
    <n v="108000"/>
    <s v="Fixed Asset"/>
    <s v="KY.CR4.396.000.01 - Monthly Depreciation Entry"/>
    <m/>
    <n v="0.61"/>
    <n v="-0.61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2220"/>
    <d v="2024-08-31T00:00:00"/>
    <m/>
    <d v="2024-08-01T00:00:00"/>
    <s v="NetAsset Depreciation Entry"/>
    <n v="185170"/>
    <s v="NetAsset Depreciation Entry"/>
    <s v="Bluegrass Water"/>
    <m/>
    <n v="403000"/>
    <s v="Expense"/>
    <s v="KY.GA.311.000.05 - Monthly Depreciation Entry"/>
    <n v="28.77"/>
    <m/>
    <n v="28.7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82220"/>
    <d v="2024-08-31T00:00:00"/>
    <m/>
    <d v="2024-08-01T00:00:00"/>
    <s v="NetAsset Depreciation Entry"/>
    <n v="185170"/>
    <s v="NetAsset Depreciation Entry"/>
    <s v="Bluegrass Water"/>
    <m/>
    <n v="108000"/>
    <s v="Fixed Asset"/>
    <s v="KY.GA.311.000.05 - Monthly Depreciation Entry"/>
    <m/>
    <n v="28.77"/>
    <n v="-28.7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82221"/>
    <d v="2024-08-31T00:00:00"/>
    <m/>
    <d v="2024-08-01T00:00:00"/>
    <s v="NetAsset Depreciation Entry"/>
    <n v="185172"/>
    <s v="NetAsset Depreciation Entry"/>
    <s v="Bluegrass Water"/>
    <m/>
    <n v="403000"/>
    <s v="Expense"/>
    <s v="KY.GA.372.000.05 - Monthly Depreciation Entry"/>
    <n v="82.11"/>
    <m/>
    <n v="82.1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82221"/>
    <d v="2024-08-31T00:00:00"/>
    <m/>
    <d v="2024-08-01T00:00:00"/>
    <s v="NetAsset Depreciation Entry"/>
    <n v="185172"/>
    <s v="NetAsset Depreciation Entry"/>
    <s v="Bluegrass Water"/>
    <m/>
    <n v="108000"/>
    <s v="Fixed Asset"/>
    <s v="KY.GA.372.000.05 - Monthly Depreciation Entry"/>
    <m/>
    <n v="82.11"/>
    <n v="-82.1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82223"/>
    <d v="2024-08-31T00:00:00"/>
    <m/>
    <d v="2024-08-01T00:00:00"/>
    <s v="NetAsset Depreciation Entry"/>
    <n v="185176"/>
    <s v="NetAsset Depreciation Entry"/>
    <s v="Bluegrass Water"/>
    <m/>
    <n v="403000"/>
    <s v="Expense"/>
    <s v="KY.LC.311.000.06 - Monthly Depreciation Entry"/>
    <n v="41.67"/>
    <m/>
    <n v="41.67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82223"/>
    <d v="2024-08-31T00:00:00"/>
    <m/>
    <d v="2024-08-01T00:00:00"/>
    <s v="NetAsset Depreciation Entry"/>
    <n v="185176"/>
    <s v="NetAsset Depreciation Entry"/>
    <s v="Bluegrass Water"/>
    <m/>
    <n v="108000"/>
    <s v="Fixed Asset"/>
    <s v="KY.LC.311.000.06 - Monthly Depreciation Entry"/>
    <m/>
    <n v="41.67"/>
    <n v="-41.67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82224"/>
    <d v="2024-08-31T00:00:00"/>
    <m/>
    <d v="2024-08-01T00:00:00"/>
    <s v="NetAsset Depreciation Entry"/>
    <n v="185178"/>
    <s v="NetAsset Depreciation Entry"/>
    <s v="Bluegrass Water"/>
    <m/>
    <n v="403000"/>
    <s v="Expense"/>
    <s v="KY.LC.311.000.08 - Monthly Depreciation Entry"/>
    <n v="27.78"/>
    <m/>
    <n v="27.7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82224"/>
    <d v="2024-08-31T00:00:00"/>
    <m/>
    <d v="2024-08-01T00:00:00"/>
    <s v="NetAsset Depreciation Entry"/>
    <n v="185178"/>
    <s v="NetAsset Depreciation Entry"/>
    <s v="Bluegrass Water"/>
    <m/>
    <n v="108000"/>
    <s v="Fixed Asset"/>
    <s v="KY.LC.311.000.08 - Monthly Depreciation Entry"/>
    <m/>
    <n v="27.78"/>
    <n v="-27.7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82225"/>
    <d v="2024-08-31T00:00:00"/>
    <m/>
    <d v="2024-08-01T00:00:00"/>
    <s v="NetAsset Depreciation Entry"/>
    <n v="185180"/>
    <s v="NetAsset Depreciation Entry"/>
    <s v="Bluegrass Water"/>
    <m/>
    <n v="403000"/>
    <s v="Expense"/>
    <s v="KY.LC.372.000.06 - Monthly Depreciation Entry"/>
    <n v="7.76"/>
    <m/>
    <n v="7.76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82225"/>
    <d v="2024-08-31T00:00:00"/>
    <m/>
    <d v="2024-08-01T00:00:00"/>
    <s v="NetAsset Depreciation Entry"/>
    <n v="185180"/>
    <s v="NetAsset Depreciation Entry"/>
    <s v="Bluegrass Water"/>
    <m/>
    <n v="108000"/>
    <s v="Fixed Asset"/>
    <s v="KY.LC.372.000.06 - Monthly Depreciation Entry"/>
    <m/>
    <n v="7.76"/>
    <n v="-7.76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82226"/>
    <d v="2024-08-31T00:00:00"/>
    <m/>
    <d v="2024-08-01T00:00:00"/>
    <s v="NetAsset Depreciation Entry"/>
    <n v="185182"/>
    <s v="NetAsset Depreciation Entry"/>
    <s v="Bluegrass Water"/>
    <m/>
    <n v="403000"/>
    <s v="Expense"/>
    <s v="KY.LC.372.000.08 - Monthly Depreciation Entry"/>
    <n v="6.05"/>
    <m/>
    <n v="6.0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82226"/>
    <d v="2024-08-31T00:00:00"/>
    <m/>
    <d v="2024-08-01T00:00:00"/>
    <s v="NetAsset Depreciation Entry"/>
    <n v="185182"/>
    <s v="NetAsset Depreciation Entry"/>
    <s v="Bluegrass Water"/>
    <m/>
    <n v="108000"/>
    <s v="Fixed Asset"/>
    <s v="KY.LC.372.000.08 - Monthly Depreciation Entry"/>
    <m/>
    <n v="6.05"/>
    <n v="-6.0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82227"/>
    <d v="2024-08-31T00:00:00"/>
    <m/>
    <d v="2024-08-01T00:00:00"/>
    <s v="NetAsset Depreciation Entry"/>
    <n v="185184"/>
    <s v="NetAsset Depreciation Entry"/>
    <s v="Bluegrass Water"/>
    <m/>
    <n v="403000"/>
    <s v="Expense"/>
    <s v="KY.MR.311.000.01 - Monthly Depreciation Entry"/>
    <n v="2.78"/>
    <m/>
    <n v="2.78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682227"/>
    <d v="2024-08-31T00:00:00"/>
    <m/>
    <d v="2024-08-01T00:00:00"/>
    <s v="NetAsset Depreciation Entry"/>
    <n v="185184"/>
    <s v="NetAsset Depreciation Entry"/>
    <s v="Bluegrass Water"/>
    <m/>
    <n v="108000"/>
    <s v="Fixed Asset"/>
    <s v="KY.MR.311.000.01 - Monthly Depreciation Entry"/>
    <m/>
    <n v="2.78"/>
    <n v="-2.78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682228"/>
    <d v="2024-08-31T00:00:00"/>
    <m/>
    <d v="2024-08-01T00:00:00"/>
    <s v="NetAsset Depreciation Entry"/>
    <n v="185186"/>
    <s v="NetAsset Depreciation Entry"/>
    <s v="Bluegrass Water"/>
    <m/>
    <n v="403000"/>
    <s v="Expense"/>
    <s v="KY.RB.311.000.11 - Monthly Depreciation Entry"/>
    <n v="55.56"/>
    <m/>
    <n v="55.56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82228"/>
    <d v="2024-08-31T00:00:00"/>
    <m/>
    <d v="2024-08-01T00:00:00"/>
    <s v="NetAsset Depreciation Entry"/>
    <n v="185186"/>
    <s v="NetAsset Depreciation Entry"/>
    <s v="Bluegrass Water"/>
    <m/>
    <n v="108000"/>
    <s v="Fixed Asset"/>
    <s v="KY.RB.311.000.11 - Monthly Depreciation Entry"/>
    <m/>
    <n v="55.56"/>
    <n v="-55.56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82229"/>
    <d v="2024-08-31T00:00:00"/>
    <m/>
    <d v="2024-08-01T00:00:00"/>
    <s v="NetAsset Depreciation Entry"/>
    <n v="185188"/>
    <s v="NetAsset Depreciation Entry"/>
    <s v="Bluegrass Water"/>
    <m/>
    <n v="403000"/>
    <s v="Expense"/>
    <s v="KY.RB.372.000.08 - Monthly Depreciation Entry"/>
    <n v="20.83"/>
    <m/>
    <n v="20.8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82229"/>
    <d v="2024-08-31T00:00:00"/>
    <m/>
    <d v="2024-08-01T00:00:00"/>
    <s v="NetAsset Depreciation Entry"/>
    <n v="185188"/>
    <s v="NetAsset Depreciation Entry"/>
    <s v="Bluegrass Water"/>
    <m/>
    <n v="108000"/>
    <s v="Fixed Asset"/>
    <s v="KY.RB.372.000.08 - Monthly Depreciation Entry"/>
    <m/>
    <n v="20.83"/>
    <n v="-20.8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82230"/>
    <d v="2024-08-31T00:00:00"/>
    <m/>
    <d v="2024-08-01T00:00:00"/>
    <s v="NetAsset Depreciation Entry"/>
    <n v="185191"/>
    <s v="NetAsset Depreciation Entry"/>
    <s v="Bluegrass Water"/>
    <m/>
    <n v="403000"/>
    <s v="Expense"/>
    <s v="KY.SC.311.000.01 - Monthly Depreciation Entry"/>
    <n v="31.94"/>
    <m/>
    <n v="31.94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682230"/>
    <d v="2024-08-31T00:00:00"/>
    <m/>
    <d v="2024-08-01T00:00:00"/>
    <s v="NetAsset Depreciation Entry"/>
    <n v="185191"/>
    <s v="NetAsset Depreciation Entry"/>
    <s v="Bluegrass Water"/>
    <m/>
    <n v="108000"/>
    <s v="Fixed Asset"/>
    <s v="KY.SC.311.000.01 - Monthly Depreciation Entry"/>
    <m/>
    <n v="31.94"/>
    <n v="-31.94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682231"/>
    <d v="2024-08-31T00:00:00"/>
    <m/>
    <d v="2024-08-01T00:00:00"/>
    <s v="NetAsset Depreciation Entry"/>
    <n v="185192"/>
    <s v="NetAsset Depreciation Entry"/>
    <s v="Bluegrass Water"/>
    <m/>
    <n v="403000"/>
    <s v="Expense"/>
    <s v="KY.SC.352.100.02 - Monthly Depreciation Entry"/>
    <n v="20.83"/>
    <m/>
    <n v="20.83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682231"/>
    <d v="2024-08-31T00:00:00"/>
    <m/>
    <d v="2024-08-01T00:00:00"/>
    <s v="NetAsset Depreciation Entry"/>
    <n v="185192"/>
    <s v="NetAsset Depreciation Entry"/>
    <s v="Bluegrass Water"/>
    <m/>
    <n v="108000"/>
    <s v="Fixed Asset"/>
    <s v="KY.SC.352.100.02 - Monthly Depreciation Entry"/>
    <m/>
    <n v="20.83"/>
    <n v="-20.83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682232"/>
    <d v="2024-08-31T00:00:00"/>
    <m/>
    <d v="2024-08-01T00:00:00"/>
    <s v="NetAsset Depreciation Entry"/>
    <n v="185194"/>
    <s v="NetAsset Depreciation Entry"/>
    <s v="Bluegrass Water"/>
    <m/>
    <n v="403000"/>
    <s v="Expense"/>
    <s v="KY.TL.311.000.05 - Monthly Depreciation Entry"/>
    <n v="138.88999999999999"/>
    <m/>
    <n v="138.8899999999999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82232"/>
    <d v="2024-08-31T00:00:00"/>
    <m/>
    <d v="2024-08-01T00:00:00"/>
    <s v="NetAsset Depreciation Entry"/>
    <n v="185194"/>
    <s v="NetAsset Depreciation Entry"/>
    <s v="Bluegrass Water"/>
    <m/>
    <n v="108000"/>
    <s v="Fixed Asset"/>
    <s v="KY.TL.311.000.05 - Monthly Depreciation Entry"/>
    <m/>
    <n v="138.88999999999999"/>
    <n v="-138.8899999999999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82233"/>
    <d v="2024-08-31T00:00:00"/>
    <m/>
    <d v="2024-08-01T00:00:00"/>
    <s v="NetAsset Depreciation Entry"/>
    <n v="185196"/>
    <s v="NetAsset Depreciation Entry"/>
    <s v="Bluegrass Water"/>
    <m/>
    <n v="403000"/>
    <s v="Expense"/>
    <s v="KY.TL.352.200.01 - Monthly Depreciation Entry"/>
    <n v="33.33"/>
    <m/>
    <n v="33.33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82233"/>
    <d v="2024-08-31T00:00:00"/>
    <m/>
    <d v="2024-08-01T00:00:00"/>
    <s v="NetAsset Depreciation Entry"/>
    <n v="185196"/>
    <s v="NetAsset Depreciation Entry"/>
    <s v="Bluegrass Water"/>
    <m/>
    <n v="108000"/>
    <s v="Fixed Asset"/>
    <s v="KY.TL.352.200.01 - Monthly Depreciation Entry"/>
    <m/>
    <n v="33.33"/>
    <n v="-33.33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82234"/>
    <d v="2024-08-31T00:00:00"/>
    <m/>
    <d v="2024-08-01T00:00:00"/>
    <s v="NetAsset Depreciation Entry"/>
    <n v="185198"/>
    <s v="NetAsset Depreciation Entry"/>
    <s v="Bluegrass Water"/>
    <m/>
    <n v="403000"/>
    <s v="Expense"/>
    <s v="KY.TL.352.200.02 - Monthly Depreciation Entry"/>
    <n v="33.130000000000003"/>
    <m/>
    <n v="33.130000000000003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82234"/>
    <d v="2024-08-31T00:00:00"/>
    <m/>
    <d v="2024-08-01T00:00:00"/>
    <s v="NetAsset Depreciation Entry"/>
    <n v="185198"/>
    <s v="NetAsset Depreciation Entry"/>
    <s v="Bluegrass Water"/>
    <m/>
    <n v="108000"/>
    <s v="Fixed Asset"/>
    <s v="KY.TL.352.200.02 - Monthly Depreciation Entry"/>
    <m/>
    <n v="33.130000000000003"/>
    <n v="-33.130000000000003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82235"/>
    <d v="2024-08-31T00:00:00"/>
    <m/>
    <d v="2024-08-01T00:00:00"/>
    <s v="NetAsset Depreciation Entry"/>
    <n v="185200"/>
    <s v="NetAsset Depreciation Entry"/>
    <s v="Bluegrass Water"/>
    <m/>
    <n v="403000"/>
    <s v="Expense"/>
    <s v="KY.TL.372.000.02 - Monthly Depreciation Entry"/>
    <n v="83.33"/>
    <m/>
    <n v="83.33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82235"/>
    <d v="2024-08-31T00:00:00"/>
    <m/>
    <d v="2024-08-01T00:00:00"/>
    <s v="NetAsset Depreciation Entry"/>
    <n v="185200"/>
    <s v="NetAsset Depreciation Entry"/>
    <s v="Bluegrass Water"/>
    <m/>
    <n v="108000"/>
    <s v="Fixed Asset"/>
    <s v="KY.TL.372.000.02 - Monthly Depreciation Entry"/>
    <m/>
    <n v="83.33"/>
    <n v="-83.33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82236"/>
    <d v="2024-08-31T00:00:00"/>
    <m/>
    <d v="2024-08-01T00:00:00"/>
    <s v="NetAsset Depreciation Entry"/>
    <n v="185202"/>
    <s v="NetAsset Depreciation Entry"/>
    <s v="Bluegrass Water"/>
    <m/>
    <n v="403000"/>
    <s v="Expense"/>
    <s v="KY.TL.374.000.02 - Monthly Depreciation Entry"/>
    <n v="0.21"/>
    <m/>
    <n v="0.2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82236"/>
    <d v="2024-08-31T00:00:00"/>
    <m/>
    <d v="2024-08-01T00:00:00"/>
    <s v="NetAsset Depreciation Entry"/>
    <n v="185202"/>
    <s v="NetAsset Depreciation Entry"/>
    <s v="Bluegrass Water"/>
    <m/>
    <n v="108000"/>
    <s v="Fixed Asset"/>
    <s v="KY.TL.374.000.02 - Monthly Depreciation Entry"/>
    <m/>
    <n v="0.21"/>
    <n v="-0.2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82237"/>
    <d v="2024-08-31T00:00:00"/>
    <m/>
    <d v="2024-08-01T00:00:00"/>
    <s v="NetAsset Depreciation Entry"/>
    <n v="185204"/>
    <s v="NetAsset Depreciation Entry"/>
    <s v="Bluegrass Water"/>
    <m/>
    <n v="403000"/>
    <s v="Expense"/>
    <s v="KY.WA.372.000.02 - Monthly Depreciation Entry"/>
    <n v="62.5"/>
    <m/>
    <n v="62.5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682237"/>
    <d v="2024-08-31T00:00:00"/>
    <m/>
    <d v="2024-08-01T00:00:00"/>
    <s v="NetAsset Depreciation Entry"/>
    <n v="185204"/>
    <s v="NetAsset Depreciation Entry"/>
    <s v="Bluegrass Water"/>
    <m/>
    <n v="108000"/>
    <s v="Fixed Asset"/>
    <s v="KY.WA.372.000.02 - Monthly Depreciation Entry"/>
    <m/>
    <n v="62.5"/>
    <n v="-62.5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682289"/>
    <d v="2024-08-31T00:00:00"/>
    <m/>
    <d v="2024-08-01T00:00:00"/>
    <s v="NetAsset Depreciation Entry"/>
    <n v="185162"/>
    <s v="NetAsset Depreciation Entry"/>
    <s v="Bluegrass Water"/>
    <m/>
    <n v="403000"/>
    <s v="Expense"/>
    <s v="KY.CR4.304.000.05 - Monthly Depreciation Entry"/>
    <n v="2.68"/>
    <m/>
    <n v="2.68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2289"/>
    <d v="2024-08-31T00:00:00"/>
    <m/>
    <d v="2024-08-01T00:00:00"/>
    <s v="NetAsset Depreciation Entry"/>
    <n v="185162"/>
    <s v="NetAsset Depreciation Entry"/>
    <s v="Bluegrass Water"/>
    <m/>
    <n v="108000"/>
    <s v="Fixed Asset"/>
    <s v="KY.CR4.304.000.05 - Monthly Depreciation Entry"/>
    <m/>
    <n v="2.68"/>
    <n v="-2.68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2290"/>
    <d v="2024-08-31T00:00:00"/>
    <m/>
    <d v="2024-08-01T00:00:00"/>
    <s v="NetAsset Depreciation Entry"/>
    <n v="185164"/>
    <s v="NetAsset Depreciation Entry"/>
    <s v="Bluegrass Water"/>
    <m/>
    <n v="403000"/>
    <s v="Expense"/>
    <s v="KY.CR4.304.000.07 - Monthly Depreciation Entry"/>
    <n v="36.369999999999997"/>
    <m/>
    <n v="36.369999999999997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2290"/>
    <d v="2024-08-31T00:00:00"/>
    <m/>
    <d v="2024-08-01T00:00:00"/>
    <s v="NetAsset Depreciation Entry"/>
    <n v="185164"/>
    <s v="NetAsset Depreciation Entry"/>
    <s v="Bluegrass Water"/>
    <m/>
    <n v="108000"/>
    <s v="Fixed Asset"/>
    <s v="KY.CR4.304.000.07 - Monthly Depreciation Entry"/>
    <m/>
    <n v="36.369999999999997"/>
    <n v="-36.369999999999997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2291"/>
    <d v="2024-08-31T00:00:00"/>
    <m/>
    <d v="2024-08-01T00:00:00"/>
    <s v="NetAsset Depreciation Entry"/>
    <n v="185166"/>
    <s v="NetAsset Depreciation Entry"/>
    <s v="Bluegrass Water"/>
    <m/>
    <n v="403000"/>
    <s v="Expense"/>
    <s v="KY.CR4.320.000.01 - Monthly Depreciation Entry"/>
    <n v="6.54"/>
    <m/>
    <n v="6.54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2291"/>
    <d v="2024-08-31T00:00:00"/>
    <m/>
    <d v="2024-08-01T00:00:00"/>
    <s v="NetAsset Depreciation Entry"/>
    <n v="185166"/>
    <s v="NetAsset Depreciation Entry"/>
    <s v="Bluegrass Water"/>
    <m/>
    <n v="108000"/>
    <s v="Fixed Asset"/>
    <s v="KY.CR4.320.000.01 - Monthly Depreciation Entry"/>
    <m/>
    <n v="6.54"/>
    <n v="-6.54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2292"/>
    <d v="2024-08-31T00:00:00"/>
    <m/>
    <d v="2024-08-01T00:00:00"/>
    <s v="NetAsset Depreciation Entry"/>
    <n v="185167"/>
    <s v="NetAsset Depreciation Entry"/>
    <s v="Bluegrass Water"/>
    <m/>
    <n v="403000"/>
    <s v="Expense"/>
    <s v="KY.CR4.325.000.01 - Monthly Depreciation Entry"/>
    <n v="93.68"/>
    <m/>
    <n v="93.68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2292"/>
    <d v="2024-08-31T00:00:00"/>
    <m/>
    <d v="2024-08-01T00:00:00"/>
    <s v="NetAsset Depreciation Entry"/>
    <n v="185167"/>
    <s v="NetAsset Depreciation Entry"/>
    <s v="Bluegrass Water"/>
    <m/>
    <n v="108000"/>
    <s v="Fixed Asset"/>
    <s v="KY.CR4.325.000.01 - Monthly Depreciation Entry"/>
    <m/>
    <n v="93.68"/>
    <n v="-93.68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2293"/>
    <d v="2024-08-31T00:00:00"/>
    <m/>
    <d v="2024-08-01T00:00:00"/>
    <s v="NetAsset Depreciation Entry"/>
    <n v="185169"/>
    <s v="NetAsset Depreciation Entry"/>
    <s v="Bluegrass Water"/>
    <m/>
    <n v="403000"/>
    <s v="Expense"/>
    <s v="KY.DP.372.000.02 - Monthly Depreciation Entry"/>
    <n v="595.83000000000004"/>
    <m/>
    <n v="595.8300000000000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682293"/>
    <d v="2024-08-31T00:00:00"/>
    <m/>
    <d v="2024-08-01T00:00:00"/>
    <s v="NetAsset Depreciation Entry"/>
    <n v="185169"/>
    <s v="NetAsset Depreciation Entry"/>
    <s v="Bluegrass Water"/>
    <m/>
    <n v="108000"/>
    <s v="Fixed Asset"/>
    <s v="KY.DP.372.000.02 - Monthly Depreciation Entry"/>
    <m/>
    <n v="595.83000000000004"/>
    <n v="-595.8300000000000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682294"/>
    <d v="2024-08-31T00:00:00"/>
    <m/>
    <d v="2024-08-01T00:00:00"/>
    <s v="NetAsset Depreciation Entry"/>
    <n v="185171"/>
    <s v="NetAsset Depreciation Entry"/>
    <s v="Bluegrass Water"/>
    <m/>
    <n v="403000"/>
    <s v="Expense"/>
    <s v="KY.GA.311.000.06 - Monthly Depreciation Entry"/>
    <n v="18.63"/>
    <m/>
    <n v="18.63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82294"/>
    <d v="2024-08-31T00:00:00"/>
    <m/>
    <d v="2024-08-01T00:00:00"/>
    <s v="NetAsset Depreciation Entry"/>
    <n v="185171"/>
    <s v="NetAsset Depreciation Entry"/>
    <s v="Bluegrass Water"/>
    <m/>
    <n v="108000"/>
    <s v="Fixed Asset"/>
    <s v="KY.GA.311.000.06 - Monthly Depreciation Entry"/>
    <m/>
    <n v="18.63"/>
    <n v="-18.63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82295"/>
    <d v="2024-08-31T00:00:00"/>
    <m/>
    <d v="2024-08-01T00:00:00"/>
    <s v="NetAsset Depreciation Entry"/>
    <n v="185173"/>
    <s v="NetAsset Depreciation Entry"/>
    <s v="Bluegrass Water"/>
    <m/>
    <n v="403000"/>
    <s v="Expense"/>
    <s v="KY.GA.372.000.06 - Monthly Depreciation Entry"/>
    <n v="6.25"/>
    <m/>
    <n v="6.25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82295"/>
    <d v="2024-08-31T00:00:00"/>
    <m/>
    <d v="2024-08-01T00:00:00"/>
    <s v="NetAsset Depreciation Entry"/>
    <n v="185173"/>
    <s v="NetAsset Depreciation Entry"/>
    <s v="Bluegrass Water"/>
    <m/>
    <n v="108000"/>
    <s v="Fixed Asset"/>
    <s v="KY.GA.372.000.06 - Monthly Depreciation Entry"/>
    <m/>
    <n v="6.25"/>
    <n v="-6.2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82296"/>
    <d v="2024-08-31T00:00:00"/>
    <m/>
    <d v="2024-08-01T00:00:00"/>
    <s v="NetAsset Depreciation Entry"/>
    <n v="185175"/>
    <s v="NetAsset Depreciation Entry"/>
    <s v="Bluegrass Water"/>
    <m/>
    <n v="403000"/>
    <s v="Expense"/>
    <s v="KY.GA.372.000.07 - Monthly Depreciation Entry"/>
    <n v="10.14"/>
    <m/>
    <n v="10.1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82296"/>
    <d v="2024-08-31T00:00:00"/>
    <m/>
    <d v="2024-08-01T00:00:00"/>
    <s v="NetAsset Depreciation Entry"/>
    <n v="185175"/>
    <s v="NetAsset Depreciation Entry"/>
    <s v="Bluegrass Water"/>
    <m/>
    <n v="108000"/>
    <s v="Fixed Asset"/>
    <s v="KY.GA.372.000.07 - Monthly Depreciation Entry"/>
    <m/>
    <n v="10.14"/>
    <n v="-10.1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82297"/>
    <d v="2024-08-31T00:00:00"/>
    <m/>
    <d v="2024-08-01T00:00:00"/>
    <s v="NetAsset Depreciation Entry"/>
    <n v="185177"/>
    <s v="NetAsset Depreciation Entry"/>
    <s v="Bluegrass Water"/>
    <m/>
    <n v="403000"/>
    <s v="Expense"/>
    <s v="KY.LC.311.000.07 - Monthly Depreciation Entry"/>
    <n v="55.56"/>
    <m/>
    <n v="55.56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82297"/>
    <d v="2024-08-31T00:00:00"/>
    <m/>
    <d v="2024-08-01T00:00:00"/>
    <s v="NetAsset Depreciation Entry"/>
    <n v="185177"/>
    <s v="NetAsset Depreciation Entry"/>
    <s v="Bluegrass Water"/>
    <m/>
    <n v="108000"/>
    <s v="Fixed Asset"/>
    <s v="KY.LC.311.000.07 - Monthly Depreciation Entry"/>
    <m/>
    <n v="55.56"/>
    <n v="-55.56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82298"/>
    <d v="2024-08-31T00:00:00"/>
    <m/>
    <d v="2024-08-01T00:00:00"/>
    <s v="NetAsset Depreciation Entry"/>
    <n v="185179"/>
    <s v="NetAsset Depreciation Entry"/>
    <s v="Bluegrass Water"/>
    <m/>
    <n v="403000"/>
    <s v="Expense"/>
    <s v="KY.LC.363.000.02 - Monthly Depreciation Entry"/>
    <n v="125"/>
    <m/>
    <n v="12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82298"/>
    <d v="2024-08-31T00:00:00"/>
    <m/>
    <d v="2024-08-01T00:00:00"/>
    <s v="NetAsset Depreciation Entry"/>
    <n v="185179"/>
    <s v="NetAsset Depreciation Entry"/>
    <s v="Bluegrass Water"/>
    <m/>
    <n v="108000"/>
    <s v="Fixed Asset"/>
    <s v="KY.LC.363.000.02 - Monthly Depreciation Entry"/>
    <m/>
    <n v="125"/>
    <n v="-12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82299"/>
    <d v="2024-08-31T00:00:00"/>
    <m/>
    <d v="2024-08-01T00:00:00"/>
    <s v="NetAsset Depreciation Entry"/>
    <n v="185181"/>
    <s v="NetAsset Depreciation Entry"/>
    <s v="Bluegrass Water"/>
    <m/>
    <n v="403000"/>
    <s v="Expense"/>
    <s v="KY.LC.372.000.07 - Monthly Depreciation Entry"/>
    <n v="108.33"/>
    <m/>
    <n v="108.33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82299"/>
    <d v="2024-08-31T00:00:00"/>
    <m/>
    <d v="2024-08-01T00:00:00"/>
    <s v="NetAsset Depreciation Entry"/>
    <n v="185181"/>
    <s v="NetAsset Depreciation Entry"/>
    <s v="Bluegrass Water"/>
    <m/>
    <n v="108000"/>
    <s v="Fixed Asset"/>
    <s v="KY.LC.372.000.07 - Monthly Depreciation Entry"/>
    <m/>
    <n v="108.33"/>
    <n v="-108.33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82301"/>
    <d v="2024-08-31T00:00:00"/>
    <m/>
    <d v="2024-08-01T00:00:00"/>
    <s v="NetAsset Depreciation Entry"/>
    <n v="185185"/>
    <s v="NetAsset Depreciation Entry"/>
    <s v="Bluegrass Water"/>
    <m/>
    <n v="403000"/>
    <s v="Expense"/>
    <s v="KY.RB.311.000.10 - Monthly Depreciation Entry"/>
    <n v="83.33"/>
    <m/>
    <n v="83.3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82301"/>
    <d v="2024-08-31T00:00:00"/>
    <m/>
    <d v="2024-08-01T00:00:00"/>
    <s v="NetAsset Depreciation Entry"/>
    <n v="185185"/>
    <s v="NetAsset Depreciation Entry"/>
    <s v="Bluegrass Water"/>
    <m/>
    <n v="108000"/>
    <s v="Fixed Asset"/>
    <s v="KY.RB.311.000.10 - Monthly Depreciation Entry"/>
    <m/>
    <n v="83.33"/>
    <n v="-83.3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82302"/>
    <d v="2024-08-31T00:00:00"/>
    <m/>
    <d v="2024-08-01T00:00:00"/>
    <s v="NetAsset Depreciation Entry"/>
    <n v="185187"/>
    <s v="NetAsset Depreciation Entry"/>
    <s v="Bluegrass Water"/>
    <m/>
    <n v="403000"/>
    <s v="Expense"/>
    <s v="KY.RB.311.000.12 - Monthly Depreciation Entry"/>
    <n v="252.18"/>
    <m/>
    <n v="252.18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82302"/>
    <d v="2024-08-31T00:00:00"/>
    <m/>
    <d v="2024-08-01T00:00:00"/>
    <s v="NetAsset Depreciation Entry"/>
    <n v="185187"/>
    <s v="NetAsset Depreciation Entry"/>
    <s v="Bluegrass Water"/>
    <m/>
    <n v="108000"/>
    <s v="Fixed Asset"/>
    <s v="KY.RB.311.000.12 - Monthly Depreciation Entry"/>
    <m/>
    <n v="252.18"/>
    <n v="-252.1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82303"/>
    <d v="2024-08-31T00:00:00"/>
    <m/>
    <d v="2024-08-01T00:00:00"/>
    <s v="NetAsset Depreciation Entry"/>
    <n v="185189"/>
    <s v="NetAsset Depreciation Entry"/>
    <s v="Bluegrass Water"/>
    <m/>
    <n v="403000"/>
    <s v="Expense"/>
    <s v="KY.RB.372.000.09 - Monthly Depreciation Entry"/>
    <n v="1.93"/>
    <m/>
    <n v="1.9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82303"/>
    <d v="2024-08-31T00:00:00"/>
    <m/>
    <d v="2024-08-01T00:00:00"/>
    <s v="NetAsset Depreciation Entry"/>
    <n v="185189"/>
    <s v="NetAsset Depreciation Entry"/>
    <s v="Bluegrass Water"/>
    <m/>
    <n v="108000"/>
    <s v="Fixed Asset"/>
    <s v="KY.RB.372.000.09 - Monthly Depreciation Entry"/>
    <m/>
    <n v="1.93"/>
    <n v="-1.9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82305"/>
    <d v="2024-08-31T00:00:00"/>
    <m/>
    <d v="2024-08-01T00:00:00"/>
    <s v="NetAsset Depreciation Entry"/>
    <n v="185193"/>
    <s v="NetAsset Depreciation Entry"/>
    <s v="Bluegrass Water"/>
    <m/>
    <n v="403000"/>
    <s v="Expense"/>
    <s v="KY.TL.311.000.04 - Monthly Depreciation Entry"/>
    <n v="69.44"/>
    <m/>
    <n v="69.44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82305"/>
    <d v="2024-08-31T00:00:00"/>
    <m/>
    <d v="2024-08-01T00:00:00"/>
    <s v="NetAsset Depreciation Entry"/>
    <n v="185193"/>
    <s v="NetAsset Depreciation Entry"/>
    <s v="Bluegrass Water"/>
    <m/>
    <n v="108000"/>
    <s v="Fixed Asset"/>
    <s v="KY.TL.311.000.04 - Monthly Depreciation Entry"/>
    <m/>
    <n v="69.44"/>
    <n v="-69.44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82306"/>
    <d v="2024-08-31T00:00:00"/>
    <m/>
    <d v="2024-08-01T00:00:00"/>
    <s v="NetAsset Depreciation Entry"/>
    <n v="185195"/>
    <s v="NetAsset Depreciation Entry"/>
    <s v="Bluegrass Water"/>
    <m/>
    <n v="403000"/>
    <s v="Expense"/>
    <s v="KY.TL.311.000.06 - Monthly Depreciation Entry"/>
    <n v="11.29"/>
    <m/>
    <n v="11.2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82306"/>
    <d v="2024-08-31T00:00:00"/>
    <m/>
    <d v="2024-08-01T00:00:00"/>
    <s v="NetAsset Depreciation Entry"/>
    <n v="185195"/>
    <s v="NetAsset Depreciation Entry"/>
    <s v="Bluegrass Water"/>
    <m/>
    <n v="108000"/>
    <s v="Fixed Asset"/>
    <s v="KY.TL.311.000.06 - Monthly Depreciation Entry"/>
    <m/>
    <n v="11.29"/>
    <n v="-11.2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82308"/>
    <d v="2024-08-31T00:00:00"/>
    <m/>
    <d v="2024-08-01T00:00:00"/>
    <s v="NetAsset Depreciation Entry"/>
    <n v="185199"/>
    <s v="NetAsset Depreciation Entry"/>
    <s v="Bluegrass Water"/>
    <m/>
    <n v="403000"/>
    <s v="Expense"/>
    <s v="KY.TL.355.000.02 - Monthly Depreciation Entry"/>
    <n v="13.89"/>
    <m/>
    <n v="13.8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82308"/>
    <d v="2024-08-31T00:00:00"/>
    <m/>
    <d v="2024-08-01T00:00:00"/>
    <s v="NetAsset Depreciation Entry"/>
    <n v="185199"/>
    <s v="NetAsset Depreciation Entry"/>
    <s v="Bluegrass Water"/>
    <m/>
    <n v="108000"/>
    <s v="Fixed Asset"/>
    <s v="KY.TL.355.000.02 - Monthly Depreciation Entry"/>
    <m/>
    <n v="13.89"/>
    <n v="-13.8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82309"/>
    <d v="2024-08-31T00:00:00"/>
    <m/>
    <d v="2024-08-01T00:00:00"/>
    <s v="NetAsset Depreciation Entry"/>
    <n v="185201"/>
    <s v="NetAsset Depreciation Entry"/>
    <s v="Bluegrass Water"/>
    <m/>
    <n v="403000"/>
    <s v="Expense"/>
    <s v="KY.TL.372.000.04 - Monthly Depreciation Entry"/>
    <n v="187.5"/>
    <m/>
    <n v="187.5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82309"/>
    <d v="2024-08-31T00:00:00"/>
    <m/>
    <d v="2024-08-01T00:00:00"/>
    <s v="NetAsset Depreciation Entry"/>
    <n v="185201"/>
    <s v="NetAsset Depreciation Entry"/>
    <s v="Bluegrass Water"/>
    <m/>
    <n v="108000"/>
    <s v="Fixed Asset"/>
    <s v="KY.TL.372.000.04 - Monthly Depreciation Entry"/>
    <m/>
    <n v="187.5"/>
    <n v="-187.5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83146"/>
    <d v="2024-08-31T00:00:00"/>
    <m/>
    <d v="2024-08-01T00:00:00"/>
    <s v="NetAsset Depreciation Entry"/>
    <n v="185898"/>
    <s v="NetAsset Depreciation Entry"/>
    <s v="Bluegrass Water"/>
    <m/>
    <n v="403000"/>
    <s v="Expense"/>
    <s v="KY.CR1.304.000.01 - Monthly Depreciation Entry"/>
    <n v="1.36"/>
    <m/>
    <n v="1.36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3146"/>
    <d v="2024-08-31T00:00:00"/>
    <m/>
    <d v="2024-08-01T00:00:00"/>
    <s v="NetAsset Depreciation Entry"/>
    <n v="185898"/>
    <s v="NetAsset Depreciation Entry"/>
    <s v="Bluegrass Water"/>
    <m/>
    <n v="108000"/>
    <s v="Fixed Asset"/>
    <s v="KY.CR1.304.000.01 - Monthly Depreciation Entry"/>
    <m/>
    <n v="1.36"/>
    <n v="-1.3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3154"/>
    <d v="2024-08-31T00:00:00"/>
    <m/>
    <d v="2024-08-01T00:00:00"/>
    <s v="NetAsset Depreciation Entry"/>
    <n v="185920"/>
    <s v="NetAsset Depreciation Entry"/>
    <s v="Bluegrass Water"/>
    <m/>
    <n v="403000"/>
    <s v="Expense"/>
    <s v="KY.CR1.320.000.01 - Monthly Depreciation Entry"/>
    <n v="16.52"/>
    <m/>
    <n v="16.52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3154"/>
    <d v="2024-08-31T00:00:00"/>
    <m/>
    <d v="2024-08-01T00:00:00"/>
    <s v="NetAsset Depreciation Entry"/>
    <n v="185920"/>
    <s v="NetAsset Depreciation Entry"/>
    <s v="Bluegrass Water"/>
    <m/>
    <n v="108000"/>
    <s v="Fixed Asset"/>
    <s v="KY.CR1.320.000.01 - Monthly Depreciation Entry"/>
    <m/>
    <n v="16.52"/>
    <n v="-16.52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3156"/>
    <d v="2024-08-31T00:00:00"/>
    <m/>
    <d v="2024-08-01T00:00:00"/>
    <s v="NetAsset Depreciation Entry"/>
    <n v="185925"/>
    <s v="NetAsset Depreciation Entry"/>
    <s v="Bluegrass Water"/>
    <m/>
    <n v="403000"/>
    <s v="Expense"/>
    <s v="KY.CR3.331.000.01 - Monthly Depreciation Entry"/>
    <n v="7.4"/>
    <m/>
    <n v="7.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3156"/>
    <d v="2024-08-31T00:00:00"/>
    <m/>
    <d v="2024-08-01T00:00:00"/>
    <s v="NetAsset Depreciation Entry"/>
    <n v="185925"/>
    <s v="NetAsset Depreciation Entry"/>
    <s v="Bluegrass Water"/>
    <m/>
    <n v="108000"/>
    <s v="Fixed Asset"/>
    <s v="KY.CR3.331.000.01 - Monthly Depreciation Entry"/>
    <m/>
    <n v="7.4"/>
    <n v="-7.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3164"/>
    <d v="2024-08-31T00:00:00"/>
    <m/>
    <d v="2024-08-01T00:00:00"/>
    <s v="NetAsset Depreciation Entry"/>
    <n v="185945"/>
    <s v="NetAsset Depreciation Entry"/>
    <s v="Bluegrass Water"/>
    <m/>
    <n v="403000"/>
    <s v="Expense"/>
    <s v="KY.CR1.333.000.01 - Monthly Depreciation Entry"/>
    <n v="23.99"/>
    <m/>
    <n v="23.99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3164"/>
    <d v="2024-08-31T00:00:00"/>
    <m/>
    <d v="2024-08-01T00:00:00"/>
    <s v="NetAsset Depreciation Entry"/>
    <n v="185945"/>
    <s v="NetAsset Depreciation Entry"/>
    <s v="Bluegrass Water"/>
    <m/>
    <n v="108000"/>
    <s v="Fixed Asset"/>
    <s v="KY.CR1.333.000.01 - Monthly Depreciation Entry"/>
    <m/>
    <n v="23.99"/>
    <n v="-23.99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3169"/>
    <d v="2024-08-31T00:00:00"/>
    <m/>
    <d v="2024-08-01T00:00:00"/>
    <s v="NetAsset Depreciation Entry"/>
    <n v="185958"/>
    <s v="NetAsset Depreciation Entry"/>
    <s v="Bluegrass Water"/>
    <m/>
    <n v="403000"/>
    <s v="Expense"/>
    <s v="KY.CR1.334.000.02 - Monthly Depreciation Entry"/>
    <n v="40.03"/>
    <m/>
    <n v="40.03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3169"/>
    <d v="2024-08-31T00:00:00"/>
    <m/>
    <d v="2024-08-01T00:00:00"/>
    <s v="NetAsset Depreciation Entry"/>
    <n v="185958"/>
    <s v="NetAsset Depreciation Entry"/>
    <s v="Bluegrass Water"/>
    <m/>
    <n v="108000"/>
    <s v="Fixed Asset"/>
    <s v="KY.CR1.334.000.02 - Monthly Depreciation Entry"/>
    <m/>
    <n v="40.03"/>
    <n v="-40.03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3195"/>
    <d v="2024-08-31T00:00:00"/>
    <m/>
    <d v="2024-08-01T00:00:00"/>
    <s v="NetAsset Depreciation Entry"/>
    <n v="185905"/>
    <s v="NetAsset Depreciation Entry"/>
    <s v="Bluegrass Water"/>
    <m/>
    <n v="403000"/>
    <s v="Expense"/>
    <s v="KY.CR1.304.000.02 - Monthly Depreciation Entry"/>
    <n v="32.5"/>
    <m/>
    <n v="32.5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3195"/>
    <d v="2024-08-31T00:00:00"/>
    <m/>
    <d v="2024-08-01T00:00:00"/>
    <s v="NetAsset Depreciation Entry"/>
    <n v="185905"/>
    <s v="NetAsset Depreciation Entry"/>
    <s v="Bluegrass Water"/>
    <m/>
    <n v="108000"/>
    <s v="Fixed Asset"/>
    <s v="KY.CR1.304.000.02 - Monthly Depreciation Entry"/>
    <m/>
    <n v="32.5"/>
    <n v="-32.5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3199"/>
    <d v="2024-08-31T00:00:00"/>
    <m/>
    <d v="2024-08-01T00:00:00"/>
    <s v="NetAsset Depreciation Entry"/>
    <n v="185911"/>
    <s v="NetAsset Depreciation Entry"/>
    <s v="Bluegrass Water"/>
    <m/>
    <n v="403000"/>
    <s v="Expense"/>
    <s v="KY.CR1.304.000.03 - Monthly Depreciation Entry"/>
    <n v="11.43"/>
    <m/>
    <n v="11.43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3199"/>
    <d v="2024-08-31T00:00:00"/>
    <m/>
    <d v="2024-08-01T00:00:00"/>
    <s v="NetAsset Depreciation Entry"/>
    <n v="185911"/>
    <s v="NetAsset Depreciation Entry"/>
    <s v="Bluegrass Water"/>
    <m/>
    <n v="108000"/>
    <s v="Fixed Asset"/>
    <s v="KY.CR1.304.000.03 - Monthly Depreciation Entry"/>
    <m/>
    <n v="11.43"/>
    <n v="-11.43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3206"/>
    <d v="2024-08-31T00:00:00"/>
    <m/>
    <d v="2024-08-01T00:00:00"/>
    <s v="NetAsset Depreciation Entry"/>
    <n v="185923"/>
    <s v="NetAsset Depreciation Entry"/>
    <s v="Bluegrass Water"/>
    <m/>
    <n v="403000"/>
    <s v="Expense"/>
    <s v="KY.CR.331.000.01 - Monthly Depreciation Entry"/>
    <n v="486.04"/>
    <m/>
    <n v="486.0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3206"/>
    <d v="2024-08-31T00:00:00"/>
    <m/>
    <d v="2024-08-01T00:00:00"/>
    <s v="NetAsset Depreciation Entry"/>
    <n v="185923"/>
    <s v="NetAsset Depreciation Entry"/>
    <s v="Bluegrass Water"/>
    <m/>
    <n v="108000"/>
    <s v="Fixed Asset"/>
    <s v="KY.CR.331.000.01 - Monthly Depreciation Entry"/>
    <m/>
    <n v="486.04"/>
    <n v="-486.0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3207"/>
    <d v="2024-08-31T00:00:00"/>
    <m/>
    <d v="2024-08-01T00:00:00"/>
    <s v="NetAsset Depreciation Entry"/>
    <n v="185924"/>
    <s v="NetAsset Depreciation Entry"/>
    <s v="Bluegrass Water"/>
    <m/>
    <n v="403000"/>
    <s v="Expense"/>
    <s v="KY.CR.340.000.01 - Monthly Depreciation Entry"/>
    <n v="19.98"/>
    <m/>
    <n v="19.98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3207"/>
    <d v="2024-08-31T00:00:00"/>
    <m/>
    <d v="2024-08-01T00:00:00"/>
    <s v="NetAsset Depreciation Entry"/>
    <n v="185924"/>
    <s v="NetAsset Depreciation Entry"/>
    <s v="Bluegrass Water"/>
    <m/>
    <n v="108000"/>
    <s v="Fixed Asset"/>
    <s v="KY.CR.340.000.01 - Monthly Depreciation Entry"/>
    <m/>
    <n v="19.98"/>
    <n v="-19.98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3208"/>
    <d v="2024-08-31T00:00:00"/>
    <m/>
    <d v="2024-08-01T00:00:00"/>
    <s v="NetAsset Depreciation Entry"/>
    <n v="185926"/>
    <s v="NetAsset Depreciation Entry"/>
    <s v="Bluegrass Water"/>
    <m/>
    <n v="403000"/>
    <s v="Expense"/>
    <s v="KY.CR4.331.000.01 - Monthly Depreciation Entry"/>
    <n v="5.0599999999999996"/>
    <m/>
    <n v="5.0599999999999996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3208"/>
    <d v="2024-08-31T00:00:00"/>
    <m/>
    <d v="2024-08-01T00:00:00"/>
    <s v="NetAsset Depreciation Entry"/>
    <n v="185926"/>
    <s v="NetAsset Depreciation Entry"/>
    <s v="Bluegrass Water"/>
    <m/>
    <n v="108000"/>
    <s v="Fixed Asset"/>
    <s v="KY.CR4.331.000.01 - Monthly Depreciation Entry"/>
    <m/>
    <n v="5.0599999999999996"/>
    <n v="-5.0599999999999996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3214"/>
    <d v="2024-08-31T00:00:00"/>
    <m/>
    <d v="2024-08-01T00:00:00"/>
    <s v="NetAsset Depreciation Entry"/>
    <n v="185936"/>
    <s v="NetAsset Depreciation Entry"/>
    <s v="Bluegrass Water"/>
    <m/>
    <n v="403000"/>
    <s v="Expense"/>
    <s v="KY.CR1.320.000.02 - Monthly Depreciation Entry"/>
    <n v="82.87"/>
    <m/>
    <n v="82.87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3214"/>
    <d v="2024-08-31T00:00:00"/>
    <m/>
    <d v="2024-08-01T00:00:00"/>
    <s v="NetAsset Depreciation Entry"/>
    <n v="185936"/>
    <s v="NetAsset Depreciation Entry"/>
    <s v="Bluegrass Water"/>
    <m/>
    <n v="108000"/>
    <s v="Fixed Asset"/>
    <s v="KY.CR1.320.000.02 - Monthly Depreciation Entry"/>
    <m/>
    <n v="82.87"/>
    <n v="-82.87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3231"/>
    <d v="2024-08-31T00:00:00"/>
    <m/>
    <d v="2024-08-01T00:00:00"/>
    <s v="NetAsset Depreciation Entry"/>
    <n v="185964"/>
    <s v="NetAsset Depreciation Entry"/>
    <s v="Bluegrass Water"/>
    <m/>
    <n v="403000"/>
    <s v="Expense"/>
    <s v="KY.CR1.346.000.01 - Monthly Depreciation Entry"/>
    <n v="4.0599999999999996"/>
    <m/>
    <n v="4.0599999999999996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3231"/>
    <d v="2024-08-31T00:00:00"/>
    <m/>
    <d v="2024-08-01T00:00:00"/>
    <s v="NetAsset Depreciation Entry"/>
    <n v="185964"/>
    <s v="NetAsset Depreciation Entry"/>
    <s v="Bluegrass Water"/>
    <m/>
    <n v="108000"/>
    <s v="Fixed Asset"/>
    <s v="KY.CR1.346.000.01 - Monthly Depreciation Entry"/>
    <m/>
    <n v="4.0599999999999996"/>
    <n v="-4.059999999999999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3235"/>
    <d v="2024-08-31T00:00:00"/>
    <m/>
    <d v="2024-08-01T00:00:00"/>
    <s v="NetAsset Depreciation Entry"/>
    <n v="185970"/>
    <s v="NetAsset Depreciation Entry"/>
    <s v="Bluegrass Water"/>
    <m/>
    <n v="403000"/>
    <s v="Expense"/>
    <s v="KY.CR2.304.000.01 - Monthly Depreciation Entry"/>
    <n v="25"/>
    <m/>
    <n v="25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3235"/>
    <d v="2024-08-31T00:00:00"/>
    <m/>
    <d v="2024-08-01T00:00:00"/>
    <s v="NetAsset Depreciation Entry"/>
    <n v="185970"/>
    <s v="NetAsset Depreciation Entry"/>
    <s v="Bluegrass Water"/>
    <m/>
    <n v="108000"/>
    <s v="Fixed Asset"/>
    <s v="KY.CR2.304.000.01 - Monthly Depreciation Entry"/>
    <m/>
    <n v="25"/>
    <n v="-25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3241"/>
    <d v="2024-08-31T00:00:00"/>
    <m/>
    <d v="2024-08-01T00:00:00"/>
    <s v="NetAsset Depreciation Entry"/>
    <n v="185980"/>
    <s v="NetAsset Depreciation Entry"/>
    <s v="Bluegrass Water"/>
    <m/>
    <n v="403000"/>
    <s v="Expense"/>
    <s v="KY.PR.352.100.05 - Monthly Depreciation Entry"/>
    <n v="119.78"/>
    <m/>
    <n v="119.7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83241"/>
    <d v="2024-08-31T00:00:00"/>
    <m/>
    <d v="2024-08-01T00:00:00"/>
    <s v="NetAsset Depreciation Entry"/>
    <n v="185980"/>
    <s v="NetAsset Depreciation Entry"/>
    <s v="Bluegrass Water"/>
    <m/>
    <n v="108000"/>
    <s v="Fixed Asset"/>
    <s v="KY.PR.352.100.05 - Monthly Depreciation Entry"/>
    <m/>
    <n v="119.78"/>
    <n v="-119.7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83259"/>
    <d v="2024-08-31T00:00:00"/>
    <m/>
    <d v="2024-08-01T00:00:00"/>
    <s v="NetAsset Depreciation Entry"/>
    <n v="186009"/>
    <s v="NetAsset Depreciation Entry"/>
    <s v="Bluegrass Water"/>
    <m/>
    <n v="403000"/>
    <s v="Expense"/>
    <s v="KY.PR.352.100.06 - Monthly Depreciation Entry"/>
    <n v="2.2000000000000002"/>
    <m/>
    <n v="2.2000000000000002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83259"/>
    <d v="2024-08-31T00:00:00"/>
    <m/>
    <d v="2024-08-01T00:00:00"/>
    <s v="NetAsset Depreciation Entry"/>
    <n v="186009"/>
    <s v="NetAsset Depreciation Entry"/>
    <s v="Bluegrass Water"/>
    <m/>
    <n v="108000"/>
    <s v="Fixed Asset"/>
    <s v="KY.PR.352.100.06 - Monthly Depreciation Entry"/>
    <m/>
    <n v="2.2000000000000002"/>
    <n v="-2.200000000000000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83272"/>
    <d v="2024-08-31T00:00:00"/>
    <m/>
    <d v="2024-08-01T00:00:00"/>
    <s v="NetAsset Depreciation Entry"/>
    <n v="186027"/>
    <s v="NetAsset Depreciation Entry"/>
    <s v="Bluegrass Water"/>
    <m/>
    <n v="403000"/>
    <s v="Expense"/>
    <s v="KY.PR.352.200.01 - Monthly Depreciation Entry"/>
    <n v="1.87"/>
    <m/>
    <n v="1.8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83272"/>
    <d v="2024-08-31T00:00:00"/>
    <m/>
    <d v="2024-08-01T00:00:00"/>
    <s v="NetAsset Depreciation Entry"/>
    <n v="186027"/>
    <s v="NetAsset Depreciation Entry"/>
    <s v="Bluegrass Water"/>
    <m/>
    <n v="108000"/>
    <s v="Fixed Asset"/>
    <s v="KY.PR.352.200.01 - Monthly Depreciation Entry"/>
    <m/>
    <n v="1.87"/>
    <n v="-1.8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83399"/>
    <d v="2024-08-31T00:00:00"/>
    <m/>
    <d v="2024-08-01T00:00:00"/>
    <s v="NetAsset Depreciation Entry"/>
    <n v="186049"/>
    <s v="NetAsset Depreciation Entry"/>
    <s v="Bluegrass Water"/>
    <m/>
    <n v="403000"/>
    <s v="Expense"/>
    <s v="KY.PR.363.000.01 - Monthly Depreciation Entry"/>
    <n v="14.01"/>
    <m/>
    <n v="14.01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83399"/>
    <d v="2024-08-31T00:00:00"/>
    <m/>
    <d v="2024-08-01T00:00:00"/>
    <s v="NetAsset Depreciation Entry"/>
    <n v="186049"/>
    <s v="NetAsset Depreciation Entry"/>
    <s v="Bluegrass Water"/>
    <m/>
    <n v="108000"/>
    <s v="Fixed Asset"/>
    <s v="KY.PR.363.000.01 - Monthly Depreciation Entry"/>
    <m/>
    <n v="14.01"/>
    <n v="-14.01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83401"/>
    <d v="2024-08-31T00:00:00"/>
    <m/>
    <d v="2024-08-01T00:00:00"/>
    <s v="NetAsset Depreciation Entry"/>
    <n v="186053"/>
    <s v="NetAsset Depreciation Entry"/>
    <s v="Bluegrass Water"/>
    <m/>
    <n v="403000"/>
    <s v="Expense"/>
    <s v="KY.PR.363.000.02 - Monthly Depreciation Entry"/>
    <n v="262.02"/>
    <m/>
    <n v="262.02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83401"/>
    <d v="2024-08-31T00:00:00"/>
    <m/>
    <d v="2024-08-01T00:00:00"/>
    <s v="NetAsset Depreciation Entry"/>
    <n v="186053"/>
    <s v="NetAsset Depreciation Entry"/>
    <s v="Bluegrass Water"/>
    <m/>
    <n v="108000"/>
    <s v="Fixed Asset"/>
    <s v="KY.PR.363.000.02 - Monthly Depreciation Entry"/>
    <m/>
    <n v="262.02"/>
    <n v="-262.0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83405"/>
    <d v="2024-08-31T00:00:00"/>
    <m/>
    <d v="2024-08-01T00:00:00"/>
    <s v="NetAsset Depreciation Entry"/>
    <n v="186062"/>
    <s v="NetAsset Depreciation Entry"/>
    <s v="Bluegrass Water"/>
    <m/>
    <n v="403000"/>
    <s v="Expense"/>
    <s v="KY.PR.372.000.01 - Monthly Depreciation Entry"/>
    <n v="36.58"/>
    <m/>
    <n v="36.5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83405"/>
    <d v="2024-08-31T00:00:00"/>
    <m/>
    <d v="2024-08-01T00:00:00"/>
    <s v="NetAsset Depreciation Entry"/>
    <n v="186062"/>
    <s v="NetAsset Depreciation Entry"/>
    <s v="Bluegrass Water"/>
    <m/>
    <n v="108000"/>
    <s v="Fixed Asset"/>
    <s v="KY.PR.372.000.01 - Monthly Depreciation Entry"/>
    <m/>
    <n v="36.58"/>
    <n v="-36.5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83414"/>
    <d v="2024-08-31T00:00:00"/>
    <m/>
    <d v="2024-08-01T00:00:00"/>
    <s v="NetAsset Depreciation Entry"/>
    <n v="186073"/>
    <s v="NetAsset Depreciation Entry"/>
    <s v="Bluegrass Water"/>
    <m/>
    <n v="403000"/>
    <s v="Expense"/>
    <s v="KY.PR.372.000.03 - Monthly Depreciation Entry"/>
    <n v="20.8"/>
    <m/>
    <n v="20.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83414"/>
    <d v="2024-08-31T00:00:00"/>
    <m/>
    <d v="2024-08-01T00:00:00"/>
    <s v="NetAsset Depreciation Entry"/>
    <n v="186073"/>
    <s v="NetAsset Depreciation Entry"/>
    <s v="Bluegrass Water"/>
    <m/>
    <n v="108000"/>
    <s v="Fixed Asset"/>
    <s v="KY.PR.372.000.03 - Monthly Depreciation Entry"/>
    <m/>
    <n v="20.8"/>
    <n v="-20.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83437"/>
    <d v="2024-08-31T00:00:00"/>
    <m/>
    <d v="2024-08-01T00:00:00"/>
    <s v="NetAsset Depreciation Entry"/>
    <n v="186117"/>
    <s v="NetAsset Depreciation Entry"/>
    <s v="Bluegrass Water"/>
    <m/>
    <n v="403000"/>
    <s v="Expense"/>
    <s v="KY.PR.372.000.05 - Monthly Depreciation Entry"/>
    <n v="207.58"/>
    <m/>
    <n v="207.5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83437"/>
    <d v="2024-08-31T00:00:00"/>
    <m/>
    <d v="2024-08-01T00:00:00"/>
    <s v="NetAsset Depreciation Entry"/>
    <n v="186117"/>
    <s v="NetAsset Depreciation Entry"/>
    <s v="Bluegrass Water"/>
    <m/>
    <n v="108000"/>
    <s v="Fixed Asset"/>
    <s v="KY.PR.372.000.05 - Monthly Depreciation Entry"/>
    <m/>
    <n v="207.58"/>
    <n v="-207.5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83493"/>
    <d v="2024-08-31T00:00:00"/>
    <m/>
    <d v="2024-08-01T00:00:00"/>
    <s v="NetAsset Depreciation Entry"/>
    <n v="186065"/>
    <s v="NetAsset Depreciation Entry"/>
    <s v="Bluegrass Water"/>
    <m/>
    <n v="403000"/>
    <s v="Expense"/>
    <s v="KY.PR.372.000.02 - Monthly Depreciation Entry"/>
    <n v="73.8"/>
    <m/>
    <n v="73.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83493"/>
    <d v="2024-08-31T00:00:00"/>
    <m/>
    <d v="2024-08-01T00:00:00"/>
    <s v="NetAsset Depreciation Entry"/>
    <n v="186065"/>
    <s v="NetAsset Depreciation Entry"/>
    <s v="Bluegrass Water"/>
    <m/>
    <n v="108000"/>
    <s v="Fixed Asset"/>
    <s v="KY.PR.372.000.02 - Monthly Depreciation Entry"/>
    <m/>
    <n v="73.8"/>
    <n v="-73.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83603"/>
    <d v="2024-08-31T00:00:00"/>
    <m/>
    <d v="2024-08-01T00:00:00"/>
    <s v="NetAsset Depreciation Entry"/>
    <n v="186102"/>
    <s v="NetAsset Depreciation Entry"/>
    <s v="Bluegrass Water"/>
    <m/>
    <n v="403000"/>
    <s v="Expense"/>
    <s v="KY.PR.372.000.04 - Monthly Depreciation Entry"/>
    <n v="4.8499999999999996"/>
    <m/>
    <n v="4.8499999999999996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83603"/>
    <d v="2024-08-31T00:00:00"/>
    <m/>
    <d v="2024-08-01T00:00:00"/>
    <s v="NetAsset Depreciation Entry"/>
    <n v="186102"/>
    <s v="NetAsset Depreciation Entry"/>
    <s v="Bluegrass Water"/>
    <m/>
    <n v="108000"/>
    <s v="Fixed Asset"/>
    <s v="KY.PR.372.000.04 - Monthly Depreciation Entry"/>
    <m/>
    <n v="4.8499999999999996"/>
    <n v="-4.8499999999999996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84038"/>
    <d v="2024-08-31T00:00:00"/>
    <m/>
    <d v="2024-08-01T00:00:00"/>
    <s v="NetAsset Depreciation Entry"/>
    <n v="186572"/>
    <s v="NetAsset Depreciation Entry"/>
    <s v="Bluegrass Water"/>
    <m/>
    <n v="403000"/>
    <s v="Expense"/>
    <s v="KY.CR2.304.000.10 - Monthly Depreciation Entry"/>
    <n v="34.21"/>
    <m/>
    <n v="34.2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4038"/>
    <d v="2024-08-31T00:00:00"/>
    <m/>
    <d v="2024-08-01T00:00:00"/>
    <s v="NetAsset Depreciation Entry"/>
    <n v="186572"/>
    <s v="NetAsset Depreciation Entry"/>
    <s v="Bluegrass Water"/>
    <m/>
    <n v="108000"/>
    <s v="Fixed Asset"/>
    <s v="KY.CR2.304.000.10 - Monthly Depreciation Entry"/>
    <m/>
    <n v="34.21"/>
    <n v="-34.2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5196"/>
    <d v="2024-08-31T00:00:00"/>
    <m/>
    <d v="2024-08-01T00:00:00"/>
    <s v="NetAsset Depreciation Entry"/>
    <n v="187487"/>
    <s v="NetAsset Depreciation Entry"/>
    <s v="Bluegrass Water"/>
    <m/>
    <n v="403000"/>
    <s v="Expense"/>
    <s v="FA13164 - Monthly Depreciation Entry"/>
    <n v="317.08"/>
    <m/>
    <n v="317.08"/>
    <s v="KY-Commonwealth"/>
    <x v="27"/>
    <s v="Yes"/>
    <s v="Wastewater"/>
    <m/>
    <m/>
    <m/>
    <s v="CIAC Amort"/>
    <s v="Office Supplies and Travel Expense"/>
    <s v="Depreciation"/>
    <s v="Depreciation &amp; Amortization"/>
    <m/>
    <d v="2023-12-07T00:00:00"/>
    <s v="Depreciation Expense"/>
    <s v="Sewer"/>
    <n v="403000"/>
    <s v="Commonwealth Wastewater Systems"/>
  </r>
  <r>
    <n v="685196"/>
    <d v="2024-08-31T00:00:00"/>
    <m/>
    <d v="2024-08-01T00:00:00"/>
    <s v="NetAsset Depreciation Entry"/>
    <n v="187487"/>
    <s v="NetAsset Depreciation Entry"/>
    <s v="Bluegrass Water"/>
    <m/>
    <n v="108000"/>
    <s v="Fixed Asset"/>
    <s v="FA13164 - Monthly Depreciation Entry"/>
    <m/>
    <n v="317.08"/>
    <n v="-317.08"/>
    <s v="KY-Commonwealth"/>
    <x v="27"/>
    <s v="Yes"/>
    <s v="Wastewater"/>
    <m/>
    <m/>
    <m/>
    <s v="ZZ-IGNORE"/>
    <m/>
    <s v="PPE"/>
    <s v="Property, Plant &amp; Equipment, Net"/>
    <m/>
    <d v="2023-12-07T00:00:00"/>
    <s v="Accum Depreciation Plant in Service"/>
    <s v="Sewer"/>
    <n v="108000"/>
    <s v="Commonwealth Wastewater Systems"/>
  </r>
  <r>
    <n v="685331"/>
    <d v="2024-08-31T00:00:00"/>
    <m/>
    <d v="2024-08-01T00:00:00"/>
    <s v="NetAsset Depreciation Entry"/>
    <n v="187731"/>
    <s v="NetAsset Depreciation Entry"/>
    <s v="Bluegrass Water"/>
    <m/>
    <n v="403000"/>
    <s v="Expense"/>
    <s v="FA13497 - Monthly Depreciation Entry"/>
    <n v="11.83"/>
    <m/>
    <n v="11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85331"/>
    <d v="2024-08-31T00:00:00"/>
    <m/>
    <d v="2024-08-01T00:00:00"/>
    <s v="NetAsset Depreciation Entry"/>
    <n v="187731"/>
    <s v="NetAsset Depreciation Entry"/>
    <s v="Bluegrass Water"/>
    <m/>
    <n v="108000"/>
    <s v="Fixed Asset"/>
    <s v="FA13497 - Monthly Depreciation Entry"/>
    <m/>
    <n v="11.83"/>
    <n v="-11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85332"/>
    <d v="2024-08-31T00:00:00"/>
    <m/>
    <d v="2024-08-01T00:00:00"/>
    <s v="NetAsset Depreciation Entry"/>
    <n v="187733"/>
    <s v="NetAsset Depreciation Entry"/>
    <s v="Bluegrass Water"/>
    <m/>
    <n v="403000"/>
    <s v="Expense"/>
    <s v="FA13499 - Monthly Depreciation Entry"/>
    <n v="17.440000000000001"/>
    <m/>
    <n v="17.44000000000000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685332"/>
    <d v="2024-08-31T00:00:00"/>
    <m/>
    <d v="2024-08-01T00:00:00"/>
    <s v="NetAsset Depreciation Entry"/>
    <n v="187733"/>
    <s v="NetAsset Depreciation Entry"/>
    <s v="Bluegrass Water"/>
    <m/>
    <n v="108000"/>
    <s v="Fixed Asset"/>
    <s v="FA13499 - Monthly Depreciation Entry"/>
    <m/>
    <n v="17.440000000000001"/>
    <n v="-17.44000000000000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685333"/>
    <d v="2024-08-31T00:00:00"/>
    <m/>
    <d v="2024-08-01T00:00:00"/>
    <s v="NetAsset Depreciation Entry"/>
    <n v="187735"/>
    <s v="NetAsset Depreciation Entry"/>
    <s v="Bluegrass Water"/>
    <m/>
    <n v="403000"/>
    <s v="Expense"/>
    <s v="FA13501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685333"/>
    <d v="2024-08-31T00:00:00"/>
    <m/>
    <d v="2024-08-01T00:00:00"/>
    <s v="NetAsset Depreciation Entry"/>
    <n v="187735"/>
    <s v="NetAsset Depreciation Entry"/>
    <s v="Bluegrass Water"/>
    <m/>
    <n v="108000"/>
    <s v="Fixed Asset"/>
    <s v="FA13501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685334"/>
    <d v="2024-08-31T00:00:00"/>
    <m/>
    <d v="2024-08-01T00:00:00"/>
    <s v="NetAsset Depreciation Entry"/>
    <n v="187737"/>
    <s v="NetAsset Depreciation Entry"/>
    <s v="Bluegrass Water"/>
    <m/>
    <n v="403000"/>
    <s v="Expense"/>
    <s v="FA13503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685334"/>
    <d v="2024-08-31T00:00:00"/>
    <m/>
    <d v="2024-08-01T00:00:00"/>
    <s v="NetAsset Depreciation Entry"/>
    <n v="187737"/>
    <s v="NetAsset Depreciation Entry"/>
    <s v="Bluegrass Water"/>
    <m/>
    <n v="108000"/>
    <s v="Fixed Asset"/>
    <s v="FA13503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685335"/>
    <d v="2024-08-31T00:00:00"/>
    <m/>
    <d v="2024-08-01T00:00:00"/>
    <s v="NetAsset Depreciation Entry"/>
    <n v="187739"/>
    <s v="NetAsset Depreciation Entry"/>
    <s v="Bluegrass Water"/>
    <m/>
    <n v="403000"/>
    <s v="Expense"/>
    <s v="FA13505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85335"/>
    <d v="2024-08-31T00:00:00"/>
    <m/>
    <d v="2024-08-01T00:00:00"/>
    <s v="NetAsset Depreciation Entry"/>
    <n v="187739"/>
    <s v="NetAsset Depreciation Entry"/>
    <s v="Bluegrass Water"/>
    <m/>
    <n v="108000"/>
    <s v="Fixed Asset"/>
    <s v="FA13505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85336"/>
    <d v="2024-08-31T00:00:00"/>
    <m/>
    <d v="2024-08-01T00:00:00"/>
    <s v="NetAsset Depreciation Entry"/>
    <n v="187741"/>
    <s v="NetAsset Depreciation Entry"/>
    <s v="Bluegrass Water"/>
    <m/>
    <n v="403000"/>
    <s v="Expense"/>
    <s v="FA13507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85336"/>
    <d v="2024-08-31T00:00:00"/>
    <m/>
    <d v="2024-08-01T00:00:00"/>
    <s v="NetAsset Depreciation Entry"/>
    <n v="187741"/>
    <s v="NetAsset Depreciation Entry"/>
    <s v="Bluegrass Water"/>
    <m/>
    <n v="108000"/>
    <s v="Fixed Asset"/>
    <s v="FA13507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85337"/>
    <d v="2024-08-31T00:00:00"/>
    <m/>
    <d v="2024-08-01T00:00:00"/>
    <s v="NetAsset Depreciation Entry"/>
    <n v="187743"/>
    <s v="NetAsset Depreciation Entry"/>
    <s v="Bluegrass Water"/>
    <m/>
    <n v="403000"/>
    <s v="Expense"/>
    <s v="FA13509 - Monthly Depreciation Entry"/>
    <n v="17.440000000000001"/>
    <m/>
    <n v="17.44000000000000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85337"/>
    <d v="2024-08-31T00:00:00"/>
    <m/>
    <d v="2024-08-01T00:00:00"/>
    <s v="NetAsset Depreciation Entry"/>
    <n v="187743"/>
    <s v="NetAsset Depreciation Entry"/>
    <s v="Bluegrass Water"/>
    <m/>
    <n v="108000"/>
    <s v="Fixed Asset"/>
    <s v="FA13509 - Monthly Depreciation Entry"/>
    <m/>
    <n v="17.440000000000001"/>
    <n v="-17.44000000000000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85338"/>
    <d v="2024-08-31T00:00:00"/>
    <m/>
    <d v="2024-08-01T00:00:00"/>
    <s v="NetAsset Depreciation Entry"/>
    <n v="187745"/>
    <s v="NetAsset Depreciation Entry"/>
    <s v="Bluegrass Water"/>
    <m/>
    <n v="403000"/>
    <s v="Expense"/>
    <s v="FA13511 - Monthly Depreciation Entry"/>
    <n v="14.77"/>
    <m/>
    <n v="14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685338"/>
    <d v="2024-08-31T00:00:00"/>
    <m/>
    <d v="2024-08-01T00:00:00"/>
    <s v="NetAsset Depreciation Entry"/>
    <n v="187745"/>
    <s v="NetAsset Depreciation Entry"/>
    <s v="Bluegrass Water"/>
    <m/>
    <n v="108000"/>
    <s v="Fixed Asset"/>
    <s v="FA13511 - Monthly Depreciation Entry"/>
    <m/>
    <n v="14.77"/>
    <n v="-14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685339"/>
    <d v="2024-08-31T00:00:00"/>
    <m/>
    <d v="2024-08-01T00:00:00"/>
    <s v="NetAsset Depreciation Entry"/>
    <n v="187747"/>
    <s v="NetAsset Depreciation Entry"/>
    <s v="Bluegrass Water"/>
    <m/>
    <n v="403000"/>
    <s v="Expense"/>
    <s v="FA13513 - Monthly Depreciation Entry"/>
    <n v="17.440000000000001"/>
    <m/>
    <n v="17.44000000000000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85339"/>
    <d v="2024-08-31T00:00:00"/>
    <m/>
    <d v="2024-08-01T00:00:00"/>
    <s v="NetAsset Depreciation Entry"/>
    <n v="187747"/>
    <s v="NetAsset Depreciation Entry"/>
    <s v="Bluegrass Water"/>
    <m/>
    <n v="108000"/>
    <s v="Fixed Asset"/>
    <s v="FA13513 - Monthly Depreciation Entry"/>
    <m/>
    <n v="17.440000000000001"/>
    <n v="-17.44000000000000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85340"/>
    <d v="2024-08-31T00:00:00"/>
    <m/>
    <d v="2024-08-01T00:00:00"/>
    <s v="NetAsset Depreciation Entry"/>
    <n v="187749"/>
    <s v="NetAsset Depreciation Entry"/>
    <s v="Bluegrass Water"/>
    <m/>
    <n v="403000"/>
    <s v="Expense"/>
    <s v="FA13515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85340"/>
    <d v="2024-08-31T00:00:00"/>
    <m/>
    <d v="2024-08-01T00:00:00"/>
    <s v="NetAsset Depreciation Entry"/>
    <n v="187749"/>
    <s v="NetAsset Depreciation Entry"/>
    <s v="Bluegrass Water"/>
    <m/>
    <n v="108000"/>
    <s v="Fixed Asset"/>
    <s v="FA13515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85341"/>
    <d v="2024-08-31T00:00:00"/>
    <m/>
    <d v="2024-08-01T00:00:00"/>
    <s v="NetAsset Depreciation Entry"/>
    <n v="187751"/>
    <s v="NetAsset Depreciation Entry"/>
    <s v="Bluegrass Water"/>
    <m/>
    <n v="403000"/>
    <s v="Expense"/>
    <s v="FA13517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85341"/>
    <d v="2024-08-31T00:00:00"/>
    <m/>
    <d v="2024-08-01T00:00:00"/>
    <s v="NetAsset Depreciation Entry"/>
    <n v="187751"/>
    <s v="NetAsset Depreciation Entry"/>
    <s v="Bluegrass Water"/>
    <m/>
    <n v="108000"/>
    <s v="Fixed Asset"/>
    <s v="FA13517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85342"/>
    <d v="2024-08-31T00:00:00"/>
    <m/>
    <d v="2024-08-01T00:00:00"/>
    <s v="NetAsset Depreciation Entry"/>
    <n v="187753"/>
    <s v="NetAsset Depreciation Entry"/>
    <s v="Bluegrass Water"/>
    <m/>
    <n v="403000"/>
    <s v="Expense"/>
    <s v="FA13519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85342"/>
    <d v="2024-08-31T00:00:00"/>
    <m/>
    <d v="2024-08-01T00:00:00"/>
    <s v="NetAsset Depreciation Entry"/>
    <n v="187753"/>
    <s v="NetAsset Depreciation Entry"/>
    <s v="Bluegrass Water"/>
    <m/>
    <n v="108000"/>
    <s v="Fixed Asset"/>
    <s v="FA13519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85343"/>
    <d v="2024-08-31T00:00:00"/>
    <m/>
    <d v="2024-08-01T00:00:00"/>
    <s v="NetAsset Depreciation Entry"/>
    <n v="187755"/>
    <s v="NetAsset Depreciation Entry"/>
    <s v="Bluegrass Water"/>
    <m/>
    <n v="403000"/>
    <s v="Expense"/>
    <s v="FA13521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85343"/>
    <d v="2024-08-31T00:00:00"/>
    <m/>
    <d v="2024-08-01T00:00:00"/>
    <s v="NetAsset Depreciation Entry"/>
    <n v="187755"/>
    <s v="NetAsset Depreciation Entry"/>
    <s v="Bluegrass Water"/>
    <m/>
    <n v="108000"/>
    <s v="Fixed Asset"/>
    <s v="FA13521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85344"/>
    <d v="2024-08-31T00:00:00"/>
    <m/>
    <d v="2024-08-01T00:00:00"/>
    <s v="NetAsset Depreciation Entry"/>
    <n v="187757"/>
    <s v="NetAsset Depreciation Entry"/>
    <s v="Bluegrass Water"/>
    <m/>
    <n v="403000"/>
    <s v="Expense"/>
    <s v="FA13523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85344"/>
    <d v="2024-08-31T00:00:00"/>
    <m/>
    <d v="2024-08-01T00:00:00"/>
    <s v="NetAsset Depreciation Entry"/>
    <n v="187757"/>
    <s v="NetAsset Depreciation Entry"/>
    <s v="Bluegrass Water"/>
    <m/>
    <n v="108000"/>
    <s v="Fixed Asset"/>
    <s v="FA13523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85345"/>
    <d v="2024-08-31T00:00:00"/>
    <m/>
    <d v="2024-08-01T00:00:00"/>
    <s v="NetAsset Depreciation Entry"/>
    <n v="187759"/>
    <s v="NetAsset Depreciation Entry"/>
    <s v="Bluegrass Water"/>
    <m/>
    <n v="403000"/>
    <s v="Expense"/>
    <s v="FA13525 - Monthly Depreciation Entry"/>
    <n v="36.89"/>
    <m/>
    <n v="36.89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685345"/>
    <d v="2024-08-31T00:00:00"/>
    <m/>
    <d v="2024-08-01T00:00:00"/>
    <s v="NetAsset Depreciation Entry"/>
    <n v="187759"/>
    <s v="NetAsset Depreciation Entry"/>
    <s v="Bluegrass Water"/>
    <m/>
    <n v="108000"/>
    <s v="Fixed Asset"/>
    <s v="FA13525 - Monthly Depreciation Entry"/>
    <m/>
    <n v="36.89"/>
    <n v="-36.89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685346"/>
    <d v="2024-08-31T00:00:00"/>
    <m/>
    <d v="2024-08-01T00:00:00"/>
    <s v="NetAsset Depreciation Entry"/>
    <n v="187761"/>
    <s v="NetAsset Depreciation Entry"/>
    <s v="Bluegrass Water"/>
    <m/>
    <n v="403000"/>
    <s v="Expense"/>
    <s v="FA13527 - Monthly Depreciation Entry"/>
    <n v="35.39"/>
    <m/>
    <n v="35.39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685346"/>
    <d v="2024-08-31T00:00:00"/>
    <m/>
    <d v="2024-08-01T00:00:00"/>
    <s v="NetAsset Depreciation Entry"/>
    <n v="187761"/>
    <s v="NetAsset Depreciation Entry"/>
    <s v="Bluegrass Water"/>
    <m/>
    <n v="108000"/>
    <s v="Fixed Asset"/>
    <s v="FA13527 - Monthly Depreciation Entry"/>
    <m/>
    <n v="35.39"/>
    <n v="-35.39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685419"/>
    <d v="2024-08-31T00:00:00"/>
    <m/>
    <d v="2024-08-01T00:00:00"/>
    <s v="NetAsset Depreciation Entry"/>
    <n v="187732"/>
    <s v="NetAsset Depreciation Entry"/>
    <s v="Bluegrass Water"/>
    <m/>
    <n v="403000"/>
    <s v="Expense"/>
    <s v="FA13498 - Monthly Depreciation Entry"/>
    <n v="11.83"/>
    <m/>
    <n v="11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85419"/>
    <d v="2024-08-31T00:00:00"/>
    <m/>
    <d v="2024-08-01T00:00:00"/>
    <s v="NetAsset Depreciation Entry"/>
    <n v="187732"/>
    <s v="NetAsset Depreciation Entry"/>
    <s v="Bluegrass Water"/>
    <m/>
    <n v="108000"/>
    <s v="Fixed Asset"/>
    <s v="FA13498 - Monthly Depreciation Entry"/>
    <m/>
    <n v="11.83"/>
    <n v="-11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85420"/>
    <d v="2024-08-31T00:00:00"/>
    <m/>
    <d v="2024-08-01T00:00:00"/>
    <s v="NetAsset Depreciation Entry"/>
    <n v="187734"/>
    <s v="NetAsset Depreciation Entry"/>
    <s v="Bluegrass Water"/>
    <m/>
    <n v="403000"/>
    <s v="Expense"/>
    <s v="FA13500 - Monthly Depreciation Entry"/>
    <n v="37.72"/>
    <m/>
    <n v="37.72"/>
    <s v="KY-Darlington Creek : KY-Darlington Creek-WW"/>
    <x v="25"/>
    <s v="No"/>
    <s v="Wastewater"/>
    <m/>
    <m/>
    <m/>
    <s v="CIAC Amort"/>
    <s v="Office Supplies and Travel Expense"/>
    <s v="Depreciation"/>
    <s v="Depreciation &amp; Amortization"/>
    <m/>
    <d v="2022-03-31T00:00:00"/>
    <s v="Depreciation Expense"/>
    <s v="Sewer"/>
    <n v="403000"/>
    <s v="Darlington Creek HOA"/>
  </r>
  <r>
    <n v="685420"/>
    <d v="2024-08-31T00:00:00"/>
    <m/>
    <d v="2024-08-01T00:00:00"/>
    <s v="NetAsset Depreciation Entry"/>
    <n v="187734"/>
    <s v="NetAsset Depreciation Entry"/>
    <s v="Bluegrass Water"/>
    <m/>
    <n v="108000"/>
    <s v="Fixed Asset"/>
    <s v="FA13500 - Monthly Depreciation Entry"/>
    <m/>
    <n v="37.72"/>
    <n v="-37.72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Accum Depreciation Plant in Service"/>
    <s v="Sewer"/>
    <n v="108000"/>
    <s v="Darlington Creek HOA"/>
  </r>
  <r>
    <n v="685421"/>
    <d v="2024-08-31T00:00:00"/>
    <m/>
    <d v="2024-08-01T00:00:00"/>
    <s v="NetAsset Depreciation Entry"/>
    <n v="187736"/>
    <s v="NetAsset Depreciation Entry"/>
    <s v="Bluegrass Water"/>
    <m/>
    <n v="403000"/>
    <s v="Expense"/>
    <s v="FA13502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685421"/>
    <d v="2024-08-31T00:00:00"/>
    <m/>
    <d v="2024-08-01T00:00:00"/>
    <s v="NetAsset Depreciation Entry"/>
    <n v="187736"/>
    <s v="NetAsset Depreciation Entry"/>
    <s v="Bluegrass Water"/>
    <m/>
    <n v="108000"/>
    <s v="Fixed Asset"/>
    <s v="FA13502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685422"/>
    <d v="2024-08-31T00:00:00"/>
    <m/>
    <d v="2024-08-01T00:00:00"/>
    <s v="NetAsset Depreciation Entry"/>
    <n v="187738"/>
    <s v="NetAsset Depreciation Entry"/>
    <s v="Bluegrass Water"/>
    <m/>
    <n v="403000"/>
    <s v="Expense"/>
    <s v="FA13504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685422"/>
    <d v="2024-08-31T00:00:00"/>
    <m/>
    <d v="2024-08-01T00:00:00"/>
    <s v="NetAsset Depreciation Entry"/>
    <n v="187738"/>
    <s v="NetAsset Depreciation Entry"/>
    <s v="Bluegrass Water"/>
    <m/>
    <n v="108000"/>
    <s v="Fixed Asset"/>
    <s v="FA13504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685423"/>
    <d v="2024-08-31T00:00:00"/>
    <m/>
    <d v="2024-08-01T00:00:00"/>
    <s v="NetAsset Depreciation Entry"/>
    <n v="187740"/>
    <s v="NetAsset Depreciation Entry"/>
    <s v="Bluegrass Water"/>
    <m/>
    <n v="403000"/>
    <s v="Expense"/>
    <s v="FA13506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85423"/>
    <d v="2024-08-31T00:00:00"/>
    <m/>
    <d v="2024-08-01T00:00:00"/>
    <s v="NetAsset Depreciation Entry"/>
    <n v="187740"/>
    <s v="NetAsset Depreciation Entry"/>
    <s v="Bluegrass Water"/>
    <m/>
    <n v="108000"/>
    <s v="Fixed Asset"/>
    <s v="FA13506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85424"/>
    <d v="2024-08-31T00:00:00"/>
    <m/>
    <d v="2024-08-01T00:00:00"/>
    <s v="NetAsset Depreciation Entry"/>
    <n v="187742"/>
    <s v="NetAsset Depreciation Entry"/>
    <s v="Bluegrass Water"/>
    <m/>
    <n v="403000"/>
    <s v="Expense"/>
    <s v="FA13508 - Monthly Depreciation Entry"/>
    <n v="17.440000000000001"/>
    <m/>
    <n v="17.44000000000000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85424"/>
    <d v="2024-08-31T00:00:00"/>
    <m/>
    <d v="2024-08-01T00:00:00"/>
    <s v="NetAsset Depreciation Entry"/>
    <n v="187742"/>
    <s v="NetAsset Depreciation Entry"/>
    <s v="Bluegrass Water"/>
    <m/>
    <n v="108000"/>
    <s v="Fixed Asset"/>
    <s v="FA13508 - Monthly Depreciation Entry"/>
    <m/>
    <n v="17.440000000000001"/>
    <n v="-17.44000000000000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85425"/>
    <d v="2024-08-31T00:00:00"/>
    <m/>
    <d v="2024-08-01T00:00:00"/>
    <s v="NetAsset Depreciation Entry"/>
    <n v="187744"/>
    <s v="NetAsset Depreciation Entry"/>
    <s v="Bluegrass Water"/>
    <m/>
    <n v="403000"/>
    <s v="Expense"/>
    <s v="FA13510 - Monthly Depreciation Entry"/>
    <n v="38.46"/>
    <m/>
    <n v="38.46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685425"/>
    <d v="2024-08-31T00:00:00"/>
    <m/>
    <d v="2024-08-01T00:00:00"/>
    <s v="NetAsset Depreciation Entry"/>
    <n v="187744"/>
    <s v="NetAsset Depreciation Entry"/>
    <s v="Bluegrass Water"/>
    <m/>
    <n v="108000"/>
    <s v="Fixed Asset"/>
    <s v="FA13510 - Monthly Depreciation Entry"/>
    <m/>
    <n v="38.46"/>
    <n v="-38.46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685426"/>
    <d v="2024-08-31T00:00:00"/>
    <m/>
    <d v="2024-08-01T00:00:00"/>
    <s v="NetAsset Depreciation Entry"/>
    <n v="187746"/>
    <s v="NetAsset Depreciation Entry"/>
    <s v="Bluegrass Water"/>
    <m/>
    <n v="403000"/>
    <s v="Expense"/>
    <s v="FA13512 - Monthly Depreciation Entry"/>
    <n v="14.77"/>
    <m/>
    <n v="14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685426"/>
    <d v="2024-08-31T00:00:00"/>
    <m/>
    <d v="2024-08-01T00:00:00"/>
    <s v="NetAsset Depreciation Entry"/>
    <n v="187746"/>
    <s v="NetAsset Depreciation Entry"/>
    <s v="Bluegrass Water"/>
    <m/>
    <n v="108000"/>
    <s v="Fixed Asset"/>
    <s v="FA13512 - Monthly Depreciation Entry"/>
    <m/>
    <n v="14.77"/>
    <n v="-14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685427"/>
    <d v="2024-08-31T00:00:00"/>
    <m/>
    <d v="2024-08-01T00:00:00"/>
    <s v="NetAsset Depreciation Entry"/>
    <n v="187748"/>
    <s v="NetAsset Depreciation Entry"/>
    <s v="Bluegrass Water"/>
    <m/>
    <n v="403000"/>
    <s v="Expense"/>
    <s v="FA13514 - Monthly Depreciation Entry"/>
    <n v="17.440000000000001"/>
    <m/>
    <n v="17.44000000000000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685427"/>
    <d v="2024-08-31T00:00:00"/>
    <m/>
    <d v="2024-08-01T00:00:00"/>
    <s v="NetAsset Depreciation Entry"/>
    <n v="187748"/>
    <s v="NetAsset Depreciation Entry"/>
    <s v="Bluegrass Water"/>
    <m/>
    <n v="108000"/>
    <s v="Fixed Asset"/>
    <s v="FA13514 - Monthly Depreciation Entry"/>
    <m/>
    <n v="17.440000000000001"/>
    <n v="-17.44000000000000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685428"/>
    <d v="2024-08-31T00:00:00"/>
    <m/>
    <d v="2024-08-01T00:00:00"/>
    <s v="NetAsset Depreciation Entry"/>
    <n v="187750"/>
    <s v="NetAsset Depreciation Entry"/>
    <s v="Bluegrass Water"/>
    <m/>
    <n v="403000"/>
    <s v="Expense"/>
    <s v="FA13516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85428"/>
    <d v="2024-08-31T00:00:00"/>
    <m/>
    <d v="2024-08-01T00:00:00"/>
    <s v="NetAsset Depreciation Entry"/>
    <n v="187750"/>
    <s v="NetAsset Depreciation Entry"/>
    <s v="Bluegrass Water"/>
    <m/>
    <n v="108000"/>
    <s v="Fixed Asset"/>
    <s v="FA13516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85429"/>
    <d v="2024-08-31T00:00:00"/>
    <m/>
    <d v="2024-08-01T00:00:00"/>
    <s v="NetAsset Depreciation Entry"/>
    <n v="187752"/>
    <s v="NetAsset Depreciation Entry"/>
    <s v="Bluegrass Water"/>
    <m/>
    <n v="403000"/>
    <s v="Expense"/>
    <s v="FA13518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85429"/>
    <d v="2024-08-31T00:00:00"/>
    <m/>
    <d v="2024-08-01T00:00:00"/>
    <s v="NetAsset Depreciation Entry"/>
    <n v="187752"/>
    <s v="NetAsset Depreciation Entry"/>
    <s v="Bluegrass Water"/>
    <m/>
    <n v="108000"/>
    <s v="Fixed Asset"/>
    <s v="FA13518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85430"/>
    <d v="2024-08-31T00:00:00"/>
    <m/>
    <d v="2024-08-01T00:00:00"/>
    <s v="NetAsset Depreciation Entry"/>
    <n v="187754"/>
    <s v="NetAsset Depreciation Entry"/>
    <s v="Bluegrass Water"/>
    <m/>
    <n v="403000"/>
    <s v="Expense"/>
    <s v="FA13520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85430"/>
    <d v="2024-08-31T00:00:00"/>
    <m/>
    <d v="2024-08-01T00:00:00"/>
    <s v="NetAsset Depreciation Entry"/>
    <n v="187754"/>
    <s v="NetAsset Depreciation Entry"/>
    <s v="Bluegrass Water"/>
    <m/>
    <n v="108000"/>
    <s v="Fixed Asset"/>
    <s v="FA13520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85431"/>
    <d v="2024-08-31T00:00:00"/>
    <m/>
    <d v="2024-08-01T00:00:00"/>
    <s v="NetAsset Depreciation Entry"/>
    <n v="187756"/>
    <s v="NetAsset Depreciation Entry"/>
    <s v="Bluegrass Water"/>
    <m/>
    <n v="403000"/>
    <s v="Expense"/>
    <s v="FA13522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85431"/>
    <d v="2024-08-31T00:00:00"/>
    <m/>
    <d v="2024-08-01T00:00:00"/>
    <s v="NetAsset Depreciation Entry"/>
    <n v="187756"/>
    <s v="NetAsset Depreciation Entry"/>
    <s v="Bluegrass Water"/>
    <m/>
    <n v="108000"/>
    <s v="Fixed Asset"/>
    <s v="FA13522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85432"/>
    <d v="2024-08-31T00:00:00"/>
    <m/>
    <d v="2024-08-01T00:00:00"/>
    <s v="NetAsset Depreciation Entry"/>
    <n v="187758"/>
    <s v="NetAsset Depreciation Entry"/>
    <s v="Bluegrass Water"/>
    <m/>
    <n v="403000"/>
    <s v="Expense"/>
    <s v="FA13524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85432"/>
    <d v="2024-08-31T00:00:00"/>
    <m/>
    <d v="2024-08-01T00:00:00"/>
    <s v="NetAsset Depreciation Entry"/>
    <n v="187758"/>
    <s v="NetAsset Depreciation Entry"/>
    <s v="Bluegrass Water"/>
    <m/>
    <n v="108000"/>
    <s v="Fixed Asset"/>
    <s v="FA13524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85433"/>
    <d v="2024-08-31T00:00:00"/>
    <m/>
    <d v="2024-08-01T00:00:00"/>
    <s v="NetAsset Depreciation Entry"/>
    <n v="187760"/>
    <s v="NetAsset Depreciation Entry"/>
    <s v="Bluegrass Water"/>
    <m/>
    <n v="403000"/>
    <s v="Expense"/>
    <s v="FA13526 - Monthly Depreciation Entry"/>
    <n v="17.440000000000001"/>
    <m/>
    <n v="17.44000000000000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85433"/>
    <d v="2024-08-31T00:00:00"/>
    <m/>
    <d v="2024-08-01T00:00:00"/>
    <s v="NetAsset Depreciation Entry"/>
    <n v="187760"/>
    <s v="NetAsset Depreciation Entry"/>
    <s v="Bluegrass Water"/>
    <m/>
    <n v="108000"/>
    <s v="Fixed Asset"/>
    <s v="FA13526 - Monthly Depreciation Entry"/>
    <m/>
    <n v="17.440000000000001"/>
    <n v="-17.44000000000000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87426"/>
    <d v="2024-08-31T00:00:00"/>
    <m/>
    <d v="2024-08-01T00:00:00"/>
    <s v="NetAsset Depreciation Entry"/>
    <n v="189355"/>
    <s v="NetAsset Depreciation Entry"/>
    <s v="Bluegrass Water"/>
    <m/>
    <n v="403000"/>
    <s v="Expense"/>
    <s v="KY.CR2.304.000.03 - Monthly Depreciation Entry"/>
    <n v="13.89"/>
    <m/>
    <n v="1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7426"/>
    <d v="2024-08-31T00:00:00"/>
    <m/>
    <d v="2024-08-01T00:00:00"/>
    <s v="NetAsset Depreciation Entry"/>
    <n v="189355"/>
    <s v="NetAsset Depreciation Entry"/>
    <s v="Bluegrass Water"/>
    <m/>
    <n v="108000"/>
    <s v="Fixed Asset"/>
    <s v="KY.CR2.304.000.03 - Monthly Depreciation Entry"/>
    <m/>
    <n v="13.89"/>
    <n v="-1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7439"/>
    <d v="2024-08-31T00:00:00"/>
    <m/>
    <d v="2024-08-01T00:00:00"/>
    <s v="NetAsset Depreciation Entry"/>
    <n v="189379"/>
    <s v="NetAsset Depreciation Entry"/>
    <s v="Bluegrass Water"/>
    <m/>
    <n v="403000"/>
    <s v="Expense"/>
    <s v="KY.CR2.304.000.04 - Monthly Depreciation Entry"/>
    <n v="21.97"/>
    <m/>
    <n v="21.97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7439"/>
    <d v="2024-08-31T00:00:00"/>
    <m/>
    <d v="2024-08-01T00:00:00"/>
    <s v="NetAsset Depreciation Entry"/>
    <n v="189379"/>
    <s v="NetAsset Depreciation Entry"/>
    <s v="Bluegrass Water"/>
    <m/>
    <n v="108000"/>
    <s v="Fixed Asset"/>
    <s v="KY.CR2.304.000.04 - Monthly Depreciation Entry"/>
    <m/>
    <n v="21.97"/>
    <n v="-21.9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7478"/>
    <d v="2024-08-31T00:00:00"/>
    <m/>
    <d v="2024-08-01T00:00:00"/>
    <s v="NetAsset Depreciation Entry"/>
    <n v="189450"/>
    <s v="NetAsset Depreciation Entry"/>
    <s v="Bluegrass Water"/>
    <m/>
    <n v="403000"/>
    <s v="Expense"/>
    <s v="KY.PR.373.000.01 - Monthly Depreciation Entry"/>
    <n v="400.6"/>
    <m/>
    <n v="400.6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87478"/>
    <d v="2024-08-31T00:00:00"/>
    <m/>
    <d v="2024-08-01T00:00:00"/>
    <s v="NetAsset Depreciation Entry"/>
    <n v="189450"/>
    <s v="NetAsset Depreciation Entry"/>
    <s v="Bluegrass Water"/>
    <m/>
    <n v="108000"/>
    <s v="Fixed Asset"/>
    <s v="KY.PR.373.000.01 - Monthly Depreciation Entry"/>
    <m/>
    <n v="400.6"/>
    <n v="-400.6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87508"/>
    <d v="2024-08-31T00:00:00"/>
    <m/>
    <d v="2024-08-01T00:00:00"/>
    <s v="NetAsset Depreciation Entry"/>
    <n v="189329"/>
    <s v="NetAsset Depreciation Entry"/>
    <s v="Bluegrass Water"/>
    <m/>
    <n v="403000"/>
    <s v="Expense"/>
    <s v="KY.CR2.304.000.02 - Monthly Depreciation Entry"/>
    <n v="13.89"/>
    <m/>
    <n v="1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7508"/>
    <d v="2024-08-31T00:00:00"/>
    <m/>
    <d v="2024-08-01T00:00:00"/>
    <s v="NetAsset Depreciation Entry"/>
    <n v="189329"/>
    <s v="NetAsset Depreciation Entry"/>
    <s v="Bluegrass Water"/>
    <m/>
    <n v="108000"/>
    <s v="Fixed Asset"/>
    <s v="KY.CR2.304.000.02 - Monthly Depreciation Entry"/>
    <m/>
    <n v="13.89"/>
    <n v="-1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7543"/>
    <d v="2024-08-31T00:00:00"/>
    <m/>
    <d v="2024-08-01T00:00:00"/>
    <s v="NetAsset Depreciation Entry"/>
    <n v="189406"/>
    <s v="NetAsset Depreciation Entry"/>
    <s v="Bluegrass Water"/>
    <m/>
    <n v="403000"/>
    <s v="Expense"/>
    <s v="KY.CR2.304.000.05 - Monthly Depreciation Entry"/>
    <n v="30.46"/>
    <m/>
    <n v="30.46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7543"/>
    <d v="2024-08-31T00:00:00"/>
    <m/>
    <d v="2024-08-01T00:00:00"/>
    <s v="NetAsset Depreciation Entry"/>
    <n v="189406"/>
    <s v="NetAsset Depreciation Entry"/>
    <s v="Bluegrass Water"/>
    <m/>
    <n v="108000"/>
    <s v="Fixed Asset"/>
    <s v="KY.CR2.304.000.05 - Monthly Depreciation Entry"/>
    <m/>
    <n v="30.46"/>
    <n v="-30.46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7550"/>
    <d v="2024-08-31T00:00:00"/>
    <m/>
    <d v="2024-08-01T00:00:00"/>
    <s v="NetAsset Depreciation Entry"/>
    <n v="189422"/>
    <s v="NetAsset Depreciation Entry"/>
    <s v="Bluegrass Water"/>
    <m/>
    <n v="403000"/>
    <s v="Expense"/>
    <s v="KY.CR2.304.000.06 - Monthly Depreciation Entry"/>
    <n v="3.89"/>
    <m/>
    <n v="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7550"/>
    <d v="2024-08-31T00:00:00"/>
    <m/>
    <d v="2024-08-01T00:00:00"/>
    <s v="NetAsset Depreciation Entry"/>
    <n v="189422"/>
    <s v="NetAsset Depreciation Entry"/>
    <s v="Bluegrass Water"/>
    <m/>
    <n v="108000"/>
    <s v="Fixed Asset"/>
    <s v="KY.CR2.304.000.06 - Monthly Depreciation Entry"/>
    <m/>
    <n v="3.89"/>
    <n v="-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7558"/>
    <d v="2024-08-31T00:00:00"/>
    <m/>
    <d v="2024-08-01T00:00:00"/>
    <s v="NetAsset Depreciation Entry"/>
    <n v="189439"/>
    <s v="NetAsset Depreciation Entry"/>
    <s v="Bluegrass Water"/>
    <m/>
    <n v="403000"/>
    <s v="Expense"/>
    <s v="KY.CR2.304.000.07 - Monthly Depreciation Entry"/>
    <n v="7.92"/>
    <m/>
    <n v="7.92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7558"/>
    <d v="2024-08-31T00:00:00"/>
    <m/>
    <d v="2024-08-01T00:00:00"/>
    <s v="NetAsset Depreciation Entry"/>
    <n v="189439"/>
    <s v="NetAsset Depreciation Entry"/>
    <s v="Bluegrass Water"/>
    <m/>
    <n v="108000"/>
    <s v="Fixed Asset"/>
    <s v="KY.CR2.304.000.07 - Monthly Depreciation Entry"/>
    <m/>
    <n v="7.92"/>
    <n v="-7.92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7567"/>
    <d v="2024-08-31T00:00:00"/>
    <m/>
    <d v="2024-08-01T00:00:00"/>
    <s v="NetAsset Depreciation Entry"/>
    <n v="189460"/>
    <s v="NetAsset Depreciation Entry"/>
    <s v="Bluegrass Water"/>
    <m/>
    <n v="403000"/>
    <s v="Expense"/>
    <s v="KY.CR2.331.000.01 - Monthly Depreciation Entry"/>
    <n v="31.51"/>
    <m/>
    <n v="31.5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7567"/>
    <d v="2024-08-31T00:00:00"/>
    <m/>
    <d v="2024-08-01T00:00:00"/>
    <s v="NetAsset Depreciation Entry"/>
    <n v="189460"/>
    <s v="NetAsset Depreciation Entry"/>
    <s v="Bluegrass Water"/>
    <m/>
    <n v="108000"/>
    <s v="Fixed Asset"/>
    <s v="KY.CR2.331.000.01 - Monthly Depreciation Entry"/>
    <m/>
    <n v="31.51"/>
    <n v="-31.5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7588"/>
    <d v="2024-08-31T00:00:00"/>
    <m/>
    <d v="2024-08-01T00:00:00"/>
    <s v="NetAsset Depreciation Entry"/>
    <n v="189506"/>
    <s v="NetAsset Depreciation Entry"/>
    <s v="Bluegrass Water"/>
    <m/>
    <n v="403000"/>
    <s v="Expense"/>
    <s v="KY.RB.311.000.01 - Monthly Depreciation Entry"/>
    <n v="7.15"/>
    <m/>
    <n v="7.15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87588"/>
    <d v="2024-08-31T00:00:00"/>
    <m/>
    <d v="2024-08-01T00:00:00"/>
    <s v="NetAsset Depreciation Entry"/>
    <n v="189506"/>
    <s v="NetAsset Depreciation Entry"/>
    <s v="Bluegrass Water"/>
    <m/>
    <n v="108000"/>
    <s v="Fixed Asset"/>
    <s v="KY.RB.311.000.01 - Monthly Depreciation Entry"/>
    <m/>
    <n v="7.15"/>
    <n v="-7.15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87608"/>
    <d v="2024-08-31T00:00:00"/>
    <m/>
    <d v="2024-08-01T00:00:00"/>
    <s v="NetAsset Depreciation Entry"/>
    <n v="189505"/>
    <s v="NetAsset Depreciation Entry"/>
    <s v="Bluegrass Water"/>
    <m/>
    <n v="403000"/>
    <s v="Expense"/>
    <s v="KY.CR2.331.000.02 - Monthly Depreciation Entry"/>
    <n v="4.59"/>
    <m/>
    <n v="4.5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7608"/>
    <d v="2024-08-31T00:00:00"/>
    <m/>
    <d v="2024-08-01T00:00:00"/>
    <s v="NetAsset Depreciation Entry"/>
    <n v="189505"/>
    <s v="NetAsset Depreciation Entry"/>
    <s v="Bluegrass Water"/>
    <m/>
    <n v="108000"/>
    <s v="Fixed Asset"/>
    <s v="KY.CR2.331.000.02 - Monthly Depreciation Entry"/>
    <m/>
    <n v="4.59"/>
    <n v="-4.5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7634"/>
    <d v="2024-08-31T00:00:00"/>
    <m/>
    <d v="2024-08-01T00:00:00"/>
    <s v="NetAsset Depreciation Entry"/>
    <n v="189553"/>
    <s v="NetAsset Depreciation Entry"/>
    <s v="Bluegrass Water"/>
    <m/>
    <n v="403000"/>
    <s v="Expense"/>
    <s v="KY.RB.311.000.03 - Monthly Depreciation Entry"/>
    <n v="19.04"/>
    <m/>
    <n v="19.04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87634"/>
    <d v="2024-08-31T00:00:00"/>
    <m/>
    <d v="2024-08-01T00:00:00"/>
    <s v="NetAsset Depreciation Entry"/>
    <n v="189553"/>
    <s v="NetAsset Depreciation Entry"/>
    <s v="Bluegrass Water"/>
    <m/>
    <n v="108000"/>
    <s v="Fixed Asset"/>
    <s v="KY.RB.311.000.03 - Monthly Depreciation Entry"/>
    <m/>
    <n v="19.04"/>
    <n v="-19.0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87648"/>
    <d v="2024-08-31T00:00:00"/>
    <m/>
    <d v="2024-08-01T00:00:00"/>
    <s v="NetAsset Depreciation Entry"/>
    <n v="189580"/>
    <s v="NetAsset Depreciation Entry"/>
    <s v="Bluegrass Water"/>
    <m/>
    <n v="403000"/>
    <s v="Expense"/>
    <s v="KY.RB.311.000.05 - Monthly Depreciation Entry"/>
    <n v="41.67"/>
    <m/>
    <n v="41.6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87648"/>
    <d v="2024-08-31T00:00:00"/>
    <m/>
    <d v="2024-08-01T00:00:00"/>
    <s v="NetAsset Depreciation Entry"/>
    <n v="189580"/>
    <s v="NetAsset Depreciation Entry"/>
    <s v="Bluegrass Water"/>
    <m/>
    <n v="108000"/>
    <s v="Fixed Asset"/>
    <s v="KY.RB.311.000.05 - Monthly Depreciation Entry"/>
    <m/>
    <n v="41.67"/>
    <n v="-41.6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87702"/>
    <d v="2024-08-31T00:00:00"/>
    <m/>
    <d v="2024-08-01T00:00:00"/>
    <s v="NetAsset Depreciation Entry"/>
    <n v="189537"/>
    <s v="NetAsset Depreciation Entry"/>
    <s v="Bluegrass Water"/>
    <m/>
    <n v="403000"/>
    <s v="Expense"/>
    <s v="KY.RB.311.000.02 - Monthly Depreciation Entry"/>
    <n v="48.69"/>
    <m/>
    <n v="48.69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87702"/>
    <d v="2024-08-31T00:00:00"/>
    <m/>
    <d v="2024-08-01T00:00:00"/>
    <s v="NetAsset Depreciation Entry"/>
    <n v="189537"/>
    <s v="NetAsset Depreciation Entry"/>
    <s v="Bluegrass Water"/>
    <m/>
    <n v="108000"/>
    <s v="Fixed Asset"/>
    <s v="KY.RB.311.000.02 - Monthly Depreciation Entry"/>
    <m/>
    <n v="48.69"/>
    <n v="-48.69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87717"/>
    <d v="2024-08-31T00:00:00"/>
    <m/>
    <d v="2024-08-01T00:00:00"/>
    <s v="NetAsset Depreciation Entry"/>
    <n v="189569"/>
    <s v="NetAsset Depreciation Entry"/>
    <s v="Bluegrass Water"/>
    <m/>
    <n v="403000"/>
    <s v="Expense"/>
    <s v="KY.RB.311.000.04 - Monthly Depreciation Entry"/>
    <n v="70.180000000000007"/>
    <m/>
    <n v="70.18000000000000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87717"/>
    <d v="2024-08-31T00:00:00"/>
    <m/>
    <d v="2024-08-01T00:00:00"/>
    <s v="NetAsset Depreciation Entry"/>
    <n v="189569"/>
    <s v="NetAsset Depreciation Entry"/>
    <s v="Bluegrass Water"/>
    <m/>
    <n v="108000"/>
    <s v="Fixed Asset"/>
    <s v="KY.RB.311.000.04 - Monthly Depreciation Entry"/>
    <m/>
    <n v="70.180000000000007"/>
    <n v="-70.18000000000000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87732"/>
    <d v="2024-08-31T00:00:00"/>
    <m/>
    <d v="2024-08-01T00:00:00"/>
    <s v="NetAsset Depreciation Entry"/>
    <n v="189601"/>
    <s v="NetAsset Depreciation Entry"/>
    <s v="Bluegrass Water"/>
    <m/>
    <n v="403000"/>
    <s v="Expense"/>
    <s v="KY.RB.311.000.06 - Monthly Depreciation Entry"/>
    <n v="11.11"/>
    <m/>
    <n v="11.11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87732"/>
    <d v="2024-08-31T00:00:00"/>
    <m/>
    <d v="2024-08-01T00:00:00"/>
    <s v="NetAsset Depreciation Entry"/>
    <n v="189601"/>
    <s v="NetAsset Depreciation Entry"/>
    <s v="Bluegrass Water"/>
    <m/>
    <n v="108000"/>
    <s v="Fixed Asset"/>
    <s v="KY.RB.311.000.06 - Monthly Depreciation Entry"/>
    <m/>
    <n v="11.11"/>
    <n v="-11.11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87747"/>
    <d v="2024-08-31T00:00:00"/>
    <m/>
    <d v="2024-08-01T00:00:00"/>
    <s v="NetAsset Depreciation Entry"/>
    <n v="189634"/>
    <s v="NetAsset Depreciation Entry"/>
    <s v="Bluegrass Water"/>
    <m/>
    <n v="403000"/>
    <s v="Expense"/>
    <s v="KY.RB.311.000.07 - Monthly Depreciation Entry"/>
    <n v="172.54"/>
    <m/>
    <n v="172.54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87747"/>
    <d v="2024-08-31T00:00:00"/>
    <m/>
    <d v="2024-08-01T00:00:00"/>
    <s v="NetAsset Depreciation Entry"/>
    <n v="189634"/>
    <s v="NetAsset Depreciation Entry"/>
    <s v="Bluegrass Water"/>
    <m/>
    <n v="108000"/>
    <s v="Fixed Asset"/>
    <s v="KY.RB.311.000.07 - Monthly Depreciation Entry"/>
    <m/>
    <n v="172.54"/>
    <n v="-172.5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87760"/>
    <d v="2024-08-31T00:00:00"/>
    <m/>
    <d v="2024-08-01T00:00:00"/>
    <s v="NetAsset Depreciation Entry"/>
    <n v="189663"/>
    <s v="NetAsset Depreciation Entry"/>
    <s v="Bluegrass Water"/>
    <m/>
    <n v="403000"/>
    <s v="Expense"/>
    <s v="KY.RB.311.000.09 - Monthly Depreciation Entry"/>
    <n v="4"/>
    <m/>
    <n v="4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87760"/>
    <d v="2024-08-31T00:00:00"/>
    <m/>
    <d v="2024-08-01T00:00:00"/>
    <s v="NetAsset Depreciation Entry"/>
    <n v="189663"/>
    <s v="NetAsset Depreciation Entry"/>
    <s v="Bluegrass Water"/>
    <m/>
    <n v="108000"/>
    <s v="Fixed Asset"/>
    <s v="KY.RB.311.000.09 - Monthly Depreciation Entry"/>
    <m/>
    <n v="4"/>
    <n v="-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88808"/>
    <d v="2024-08-31T00:00:00"/>
    <m/>
    <d v="2024-08-01T00:00:00"/>
    <s v="NetAsset Depreciation Entry"/>
    <n v="191365"/>
    <s v="NetAsset Depreciation Entry"/>
    <s v="Bluegrass Water"/>
    <m/>
    <n v="403000"/>
    <s v="Expense"/>
    <s v="KY.CR2.331.000.04 - Monthly Depreciation Entry"/>
    <n v="45.69"/>
    <m/>
    <n v="45.6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8808"/>
    <d v="2024-08-31T00:00:00"/>
    <m/>
    <d v="2024-08-01T00:00:00"/>
    <s v="NetAsset Depreciation Entry"/>
    <n v="191365"/>
    <s v="NetAsset Depreciation Entry"/>
    <s v="Bluegrass Water"/>
    <m/>
    <n v="108000"/>
    <s v="Fixed Asset"/>
    <s v="KY.CR2.331.000.04 - Monthly Depreciation Entry"/>
    <m/>
    <n v="45.69"/>
    <n v="-45.6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8821"/>
    <d v="2024-08-31T00:00:00"/>
    <m/>
    <d v="2024-08-01T00:00:00"/>
    <s v="NetAsset Depreciation Entry"/>
    <n v="191393"/>
    <s v="NetAsset Depreciation Entry"/>
    <s v="Bluegrass Water"/>
    <m/>
    <n v="403000"/>
    <s v="Expense"/>
    <s v="KY.CR2.331.000.05 - Monthly Depreciation Entry"/>
    <n v="1.46"/>
    <m/>
    <n v="1.46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8821"/>
    <d v="2024-08-31T00:00:00"/>
    <m/>
    <d v="2024-08-01T00:00:00"/>
    <s v="NetAsset Depreciation Entry"/>
    <n v="191393"/>
    <s v="NetAsset Depreciation Entry"/>
    <s v="Bluegrass Water"/>
    <m/>
    <n v="108000"/>
    <s v="Fixed Asset"/>
    <s v="KY.CR2.331.000.05 - Monthly Depreciation Entry"/>
    <m/>
    <n v="1.46"/>
    <n v="-1.46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8833"/>
    <d v="2024-08-31T00:00:00"/>
    <m/>
    <d v="2024-08-01T00:00:00"/>
    <s v="NetAsset Depreciation Entry"/>
    <n v="191418"/>
    <s v="NetAsset Depreciation Entry"/>
    <s v="Bluegrass Water"/>
    <m/>
    <n v="403000"/>
    <s v="Expense"/>
    <s v="KY.CR2.333.000.01 - Monthly Depreciation Entry"/>
    <n v="15.84"/>
    <m/>
    <n v="15.84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8833"/>
    <d v="2024-08-31T00:00:00"/>
    <m/>
    <d v="2024-08-01T00:00:00"/>
    <s v="NetAsset Depreciation Entry"/>
    <n v="191418"/>
    <s v="NetAsset Depreciation Entry"/>
    <s v="Bluegrass Water"/>
    <m/>
    <n v="108000"/>
    <s v="Fixed Asset"/>
    <s v="KY.CR2.333.000.01 - Monthly Depreciation Entry"/>
    <m/>
    <n v="15.84"/>
    <n v="-15.84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8848"/>
    <d v="2024-08-31T00:00:00"/>
    <m/>
    <d v="2024-08-01T00:00:00"/>
    <s v="NetAsset Depreciation Entry"/>
    <n v="191450"/>
    <s v="NetAsset Depreciation Entry"/>
    <s v="Bluegrass Water"/>
    <m/>
    <n v="403000"/>
    <s v="Expense"/>
    <s v="KY.CR2.346.000.01 - Monthly Depreciation Entry"/>
    <n v="3.89"/>
    <m/>
    <n v="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8848"/>
    <d v="2024-08-31T00:00:00"/>
    <m/>
    <d v="2024-08-01T00:00:00"/>
    <s v="NetAsset Depreciation Entry"/>
    <n v="191450"/>
    <s v="NetAsset Depreciation Entry"/>
    <s v="Bluegrass Water"/>
    <m/>
    <n v="108000"/>
    <s v="Fixed Asset"/>
    <s v="KY.CR2.346.000.01 - Monthly Depreciation Entry"/>
    <m/>
    <n v="3.89"/>
    <n v="-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8851"/>
    <d v="2024-08-31T00:00:00"/>
    <m/>
    <d v="2024-08-01T00:00:00"/>
    <s v="NetAsset Depreciation Entry"/>
    <n v="191456"/>
    <s v="NetAsset Depreciation Entry"/>
    <s v="Bluegrass Water"/>
    <m/>
    <n v="403000"/>
    <s v="Expense"/>
    <s v="KY.CR3.304.000.01 - Monthly Depreciation Entry"/>
    <n v="46.84"/>
    <m/>
    <n v="46.8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8851"/>
    <d v="2024-08-31T00:00:00"/>
    <m/>
    <d v="2024-08-01T00:00:00"/>
    <s v="NetAsset Depreciation Entry"/>
    <n v="191456"/>
    <s v="NetAsset Depreciation Entry"/>
    <s v="Bluegrass Water"/>
    <m/>
    <n v="108000"/>
    <s v="Fixed Asset"/>
    <s v="KY.CR3.304.000.01 - Monthly Depreciation Entry"/>
    <m/>
    <n v="46.84"/>
    <n v="-46.8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8852"/>
    <d v="2024-08-31T00:00:00"/>
    <m/>
    <d v="2024-08-01T00:00:00"/>
    <s v="NetAsset Depreciation Entry"/>
    <n v="191458"/>
    <s v="NetAsset Depreciation Entry"/>
    <s v="Bluegrass Water"/>
    <m/>
    <n v="403000"/>
    <s v="Expense"/>
    <s v="KY.RB.352.100.02 - Monthly Depreciation Entry"/>
    <n v="51.12"/>
    <m/>
    <n v="51.1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88852"/>
    <d v="2024-08-31T00:00:00"/>
    <m/>
    <d v="2024-08-01T00:00:00"/>
    <s v="NetAsset Depreciation Entry"/>
    <n v="191458"/>
    <s v="NetAsset Depreciation Entry"/>
    <s v="Bluegrass Water"/>
    <m/>
    <n v="108000"/>
    <s v="Fixed Asset"/>
    <s v="KY.RB.352.100.02 - Monthly Depreciation Entry"/>
    <m/>
    <n v="51.12"/>
    <n v="-51.1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88858"/>
    <d v="2024-08-31T00:00:00"/>
    <m/>
    <d v="2024-08-01T00:00:00"/>
    <s v="NetAsset Depreciation Entry"/>
    <n v="191470"/>
    <s v="NetAsset Depreciation Entry"/>
    <s v="Bluegrass Water"/>
    <m/>
    <n v="403000"/>
    <s v="Expense"/>
    <s v="KY.CR3.304.000.08 - Monthly Depreciation Entry"/>
    <n v="15"/>
    <m/>
    <n v="15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8858"/>
    <d v="2024-08-31T00:00:00"/>
    <m/>
    <d v="2024-08-01T00:00:00"/>
    <s v="NetAsset Depreciation Entry"/>
    <n v="191470"/>
    <s v="NetAsset Depreciation Entry"/>
    <s v="Bluegrass Water"/>
    <m/>
    <n v="108000"/>
    <s v="Fixed Asset"/>
    <s v="KY.CR3.304.000.08 - Monthly Depreciation Entry"/>
    <m/>
    <n v="15"/>
    <n v="-15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8878"/>
    <d v="2024-08-31T00:00:00"/>
    <m/>
    <d v="2024-08-01T00:00:00"/>
    <s v="NetAsset Depreciation Entry"/>
    <n v="191512"/>
    <s v="NetAsset Depreciation Entry"/>
    <s v="Bluegrass Water"/>
    <m/>
    <n v="403000"/>
    <s v="Expense"/>
    <s v="KY.RB.363.000.02 - Monthly Depreciation Entry"/>
    <n v="53.95"/>
    <m/>
    <n v="53.95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88878"/>
    <d v="2024-08-31T00:00:00"/>
    <m/>
    <d v="2024-08-01T00:00:00"/>
    <s v="NetAsset Depreciation Entry"/>
    <n v="191512"/>
    <s v="NetAsset Depreciation Entry"/>
    <s v="Bluegrass Water"/>
    <m/>
    <n v="108000"/>
    <s v="Fixed Asset"/>
    <s v="KY.RB.363.000.02 - Monthly Depreciation Entry"/>
    <m/>
    <n v="53.95"/>
    <n v="-53.95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89890"/>
    <d v="2024-08-31T00:00:00"/>
    <m/>
    <d v="2024-08-01T00:00:00"/>
    <s v="NetAsset Depreciation Entry"/>
    <n v="191309"/>
    <s v="NetAsset Depreciation Entry"/>
    <s v="Bluegrass Water"/>
    <m/>
    <n v="403000"/>
    <s v="Expense"/>
    <s v="KY.CR2.331.000.03 - Monthly Depreciation Entry"/>
    <n v="7.27"/>
    <m/>
    <n v="7.27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9890"/>
    <d v="2024-08-31T00:00:00"/>
    <m/>
    <d v="2024-08-01T00:00:00"/>
    <s v="NetAsset Depreciation Entry"/>
    <n v="191309"/>
    <s v="NetAsset Depreciation Entry"/>
    <s v="Bluegrass Water"/>
    <m/>
    <n v="108000"/>
    <s v="Fixed Asset"/>
    <s v="KY.CR2.331.000.03 - Monthly Depreciation Entry"/>
    <m/>
    <n v="7.27"/>
    <n v="-7.2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9957"/>
    <d v="2024-08-31T00:00:00"/>
    <m/>
    <d v="2024-08-01T00:00:00"/>
    <s v="NetAsset Depreciation Entry"/>
    <n v="191428"/>
    <s v="NetAsset Depreciation Entry"/>
    <s v="Bluegrass Water"/>
    <m/>
    <n v="403000"/>
    <s v="Expense"/>
    <s v="KY.CR2.334.000.01 - Monthly Depreciation Entry"/>
    <n v="10.23"/>
    <m/>
    <n v="10.23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9957"/>
    <d v="2024-08-31T00:00:00"/>
    <m/>
    <d v="2024-08-01T00:00:00"/>
    <s v="NetAsset Depreciation Entry"/>
    <n v="191428"/>
    <s v="NetAsset Depreciation Entry"/>
    <s v="Bluegrass Water"/>
    <m/>
    <n v="108000"/>
    <s v="Fixed Asset"/>
    <s v="KY.CR2.334.000.01 - Monthly Depreciation Entry"/>
    <m/>
    <n v="10.23"/>
    <n v="-10.23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9959"/>
    <d v="2024-08-31T00:00:00"/>
    <m/>
    <d v="2024-08-01T00:00:00"/>
    <s v="NetAsset Depreciation Entry"/>
    <n v="191432"/>
    <s v="NetAsset Depreciation Entry"/>
    <s v="Bluegrass Water"/>
    <m/>
    <n v="403000"/>
    <s v="Expense"/>
    <s v="KY.RB.352.100.01 - Monthly Depreciation Entry"/>
    <n v="11.37"/>
    <m/>
    <n v="11.3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89959"/>
    <d v="2024-08-31T00:00:00"/>
    <m/>
    <d v="2024-08-01T00:00:00"/>
    <s v="NetAsset Depreciation Entry"/>
    <n v="191432"/>
    <s v="NetAsset Depreciation Entry"/>
    <s v="Bluegrass Water"/>
    <m/>
    <n v="108000"/>
    <s v="Fixed Asset"/>
    <s v="KY.RB.352.100.01 - Monthly Depreciation Entry"/>
    <m/>
    <n v="11.37"/>
    <n v="-11.3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89983"/>
    <d v="2024-08-31T00:00:00"/>
    <m/>
    <d v="2024-08-01T00:00:00"/>
    <s v="NetAsset Depreciation Entry"/>
    <n v="191478"/>
    <s v="NetAsset Depreciation Entry"/>
    <s v="Bluegrass Water"/>
    <m/>
    <n v="403000"/>
    <s v="Expense"/>
    <s v="KY.RB.352.100.03 - Monthly Depreciation Entry"/>
    <n v="114.81"/>
    <m/>
    <n v="114.81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89983"/>
    <d v="2024-08-31T00:00:00"/>
    <m/>
    <d v="2024-08-01T00:00:00"/>
    <s v="NetAsset Depreciation Entry"/>
    <n v="191478"/>
    <s v="NetAsset Depreciation Entry"/>
    <s v="Bluegrass Water"/>
    <m/>
    <n v="108000"/>
    <s v="Fixed Asset"/>
    <s v="KY.RB.352.100.03 - Monthly Depreciation Entry"/>
    <m/>
    <n v="114.81"/>
    <n v="-114.81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90090"/>
    <d v="2024-08-31T00:00:00"/>
    <m/>
    <d v="2024-08-01T00:00:00"/>
    <s v="NetAsset Depreciation Entry"/>
    <n v="191492"/>
    <s v="NetAsset Depreciation Entry"/>
    <s v="Bluegrass Water"/>
    <m/>
    <n v="403000"/>
    <s v="Expense"/>
    <s v="KY.RB.353.000.01 - Monthly Depreciation Entry"/>
    <n v="507.22"/>
    <m/>
    <n v="507.2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90090"/>
    <d v="2024-08-31T00:00:00"/>
    <m/>
    <d v="2024-08-01T00:00:00"/>
    <s v="NetAsset Depreciation Entry"/>
    <n v="191492"/>
    <s v="NetAsset Depreciation Entry"/>
    <s v="Bluegrass Water"/>
    <m/>
    <n v="108000"/>
    <s v="Fixed Asset"/>
    <s v="KY.RB.353.000.01 - Monthly Depreciation Entry"/>
    <m/>
    <n v="507.22"/>
    <n v="-507.2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90097"/>
    <d v="2024-08-31T00:00:00"/>
    <m/>
    <d v="2024-08-01T00:00:00"/>
    <s v="NetAsset Depreciation Entry"/>
    <n v="191506"/>
    <s v="NetAsset Depreciation Entry"/>
    <s v="Bluegrass Water"/>
    <m/>
    <n v="403000"/>
    <s v="Expense"/>
    <s v="KY.RB.363.000.01 - Monthly Depreciation Entry"/>
    <n v="42"/>
    <m/>
    <n v="4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90097"/>
    <d v="2024-08-31T00:00:00"/>
    <m/>
    <d v="2024-08-01T00:00:00"/>
    <s v="NetAsset Depreciation Entry"/>
    <n v="191506"/>
    <s v="NetAsset Depreciation Entry"/>
    <s v="Bluegrass Water"/>
    <m/>
    <n v="108000"/>
    <s v="Fixed Asset"/>
    <s v="KY.RB.363.000.01 - Monthly Depreciation Entry"/>
    <m/>
    <n v="42"/>
    <n v="-4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90103"/>
    <d v="2024-08-31T00:00:00"/>
    <m/>
    <d v="2024-08-01T00:00:00"/>
    <s v="NetAsset Depreciation Entry"/>
    <n v="191517"/>
    <s v="NetAsset Depreciation Entry"/>
    <s v="Bluegrass Water"/>
    <m/>
    <n v="403000"/>
    <s v="Expense"/>
    <s v="KY.RB.363.000.03 - Monthly Depreciation Entry"/>
    <n v="179.2"/>
    <m/>
    <n v="179.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90103"/>
    <d v="2024-08-31T00:00:00"/>
    <m/>
    <d v="2024-08-01T00:00:00"/>
    <s v="NetAsset Depreciation Entry"/>
    <n v="191517"/>
    <s v="NetAsset Depreciation Entry"/>
    <s v="Bluegrass Water"/>
    <m/>
    <n v="108000"/>
    <s v="Fixed Asset"/>
    <s v="KY.RB.363.000.03 - Monthly Depreciation Entry"/>
    <m/>
    <n v="179.2"/>
    <n v="-179.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90106"/>
    <d v="2024-08-31T00:00:00"/>
    <m/>
    <d v="2024-08-01T00:00:00"/>
    <s v="NetAsset Depreciation Entry"/>
    <n v="191523"/>
    <s v="NetAsset Depreciation Entry"/>
    <s v="Bluegrass Water"/>
    <m/>
    <n v="403000"/>
    <s v="Expense"/>
    <s v="KY.RB.372.000.01 - Monthly Depreciation Entry"/>
    <n v="36.96"/>
    <m/>
    <n v="36.96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90106"/>
    <d v="2024-08-31T00:00:00"/>
    <m/>
    <d v="2024-08-01T00:00:00"/>
    <s v="NetAsset Depreciation Entry"/>
    <n v="191523"/>
    <s v="NetAsset Depreciation Entry"/>
    <s v="Bluegrass Water"/>
    <m/>
    <n v="108000"/>
    <s v="Fixed Asset"/>
    <s v="KY.RB.372.000.01 - Monthly Depreciation Entry"/>
    <m/>
    <n v="36.96"/>
    <n v="-36.96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90112"/>
    <d v="2024-08-31T00:00:00"/>
    <m/>
    <d v="2024-08-01T00:00:00"/>
    <s v="NetAsset Depreciation Entry"/>
    <n v="191535"/>
    <s v="NetAsset Depreciation Entry"/>
    <s v="Bluegrass Water"/>
    <m/>
    <n v="403000"/>
    <s v="Expense"/>
    <s v="KY.RB.372.000.02 - Monthly Depreciation Entry"/>
    <n v="40.69"/>
    <m/>
    <n v="40.69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90112"/>
    <d v="2024-08-31T00:00:00"/>
    <m/>
    <d v="2024-08-01T00:00:00"/>
    <s v="NetAsset Depreciation Entry"/>
    <n v="191535"/>
    <s v="NetAsset Depreciation Entry"/>
    <s v="Bluegrass Water"/>
    <m/>
    <n v="108000"/>
    <s v="Fixed Asset"/>
    <s v="KY.RB.372.000.02 - Monthly Depreciation Entry"/>
    <m/>
    <n v="40.69"/>
    <n v="-40.69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90203"/>
    <d v="2024-08-31T00:00:00"/>
    <m/>
    <d v="2024-08-01T00:00:00"/>
    <s v="NetAsset Depreciation Entry"/>
    <n v="191562"/>
    <s v="NetAsset Depreciation Entry"/>
    <s v="Bluegrass Water"/>
    <m/>
    <n v="403000"/>
    <s v="Expense"/>
    <s v="KY.RB.372.000.03 - Monthly Depreciation Entry"/>
    <n v="83.33"/>
    <m/>
    <n v="83.3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90203"/>
    <d v="2024-08-31T00:00:00"/>
    <m/>
    <d v="2024-08-01T00:00:00"/>
    <s v="NetAsset Depreciation Entry"/>
    <n v="191562"/>
    <s v="NetAsset Depreciation Entry"/>
    <s v="Bluegrass Water"/>
    <m/>
    <n v="108000"/>
    <s v="Fixed Asset"/>
    <s v="KY.RB.372.000.03 - Monthly Depreciation Entry"/>
    <m/>
    <n v="83.33"/>
    <n v="-83.3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93464"/>
    <d v="2024-08-31T00:00:00"/>
    <m/>
    <d v="2024-08-01T00:00:00"/>
    <s v="NetAsset Depreciation Entry"/>
    <n v="194256"/>
    <s v="NetAsset Depreciation Entry"/>
    <s v="Bluegrass Water"/>
    <m/>
    <n v="403000"/>
    <s v="Expense"/>
    <s v="KY.CR3.331.000.02 - Monthly Depreciation Entry"/>
    <n v="4.59"/>
    <m/>
    <n v="4.59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93464"/>
    <d v="2024-08-31T00:00:00"/>
    <m/>
    <d v="2024-08-01T00:00:00"/>
    <s v="NetAsset Depreciation Entry"/>
    <n v="194256"/>
    <s v="NetAsset Depreciation Entry"/>
    <s v="Bluegrass Water"/>
    <m/>
    <n v="108000"/>
    <s v="Fixed Asset"/>
    <s v="KY.CR3.331.000.02 - Monthly Depreciation Entry"/>
    <m/>
    <n v="4.59"/>
    <n v="-4.59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93480"/>
    <d v="2024-08-31T00:00:00"/>
    <m/>
    <d v="2024-08-01T00:00:00"/>
    <s v="NetAsset Depreciation Entry"/>
    <n v="194288"/>
    <s v="NetAsset Depreciation Entry"/>
    <s v="Bluegrass Water"/>
    <m/>
    <n v="403000"/>
    <s v="Expense"/>
    <s v="KY.CR3.346.000.01 - Monthly Depreciation Entry"/>
    <n v="27.78"/>
    <m/>
    <n v="27.78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93480"/>
    <d v="2024-08-31T00:00:00"/>
    <m/>
    <d v="2024-08-01T00:00:00"/>
    <s v="NetAsset Depreciation Entry"/>
    <n v="194288"/>
    <s v="NetAsset Depreciation Entry"/>
    <s v="Bluegrass Water"/>
    <m/>
    <n v="108000"/>
    <s v="Fixed Asset"/>
    <s v="KY.CR3.346.000.01 - Monthly Depreciation Entry"/>
    <m/>
    <n v="27.78"/>
    <n v="-27.78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93538"/>
    <d v="2024-08-31T00:00:00"/>
    <m/>
    <d v="2024-08-01T00:00:00"/>
    <s v="NetAsset Depreciation Entry"/>
    <n v="194295"/>
    <s v="NetAsset Depreciation Entry"/>
    <s v="Bluegrass Water"/>
    <m/>
    <n v="403000"/>
    <s v="Expense"/>
    <s v="KY.CR4.304.000.01 - Monthly Depreciation Entry"/>
    <n v="75.86"/>
    <m/>
    <n v="75.86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93538"/>
    <d v="2024-08-31T00:00:00"/>
    <m/>
    <d v="2024-08-01T00:00:00"/>
    <s v="NetAsset Depreciation Entry"/>
    <n v="194295"/>
    <s v="NetAsset Depreciation Entry"/>
    <s v="Bluegrass Water"/>
    <m/>
    <n v="108000"/>
    <s v="Fixed Asset"/>
    <s v="KY.CR4.304.000.01 - Monthly Depreciation Entry"/>
    <m/>
    <n v="75.86"/>
    <n v="-75.86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93544"/>
    <d v="2024-08-31T00:00:00"/>
    <m/>
    <d v="2024-08-01T00:00:00"/>
    <s v="NetAsset Depreciation Entry"/>
    <n v="194308"/>
    <s v="NetAsset Depreciation Entry"/>
    <s v="Bluegrass Water"/>
    <m/>
    <n v="403000"/>
    <s v="Expense"/>
    <s v="KY.CR4.304.000.02 - Monthly Depreciation Entry"/>
    <n v="7.52"/>
    <m/>
    <n v="7.52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93544"/>
    <d v="2024-08-31T00:00:00"/>
    <m/>
    <d v="2024-08-01T00:00:00"/>
    <s v="NetAsset Depreciation Entry"/>
    <n v="194308"/>
    <s v="NetAsset Depreciation Entry"/>
    <s v="Bluegrass Water"/>
    <m/>
    <n v="108000"/>
    <s v="Fixed Asset"/>
    <s v="KY.CR4.304.000.02 - Monthly Depreciation Entry"/>
    <m/>
    <n v="7.52"/>
    <n v="-7.52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93546"/>
    <d v="2024-08-31T00:00:00"/>
    <m/>
    <d v="2024-08-01T00:00:00"/>
    <s v="NetAsset Depreciation Entry"/>
    <n v="194312"/>
    <s v="NetAsset Depreciation Entry"/>
    <s v="Bluegrass Water"/>
    <m/>
    <n v="403000"/>
    <s v="Expense"/>
    <s v="KY.RB.372.000.04 - Monthly Depreciation Entry"/>
    <n v="145.83000000000001"/>
    <m/>
    <n v="145.83000000000001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93546"/>
    <d v="2024-08-31T00:00:00"/>
    <m/>
    <d v="2024-08-01T00:00:00"/>
    <s v="NetAsset Depreciation Entry"/>
    <n v="194312"/>
    <s v="NetAsset Depreciation Entry"/>
    <s v="Bluegrass Water"/>
    <m/>
    <n v="108000"/>
    <s v="Fixed Asset"/>
    <s v="KY.RB.372.000.04 - Monthly Depreciation Entry"/>
    <m/>
    <n v="145.83000000000001"/>
    <n v="-145.83000000000001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93553"/>
    <d v="2024-08-31T00:00:00"/>
    <m/>
    <d v="2024-08-01T00:00:00"/>
    <s v="NetAsset Depreciation Entry"/>
    <n v="194326"/>
    <s v="NetAsset Depreciation Entry"/>
    <s v="Bluegrass Water"/>
    <m/>
    <n v="403000"/>
    <s v="Expense"/>
    <s v="KY.RB.372.000.06 - Monthly Depreciation Entry"/>
    <n v="31.77"/>
    <m/>
    <n v="31.7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93553"/>
    <d v="2024-08-31T00:00:00"/>
    <m/>
    <d v="2024-08-01T00:00:00"/>
    <s v="NetAsset Depreciation Entry"/>
    <n v="194326"/>
    <s v="NetAsset Depreciation Entry"/>
    <s v="Bluegrass Water"/>
    <m/>
    <n v="108000"/>
    <s v="Fixed Asset"/>
    <s v="KY.RB.372.000.06 - Monthly Depreciation Entry"/>
    <m/>
    <n v="31.77"/>
    <n v="-31.7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93616"/>
    <d v="2024-08-31T00:00:00"/>
    <m/>
    <d v="2024-08-01T00:00:00"/>
    <s v="NetAsset Depreciation Entry"/>
    <n v="194359"/>
    <s v="NetAsset Depreciation Entry"/>
    <s v="Bluegrass Water"/>
    <m/>
    <n v="403000"/>
    <s v="Expense"/>
    <s v="KY.RB.372.000.07 - Monthly Depreciation Entry"/>
    <n v="4.58"/>
    <m/>
    <n v="4.58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93616"/>
    <d v="2024-08-31T00:00:00"/>
    <m/>
    <d v="2024-08-01T00:00:00"/>
    <s v="NetAsset Depreciation Entry"/>
    <n v="194359"/>
    <s v="NetAsset Depreciation Entry"/>
    <s v="Bluegrass Water"/>
    <m/>
    <n v="108000"/>
    <s v="Fixed Asset"/>
    <s v="KY.RB.372.000.07 - Monthly Depreciation Entry"/>
    <m/>
    <n v="4.58"/>
    <n v="-4.5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93640"/>
    <d v="2024-08-31T00:00:00"/>
    <m/>
    <d v="2024-08-01T00:00:00"/>
    <s v="NetAsset Depreciation Entry"/>
    <n v="194407"/>
    <s v="NetAsset Depreciation Entry"/>
    <s v="Bluegrass Water"/>
    <m/>
    <n v="403000"/>
    <s v="Expense"/>
    <s v="KY.RB.375.00001 - Monthly Depreciation Entry"/>
    <n v="10.58"/>
    <m/>
    <n v="10.58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93640"/>
    <d v="2024-08-31T00:00:00"/>
    <m/>
    <d v="2024-08-01T00:00:00"/>
    <s v="NetAsset Depreciation Entry"/>
    <n v="194407"/>
    <s v="NetAsset Depreciation Entry"/>
    <s v="Bluegrass Water"/>
    <m/>
    <n v="108000"/>
    <s v="Fixed Asset"/>
    <s v="KY.RB.375.00001 - Monthly Depreciation Entry"/>
    <m/>
    <n v="10.58"/>
    <n v="-10.5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93658"/>
    <d v="2024-08-31T00:00:00"/>
    <m/>
    <d v="2024-08-01T00:00:00"/>
    <s v="NetAsset Depreciation Entry"/>
    <n v="194442"/>
    <s v="NetAsset Depreciation Entry"/>
    <s v="Bluegrass Water"/>
    <m/>
    <n v="403000"/>
    <s v="Expense"/>
    <s v="KY.CR4.331.000.02 - Monthly Depreciation Entry"/>
    <n v="4.59"/>
    <m/>
    <n v="4.59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93658"/>
    <d v="2024-08-31T00:00:00"/>
    <m/>
    <d v="2024-08-01T00:00:00"/>
    <s v="NetAsset Depreciation Entry"/>
    <n v="194442"/>
    <s v="NetAsset Depreciation Entry"/>
    <s v="Bluegrass Water"/>
    <m/>
    <n v="108000"/>
    <s v="Fixed Asset"/>
    <s v="KY.CR4.331.000.02 - Monthly Depreciation Entry"/>
    <m/>
    <n v="4.59"/>
    <n v="-4.59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93671"/>
    <d v="2024-08-31T00:00:00"/>
    <m/>
    <d v="2024-08-01T00:00:00"/>
    <s v="NetAsset Depreciation Entry"/>
    <n v="194468"/>
    <s v="NetAsset Depreciation Entry"/>
    <s v="Bluegrass Water"/>
    <m/>
    <n v="403000"/>
    <s v="Expense"/>
    <s v="KY.RB.391.000.01 - Monthly Depreciation Entry"/>
    <n v="10.17"/>
    <m/>
    <n v="10.1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93671"/>
    <d v="2024-08-31T00:00:00"/>
    <m/>
    <d v="2024-08-01T00:00:00"/>
    <s v="NetAsset Depreciation Entry"/>
    <n v="194468"/>
    <s v="NetAsset Depreciation Entry"/>
    <s v="Bluegrass Water"/>
    <m/>
    <n v="108000"/>
    <s v="Fixed Asset"/>
    <s v="KY.RB.391.000.01 - Monthly Depreciation Entry"/>
    <m/>
    <n v="10.17"/>
    <n v="-10.1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93683"/>
    <d v="2024-08-31T00:00:00"/>
    <m/>
    <d v="2024-08-01T00:00:00"/>
    <s v="NetAsset Depreciation Entry"/>
    <n v="194492"/>
    <s v="NetAsset Depreciation Entry"/>
    <s v="Bluegrass Water"/>
    <m/>
    <n v="403000"/>
    <s v="Expense"/>
    <s v="KY.SC.352.100.01 - Monthly Depreciation Entry"/>
    <n v="77.03"/>
    <m/>
    <n v="77.03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693683"/>
    <d v="2024-08-31T00:00:00"/>
    <m/>
    <d v="2024-08-01T00:00:00"/>
    <s v="NetAsset Depreciation Entry"/>
    <n v="194492"/>
    <s v="NetAsset Depreciation Entry"/>
    <s v="Bluegrass Water"/>
    <m/>
    <n v="108000"/>
    <s v="Fixed Asset"/>
    <s v="KY.SC.352.100.01 - Monthly Depreciation Entry"/>
    <m/>
    <n v="77.03"/>
    <n v="-77.03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693912"/>
    <d v="2024-08-31T00:00:00"/>
    <m/>
    <d v="2024-08-01T00:00:00"/>
    <s v="NetAsset Depreciation Entry"/>
    <n v="194565"/>
    <s v="NetAsset Depreciation Entry"/>
    <s v="Bluegrass Water"/>
    <m/>
    <n v="403000"/>
    <s v="Expense"/>
    <s v="KY.SC.352.200.02 - Monthly Depreciation Entry"/>
    <n v="25"/>
    <m/>
    <n v="25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693912"/>
    <d v="2024-08-31T00:00:00"/>
    <m/>
    <d v="2024-08-01T00:00:00"/>
    <s v="NetAsset Depreciation Entry"/>
    <n v="194565"/>
    <s v="NetAsset Depreciation Entry"/>
    <s v="Bluegrass Water"/>
    <m/>
    <n v="108000"/>
    <s v="Fixed Asset"/>
    <s v="KY.SC.352.200.02 - Monthly Depreciation Entry"/>
    <m/>
    <n v="25"/>
    <n v="-25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693928"/>
    <d v="2024-08-31T00:00:00"/>
    <m/>
    <d v="2024-08-01T00:00:00"/>
    <s v="NetAsset Depreciation Entry"/>
    <n v="194596"/>
    <s v="NetAsset Depreciation Entry"/>
    <s v="Bluegrass Water"/>
    <m/>
    <n v="403100"/>
    <s v="Expense"/>
    <s v="FA19956 - Monthly Depreciation Entry"/>
    <m/>
    <n v="0.97"/>
    <n v="-0.97"/>
    <s v="KY-Center Ridge : KY-Center Ridge 2-W"/>
    <x v="13"/>
    <s v="No"/>
    <s v="Wastewater"/>
    <m/>
    <m/>
    <m/>
    <s v="CIAC Amort"/>
    <m/>
    <s v="CIAC Amort"/>
    <s v="Depreciation &amp; Amortization"/>
    <m/>
    <d v="2020-05-29T00:00:00"/>
    <s v="Depreciation Expense CIAC"/>
    <s v="Sewer"/>
    <n v="403100"/>
    <s v="Center Ridge"/>
  </r>
  <r>
    <n v="693928"/>
    <d v="2024-08-31T00:00:00"/>
    <m/>
    <d v="2024-08-01T00:00:00"/>
    <s v="NetAsset Depreciation Entry"/>
    <n v="194596"/>
    <s v="NetAsset Depreciation Entry"/>
    <s v="Bluegrass Water"/>
    <m/>
    <n v="272000"/>
    <s v="Long Term Liability"/>
    <s v="FA19956 - Monthly Depreciation Entry"/>
    <n v="0.97"/>
    <m/>
    <n v="0.97"/>
    <s v="KY-Center Ridge : KY-Center Ridge 2-W"/>
    <x v="13"/>
    <s v="No"/>
    <s v="Waste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693929"/>
    <d v="2024-08-31T00:00:00"/>
    <m/>
    <d v="2024-08-01T00:00:00"/>
    <s v="NetAsset Depreciation Entry"/>
    <n v="194598"/>
    <s v="NetAsset Depreciation Entry"/>
    <s v="Bluegrass Water"/>
    <m/>
    <n v="403100"/>
    <s v="Expense"/>
    <s v="FA19958 - Monthly Depreciation Entry"/>
    <m/>
    <n v="0.97"/>
    <n v="-0.97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693929"/>
    <d v="2024-08-31T00:00:00"/>
    <m/>
    <d v="2024-08-01T00:00:00"/>
    <s v="NetAsset Depreciation Entry"/>
    <n v="194598"/>
    <s v="NetAsset Depreciation Entry"/>
    <s v="Bluegrass Water"/>
    <m/>
    <n v="272000"/>
    <s v="Long Term Liability"/>
    <s v="FA19958 - Monthly Depreciation Entry"/>
    <n v="0.97"/>
    <m/>
    <n v="0.9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693930"/>
    <d v="2024-08-31T00:00:00"/>
    <m/>
    <d v="2024-08-01T00:00:00"/>
    <s v="NetAsset Depreciation Entry"/>
    <n v="194600"/>
    <s v="NetAsset Depreciation Entry"/>
    <s v="Bluegrass Water"/>
    <m/>
    <n v="403100"/>
    <s v="Expense"/>
    <s v="FA19960 - Monthly Depreciation Entry"/>
    <m/>
    <n v="0.97"/>
    <n v="-0.97"/>
    <s v="KY-Center Ridge : KY-Center Ridge 2-W"/>
    <x v="13"/>
    <s v="No"/>
    <s v="Wastewater"/>
    <m/>
    <m/>
    <m/>
    <s v="CIAC Amort"/>
    <m/>
    <s v="CIAC Amort"/>
    <s v="Depreciation &amp; Amortization"/>
    <m/>
    <d v="2020-05-29T00:00:00"/>
    <s v="Depreciation Expense CIAC"/>
    <s v="Sewer"/>
    <n v="403100"/>
    <s v="Center Ridge"/>
  </r>
  <r>
    <n v="693930"/>
    <d v="2024-08-31T00:00:00"/>
    <m/>
    <d v="2024-08-01T00:00:00"/>
    <s v="NetAsset Depreciation Entry"/>
    <n v="194600"/>
    <s v="NetAsset Depreciation Entry"/>
    <s v="Bluegrass Water"/>
    <m/>
    <n v="272000"/>
    <s v="Long Term Liability"/>
    <s v="FA19960 - Monthly Depreciation Entry"/>
    <n v="0.97"/>
    <m/>
    <n v="0.97"/>
    <s v="KY-Center Ridge : KY-Center Ridge 2-W"/>
    <x v="13"/>
    <s v="No"/>
    <s v="Waste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693940"/>
    <d v="2024-08-31T00:00:00"/>
    <m/>
    <d v="2024-08-01T00:00:00"/>
    <s v="NetAsset Depreciation Entry"/>
    <n v="194611"/>
    <s v="NetAsset Depreciation Entry"/>
    <s v="Bluegrass Water"/>
    <m/>
    <n v="403000"/>
    <s v="Expense"/>
    <s v="KY.SC.363.000.01 - Monthly Depreciation Entry"/>
    <n v="38.56"/>
    <m/>
    <n v="38.56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693940"/>
    <d v="2024-08-31T00:00:00"/>
    <m/>
    <d v="2024-08-01T00:00:00"/>
    <s v="NetAsset Depreciation Entry"/>
    <n v="194611"/>
    <s v="NetAsset Depreciation Entry"/>
    <s v="Bluegrass Water"/>
    <m/>
    <n v="108000"/>
    <s v="Fixed Asset"/>
    <s v="KY.SC.363.000.01 - Monthly Depreciation Entry"/>
    <m/>
    <n v="38.56"/>
    <n v="-38.56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693953"/>
    <d v="2024-08-31T00:00:00"/>
    <m/>
    <d v="2024-08-01T00:00:00"/>
    <s v="NetAsset Depreciation Entry"/>
    <n v="194637"/>
    <s v="NetAsset Depreciation Entry"/>
    <s v="Bluegrass Water"/>
    <m/>
    <n v="403100"/>
    <s v="Expense"/>
    <s v="FA19962 - Monthly Depreciation Entry"/>
    <m/>
    <n v="0.97"/>
    <n v="-0.97"/>
    <s v="KY-Center Ridge : KY-Center Ridge 4-W"/>
    <x v="15"/>
    <s v="No"/>
    <s v="Wastewater"/>
    <m/>
    <m/>
    <m/>
    <s v="CIAC Amort"/>
    <m/>
    <s v="CIAC Amort"/>
    <s v="Depreciation &amp; Amortization"/>
    <m/>
    <d v="2020-05-29T00:00:00"/>
    <s v="Depreciation Expense CIAC"/>
    <s v="Sewer"/>
    <n v="403100"/>
    <s v="Center Ridge"/>
  </r>
  <r>
    <n v="693953"/>
    <d v="2024-08-31T00:00:00"/>
    <m/>
    <d v="2024-08-01T00:00:00"/>
    <s v="NetAsset Depreciation Entry"/>
    <n v="194637"/>
    <s v="NetAsset Depreciation Entry"/>
    <s v="Bluegrass Water"/>
    <m/>
    <n v="272000"/>
    <s v="Long Term Liability"/>
    <s v="FA19962 - Monthly Depreciation Entry"/>
    <n v="0.97"/>
    <m/>
    <n v="0.97"/>
    <s v="KY-Center Ridge : KY-Center Ridge 4-W"/>
    <x v="15"/>
    <s v="No"/>
    <s v="Waste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693954"/>
    <d v="2024-08-31T00:00:00"/>
    <m/>
    <d v="2024-08-01T00:00:00"/>
    <s v="NetAsset Depreciation Entry"/>
    <n v="194639"/>
    <s v="NetAsset Depreciation Entry"/>
    <s v="Bluegrass Water"/>
    <m/>
    <n v="403100"/>
    <s v="Expense"/>
    <s v="FA19964 - Monthly Depreciation Entry"/>
    <m/>
    <n v="1.39"/>
    <n v="-1.39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693954"/>
    <d v="2024-08-31T00:00:00"/>
    <m/>
    <d v="2024-08-01T00:00:00"/>
    <s v="NetAsset Depreciation Entry"/>
    <n v="194639"/>
    <s v="NetAsset Depreciation Entry"/>
    <s v="Bluegrass Water"/>
    <m/>
    <n v="272000"/>
    <s v="Long Term Liability"/>
    <s v="FA19964 - Monthly Depreciation Entry"/>
    <n v="1.39"/>
    <m/>
    <n v="1.39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693955"/>
    <d v="2024-08-31T00:00:00"/>
    <m/>
    <d v="2024-08-01T00:00:00"/>
    <s v="NetAsset Depreciation Entry"/>
    <n v="194641"/>
    <s v="NetAsset Depreciation Entry"/>
    <s v="Bluegrass Water"/>
    <m/>
    <n v="403100"/>
    <s v="Expense"/>
    <s v="FA19966 - Monthly Depreciation Entry"/>
    <m/>
    <n v="1.39"/>
    <n v="-1.39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693955"/>
    <d v="2024-08-31T00:00:00"/>
    <m/>
    <d v="2024-08-01T00:00:00"/>
    <s v="NetAsset Depreciation Entry"/>
    <n v="194641"/>
    <s v="NetAsset Depreciation Entry"/>
    <s v="Bluegrass Water"/>
    <m/>
    <n v="272000"/>
    <s v="Long Term Liability"/>
    <s v="FA19966 - Monthly Depreciation Entry"/>
    <n v="1.39"/>
    <m/>
    <n v="1.39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693956"/>
    <d v="2024-08-31T00:00:00"/>
    <m/>
    <d v="2024-08-01T00:00:00"/>
    <s v="NetAsset Depreciation Entry"/>
    <n v="194643"/>
    <s v="NetAsset Depreciation Entry"/>
    <s v="Bluegrass Water"/>
    <m/>
    <n v="403100"/>
    <s v="Expense"/>
    <s v="FA19968 - Monthly Depreciation Entry"/>
    <m/>
    <n v="0.97"/>
    <n v="-0.97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693956"/>
    <d v="2024-08-31T00:00:00"/>
    <m/>
    <d v="2024-08-01T00:00:00"/>
    <s v="NetAsset Depreciation Entry"/>
    <n v="194643"/>
    <s v="NetAsset Depreciation Entry"/>
    <s v="Bluegrass Water"/>
    <m/>
    <n v="272000"/>
    <s v="Long Term Liability"/>
    <s v="FA19968 - Monthly Depreciation Entry"/>
    <n v="0.97"/>
    <m/>
    <n v="0.9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693957"/>
    <d v="2024-08-31T00:00:00"/>
    <m/>
    <d v="2024-08-01T00:00:00"/>
    <s v="NetAsset Depreciation Entry"/>
    <n v="194645"/>
    <s v="NetAsset Depreciation Entry"/>
    <s v="Bluegrass Water"/>
    <m/>
    <n v="403100"/>
    <s v="Expense"/>
    <s v="FA19970 - Monthly Depreciation Entry"/>
    <m/>
    <n v="2.2200000000000002"/>
    <n v="-2.2200000000000002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693957"/>
    <d v="2024-08-31T00:00:00"/>
    <m/>
    <d v="2024-08-01T00:00:00"/>
    <s v="NetAsset Depreciation Entry"/>
    <n v="194645"/>
    <s v="NetAsset Depreciation Entry"/>
    <s v="Bluegrass Water"/>
    <m/>
    <n v="272000"/>
    <s v="Long Term Liability"/>
    <s v="FA19970 - Monthly Depreciation Entry"/>
    <n v="2.2200000000000002"/>
    <m/>
    <n v="2.2200000000000002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693973"/>
    <d v="2024-08-31T00:00:00"/>
    <m/>
    <d v="2024-08-01T00:00:00"/>
    <s v="NetAsset Depreciation Entry"/>
    <n v="194678"/>
    <s v="NetAsset Depreciation Entry"/>
    <s v="Bluegrass Water"/>
    <m/>
    <n v="403100"/>
    <s v="Expense"/>
    <s v="FA19971 - Monthly Depreciation Entry"/>
    <m/>
    <n v="4.17"/>
    <n v="-4.17"/>
    <s v="KY-LH Treatment : KY-LH Treatment-WW"/>
    <x v="30"/>
    <s v="No"/>
    <s v="Wastewater"/>
    <m/>
    <m/>
    <m/>
    <s v="CIAC Amort"/>
    <m/>
    <s v="CIAC Amort"/>
    <s v="Depreciation &amp; Amortization"/>
    <m/>
    <d v="2019-09-24T00:00:00"/>
    <s v="Depreciation Expense CIAC"/>
    <s v="Sewer"/>
    <n v="403100"/>
    <s v="LH Treatment"/>
  </r>
  <r>
    <n v="693973"/>
    <d v="2024-08-31T00:00:00"/>
    <m/>
    <d v="2024-08-01T00:00:00"/>
    <s v="NetAsset Depreciation Entry"/>
    <n v="194678"/>
    <s v="NetAsset Depreciation Entry"/>
    <s v="Bluegrass Water"/>
    <m/>
    <n v="272000"/>
    <s v="Long Term Liability"/>
    <s v="FA19971 - Monthly Depreciation Entry"/>
    <n v="4.17"/>
    <m/>
    <n v="4.17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 - Accum Amort"/>
    <s v="Sewer"/>
    <n v="272000"/>
    <s v="LH Treatment"/>
  </r>
  <r>
    <n v="693974"/>
    <d v="2024-08-31T00:00:00"/>
    <m/>
    <d v="2024-08-01T00:00:00"/>
    <s v="NetAsset Depreciation Entry"/>
    <n v="194681"/>
    <s v="NetAsset Depreciation Entry"/>
    <s v="Bluegrass Water"/>
    <m/>
    <n v="403100"/>
    <s v="Expense"/>
    <s v="FA19972 - Monthly Depreciation Entry"/>
    <m/>
    <n v="1454.02"/>
    <n v="-1454.02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693974"/>
    <d v="2024-08-31T00:00:00"/>
    <m/>
    <d v="2024-08-01T00:00:00"/>
    <s v="NetAsset Depreciation Entry"/>
    <n v="194681"/>
    <s v="NetAsset Depreciation Entry"/>
    <s v="Bluegrass Water"/>
    <m/>
    <n v="272000"/>
    <s v="Long Term Liability"/>
    <s v="FA19972 - Monthly Depreciation Entry"/>
    <n v="1454.02"/>
    <m/>
    <n v="1454.02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693975"/>
    <d v="2024-08-31T00:00:00"/>
    <m/>
    <d v="2024-08-01T00:00:00"/>
    <s v="NetAsset Depreciation Entry"/>
    <n v="194683"/>
    <s v="NetAsset Depreciation Entry"/>
    <s v="Bluegrass Water"/>
    <m/>
    <n v="403100"/>
    <s v="Expense"/>
    <s v="FA19975 - Monthly Depreciation Entry"/>
    <m/>
    <n v="0.97"/>
    <n v="-0.97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693975"/>
    <d v="2024-08-31T00:00:00"/>
    <m/>
    <d v="2024-08-01T00:00:00"/>
    <s v="NetAsset Depreciation Entry"/>
    <n v="194683"/>
    <s v="NetAsset Depreciation Entry"/>
    <s v="Bluegrass Water"/>
    <m/>
    <n v="272000"/>
    <s v="Long Term Liability"/>
    <s v="FA19975 - Monthly Depreciation Entry"/>
    <n v="0.97"/>
    <m/>
    <n v="0.9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693976"/>
    <d v="2024-08-31T00:00:00"/>
    <m/>
    <d v="2024-08-01T00:00:00"/>
    <s v="NetAsset Depreciation Entry"/>
    <n v="194685"/>
    <s v="NetAsset Depreciation Entry"/>
    <s v="Bluegrass Water"/>
    <m/>
    <n v="403100"/>
    <s v="Expense"/>
    <s v="FA19977 - Monthly Depreciation Entry"/>
    <m/>
    <n v="0.97"/>
    <n v="-0.97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693976"/>
    <d v="2024-08-31T00:00:00"/>
    <m/>
    <d v="2024-08-01T00:00:00"/>
    <s v="NetAsset Depreciation Entry"/>
    <n v="194685"/>
    <s v="NetAsset Depreciation Entry"/>
    <s v="Bluegrass Water"/>
    <m/>
    <n v="272000"/>
    <s v="Long Term Liability"/>
    <s v="FA19977 - Monthly Depreciation Entry"/>
    <n v="0.97"/>
    <m/>
    <n v="0.9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693977"/>
    <d v="2024-08-31T00:00:00"/>
    <m/>
    <d v="2024-08-01T00:00:00"/>
    <s v="NetAsset Depreciation Entry"/>
    <n v="194687"/>
    <s v="NetAsset Depreciation Entry"/>
    <s v="Bluegrass Water"/>
    <m/>
    <n v="403100"/>
    <s v="Expense"/>
    <s v="FA19979 - Monthly Depreciation Entry"/>
    <m/>
    <n v="4.17"/>
    <n v="-4.17"/>
    <s v="KY-LH Treatment : KY-LH Treatment-WW"/>
    <x v="30"/>
    <s v="No"/>
    <s v="Wastewater"/>
    <m/>
    <m/>
    <m/>
    <s v="CIAC Amort"/>
    <m/>
    <s v="CIAC Amort"/>
    <s v="Depreciation &amp; Amortization"/>
    <m/>
    <d v="2019-09-24T00:00:00"/>
    <s v="Depreciation Expense CIAC"/>
    <s v="Sewer"/>
    <n v="403100"/>
    <s v="LH Treatment"/>
  </r>
  <r>
    <n v="693977"/>
    <d v="2024-08-31T00:00:00"/>
    <m/>
    <d v="2024-08-01T00:00:00"/>
    <s v="NetAsset Depreciation Entry"/>
    <n v="194687"/>
    <s v="NetAsset Depreciation Entry"/>
    <s v="Bluegrass Water"/>
    <m/>
    <n v="272000"/>
    <s v="Long Term Liability"/>
    <s v="FA19979 - Monthly Depreciation Entry"/>
    <n v="4.17"/>
    <m/>
    <n v="4.17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 - Accum Amort"/>
    <s v="Sewer"/>
    <n v="272000"/>
    <s v="LH Treatment"/>
  </r>
  <r>
    <n v="693978"/>
    <d v="2024-08-31T00:00:00"/>
    <m/>
    <d v="2024-08-01T00:00:00"/>
    <s v="NetAsset Depreciation Entry"/>
    <n v="194689"/>
    <s v="NetAsset Depreciation Entry"/>
    <s v="Bluegrass Water"/>
    <m/>
    <n v="403100"/>
    <s v="Expense"/>
    <s v="FA19981 - Monthly Depreciation Entry"/>
    <m/>
    <n v="8.33"/>
    <n v="-8.33"/>
    <s v="KY-LH Treatment : KY-LH Treatment-WW"/>
    <x v="30"/>
    <s v="No"/>
    <s v="Wastewater"/>
    <m/>
    <m/>
    <m/>
    <s v="CIAC Amort"/>
    <m/>
    <s v="CIAC Amort"/>
    <s v="Depreciation &amp; Amortization"/>
    <m/>
    <d v="2019-09-24T00:00:00"/>
    <s v="Depreciation Expense CIAC"/>
    <s v="Sewer"/>
    <n v="403100"/>
    <s v="LH Treatment"/>
  </r>
  <r>
    <n v="693978"/>
    <d v="2024-08-31T00:00:00"/>
    <m/>
    <d v="2024-08-01T00:00:00"/>
    <s v="NetAsset Depreciation Entry"/>
    <n v="194689"/>
    <s v="NetAsset Depreciation Entry"/>
    <s v="Bluegrass Water"/>
    <m/>
    <n v="272000"/>
    <s v="Long Term Liability"/>
    <s v="FA19981 - Monthly Depreciation Entry"/>
    <n v="8.33"/>
    <m/>
    <n v="8.33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 - Accum Amort"/>
    <s v="Sewer"/>
    <n v="272000"/>
    <s v="LH Treatment"/>
  </r>
  <r>
    <n v="693991"/>
    <d v="2024-08-31T00:00:00"/>
    <m/>
    <d v="2024-08-01T00:00:00"/>
    <s v="NetAsset Depreciation Entry"/>
    <n v="194597"/>
    <s v="NetAsset Depreciation Entry"/>
    <s v="Bluegrass Water"/>
    <m/>
    <n v="403100"/>
    <s v="Expense"/>
    <s v="FA19957 - Monthly Depreciation Entry"/>
    <m/>
    <n v="170.01"/>
    <n v="-170.01"/>
    <s v="KY-Commonwealth"/>
    <x v="27"/>
    <s v="Yes"/>
    <s v="Wastewater"/>
    <m/>
    <m/>
    <m/>
    <s v="CIAC Amort"/>
    <m/>
    <s v="CIAC Amort"/>
    <s v="Depreciation &amp; Amortization"/>
    <m/>
    <d v="2023-12-07T00:00:00"/>
    <s v="Depreciation Expense CIAC"/>
    <s v="Sewer"/>
    <n v="403100"/>
    <s v="Commonwealth Wastewater Systems"/>
  </r>
  <r>
    <n v="693991"/>
    <d v="2024-08-31T00:00:00"/>
    <m/>
    <d v="2024-08-01T00:00:00"/>
    <s v="NetAsset Depreciation Entry"/>
    <n v="194597"/>
    <s v="NetAsset Depreciation Entry"/>
    <s v="Bluegrass Water"/>
    <m/>
    <n v="272000"/>
    <s v="Long Term Liability"/>
    <s v="FA19957 - Monthly Depreciation Entry"/>
    <n v="170.01"/>
    <m/>
    <n v="170.01"/>
    <s v="KY-Commonwealth"/>
    <x v="27"/>
    <s v="Yes"/>
    <s v="Wastewater"/>
    <m/>
    <m/>
    <m/>
    <s v="ZZ-IGNORE"/>
    <m/>
    <s v="CIAC"/>
    <s v="Contributions in Aid of Construction"/>
    <m/>
    <d v="2023-12-07T00:00:00"/>
    <s v="CIAC - Accum Amort"/>
    <s v="Sewer"/>
    <n v="272000"/>
    <s v="Commonwealth Wastewater Systems"/>
  </r>
  <r>
    <n v="693992"/>
    <d v="2024-08-31T00:00:00"/>
    <m/>
    <d v="2024-08-01T00:00:00"/>
    <s v="NetAsset Depreciation Entry"/>
    <n v="194599"/>
    <s v="NetAsset Depreciation Entry"/>
    <s v="Bluegrass Water"/>
    <m/>
    <n v="403100"/>
    <s v="Expense"/>
    <s v="FA19959 - Monthly Depreciation Entry"/>
    <m/>
    <n v="0.97"/>
    <n v="-0.97"/>
    <s v="KY-Center Ridge : KY-Center Ridge 4-W"/>
    <x v="15"/>
    <s v="No"/>
    <s v="Wastewater"/>
    <m/>
    <m/>
    <m/>
    <s v="CIAC Amort"/>
    <m/>
    <s v="CIAC Amort"/>
    <s v="Depreciation &amp; Amortization"/>
    <m/>
    <d v="2020-05-29T00:00:00"/>
    <s v="Depreciation Expense CIAC"/>
    <s v="Sewer"/>
    <n v="403100"/>
    <s v="Center Ridge"/>
  </r>
  <r>
    <n v="693992"/>
    <d v="2024-08-31T00:00:00"/>
    <m/>
    <d v="2024-08-01T00:00:00"/>
    <s v="NetAsset Depreciation Entry"/>
    <n v="194599"/>
    <s v="NetAsset Depreciation Entry"/>
    <s v="Bluegrass Water"/>
    <m/>
    <n v="272000"/>
    <s v="Long Term Liability"/>
    <s v="FA19959 - Monthly Depreciation Entry"/>
    <n v="0.97"/>
    <m/>
    <n v="0.97"/>
    <s v="KY-Center Ridge : KY-Center Ridge 4-W"/>
    <x v="15"/>
    <s v="No"/>
    <s v="Waste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694100"/>
    <d v="2024-08-31T00:00:00"/>
    <m/>
    <d v="2024-08-01T00:00:00"/>
    <s v="NetAsset Depreciation Entry"/>
    <n v="194632"/>
    <s v="NetAsset Depreciation Entry"/>
    <s v="Bluegrass Water"/>
    <m/>
    <n v="403000"/>
    <s v="Expense"/>
    <s v="KY.TL.311.000.01 - Monthly Depreciation Entry"/>
    <n v="1.56"/>
    <m/>
    <n v="1.56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94100"/>
    <d v="2024-08-31T00:00:00"/>
    <m/>
    <d v="2024-08-01T00:00:00"/>
    <s v="NetAsset Depreciation Entry"/>
    <n v="194632"/>
    <s v="NetAsset Depreciation Entry"/>
    <s v="Bluegrass Water"/>
    <m/>
    <n v="108000"/>
    <s v="Fixed Asset"/>
    <s v="KY.TL.311.000.01 - Monthly Depreciation Entry"/>
    <m/>
    <n v="1.56"/>
    <n v="-1.56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94102"/>
    <d v="2024-08-31T00:00:00"/>
    <m/>
    <d v="2024-08-01T00:00:00"/>
    <s v="NetAsset Depreciation Entry"/>
    <n v="194636"/>
    <s v="NetAsset Depreciation Entry"/>
    <s v="Bluegrass Water"/>
    <m/>
    <n v="403100"/>
    <s v="Expense"/>
    <s v="FA19961 - Monthly Depreciation Entry"/>
    <m/>
    <n v="1.39"/>
    <n v="-1.39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694102"/>
    <d v="2024-08-31T00:00:00"/>
    <m/>
    <d v="2024-08-01T00:00:00"/>
    <s v="NetAsset Depreciation Entry"/>
    <n v="194636"/>
    <s v="NetAsset Depreciation Entry"/>
    <s v="Bluegrass Water"/>
    <m/>
    <n v="272000"/>
    <s v="Long Term Liability"/>
    <s v="FA19961 - Monthly Depreciation Entry"/>
    <n v="1.39"/>
    <m/>
    <n v="1.39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694103"/>
    <d v="2024-08-31T00:00:00"/>
    <m/>
    <d v="2024-08-01T00:00:00"/>
    <s v="NetAsset Depreciation Entry"/>
    <n v="194638"/>
    <s v="NetAsset Depreciation Entry"/>
    <s v="Bluegrass Water"/>
    <m/>
    <n v="403100"/>
    <s v="Expense"/>
    <s v="FA19963 - Monthly Depreciation Entry"/>
    <m/>
    <n v="1.39"/>
    <n v="-1.39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694103"/>
    <d v="2024-08-31T00:00:00"/>
    <m/>
    <d v="2024-08-01T00:00:00"/>
    <s v="NetAsset Depreciation Entry"/>
    <n v="194638"/>
    <s v="NetAsset Depreciation Entry"/>
    <s v="Bluegrass Water"/>
    <m/>
    <n v="272000"/>
    <s v="Long Term Liability"/>
    <s v="FA19963 - Monthly Depreciation Entry"/>
    <n v="1.39"/>
    <m/>
    <n v="1.39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694104"/>
    <d v="2024-08-31T00:00:00"/>
    <m/>
    <d v="2024-08-01T00:00:00"/>
    <s v="NetAsset Depreciation Entry"/>
    <n v="194640"/>
    <s v="NetAsset Depreciation Entry"/>
    <s v="Bluegrass Water"/>
    <m/>
    <n v="403100"/>
    <s v="Expense"/>
    <s v="FA19965 - Monthly Depreciation Entry"/>
    <m/>
    <n v="0.97"/>
    <n v="-0.97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694104"/>
    <d v="2024-08-31T00:00:00"/>
    <m/>
    <d v="2024-08-01T00:00:00"/>
    <s v="NetAsset Depreciation Entry"/>
    <n v="194640"/>
    <s v="NetAsset Depreciation Entry"/>
    <s v="Bluegrass Water"/>
    <m/>
    <n v="272000"/>
    <s v="Long Term Liability"/>
    <s v="FA19965 - Monthly Depreciation Entry"/>
    <n v="0.97"/>
    <m/>
    <n v="0.9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694105"/>
    <d v="2024-08-31T00:00:00"/>
    <m/>
    <d v="2024-08-01T00:00:00"/>
    <s v="NetAsset Depreciation Entry"/>
    <n v="194642"/>
    <s v="NetAsset Depreciation Entry"/>
    <s v="Bluegrass Water"/>
    <m/>
    <n v="403100"/>
    <s v="Expense"/>
    <s v="FA19967 - Monthly Depreciation Entry"/>
    <m/>
    <n v="1.39"/>
    <n v="-1.39"/>
    <s v="KY-Marshall Ridge : KY-Marshall Ridge-WW"/>
    <x v="18"/>
    <s v="No"/>
    <s v="Wastewater"/>
    <m/>
    <m/>
    <m/>
    <s v="CIAC Amort"/>
    <m/>
    <s v="CIAC Amort"/>
    <s v="Depreciation &amp; Amortization"/>
    <m/>
    <d v="2020-11-19T00:00:00"/>
    <s v="Depreciation Expense CIAC"/>
    <s v="Sewer"/>
    <n v="403100"/>
    <s v="Marshall Ridge"/>
  </r>
  <r>
    <n v="694105"/>
    <d v="2024-08-31T00:00:00"/>
    <m/>
    <d v="2024-08-01T00:00:00"/>
    <s v="NetAsset Depreciation Entry"/>
    <n v="194642"/>
    <s v="NetAsset Depreciation Entry"/>
    <s v="Bluegrass Water"/>
    <m/>
    <n v="272000"/>
    <s v="Long Term Liability"/>
    <s v="FA19967 - Monthly Depreciation Entry"/>
    <n v="1.39"/>
    <m/>
    <n v="1.39"/>
    <s v="KY-Marshall Ridge : KY-Marshall Ridge-WW"/>
    <x v="18"/>
    <s v="No"/>
    <s v="Wastewater"/>
    <m/>
    <m/>
    <m/>
    <s v="ZZ-IGNORE"/>
    <m/>
    <s v="CIAC"/>
    <s v="Contributions in Aid of Construction"/>
    <m/>
    <d v="2020-11-19T00:00:00"/>
    <s v="CIAC - Accum Amort"/>
    <s v="Sewer"/>
    <n v="272000"/>
    <s v="Marshall Ridge"/>
  </r>
  <r>
    <n v="694106"/>
    <d v="2024-08-31T00:00:00"/>
    <m/>
    <d v="2024-08-01T00:00:00"/>
    <s v="NetAsset Depreciation Entry"/>
    <n v="194644"/>
    <s v="NetAsset Depreciation Entry"/>
    <s v="Bluegrass Water"/>
    <m/>
    <n v="403100"/>
    <s v="Expense"/>
    <s v="FA19969 - Monthly Depreciation Entry"/>
    <m/>
    <n v="0.97"/>
    <n v="-0.97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694106"/>
    <d v="2024-08-31T00:00:00"/>
    <m/>
    <d v="2024-08-01T00:00:00"/>
    <s v="NetAsset Depreciation Entry"/>
    <n v="194644"/>
    <s v="NetAsset Depreciation Entry"/>
    <s v="Bluegrass Water"/>
    <m/>
    <n v="272000"/>
    <s v="Long Term Liability"/>
    <s v="FA19969 - Monthly Depreciation Entry"/>
    <n v="0.97"/>
    <m/>
    <n v="0.9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694125"/>
    <d v="2024-08-31T00:00:00"/>
    <m/>
    <d v="2024-08-01T00:00:00"/>
    <s v="NetAsset Depreciation Entry"/>
    <n v="194680"/>
    <s v="NetAsset Depreciation Entry"/>
    <s v="Bluegrass Water"/>
    <m/>
    <n v="403100"/>
    <s v="Expense"/>
    <s v="FA19973 - Monthly Depreciation Entry"/>
    <m/>
    <n v="4.17"/>
    <n v="-4.17"/>
    <s v="KY-LH Treatment : KY-LH Treatment-WW"/>
    <x v="30"/>
    <s v="No"/>
    <s v="Wastewater"/>
    <m/>
    <m/>
    <m/>
    <s v="CIAC Amort"/>
    <m/>
    <s v="CIAC Amort"/>
    <s v="Depreciation &amp; Amortization"/>
    <m/>
    <d v="2019-09-24T00:00:00"/>
    <s v="Depreciation Expense CIAC"/>
    <s v="Sewer"/>
    <n v="403100"/>
    <s v="LH Treatment"/>
  </r>
  <r>
    <n v="694125"/>
    <d v="2024-08-31T00:00:00"/>
    <m/>
    <d v="2024-08-01T00:00:00"/>
    <s v="NetAsset Depreciation Entry"/>
    <n v="194680"/>
    <s v="NetAsset Depreciation Entry"/>
    <s v="Bluegrass Water"/>
    <m/>
    <n v="272000"/>
    <s v="Long Term Liability"/>
    <s v="FA19973 - Monthly Depreciation Entry"/>
    <n v="4.17"/>
    <m/>
    <n v="4.17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 - Accum Amort"/>
    <s v="Sewer"/>
    <n v="272000"/>
    <s v="LH Treatment"/>
  </r>
  <r>
    <n v="694126"/>
    <d v="2024-08-31T00:00:00"/>
    <m/>
    <d v="2024-08-01T00:00:00"/>
    <s v="NetAsset Depreciation Entry"/>
    <n v="194682"/>
    <s v="NetAsset Depreciation Entry"/>
    <s v="Bluegrass Water"/>
    <m/>
    <n v="403100"/>
    <s v="Expense"/>
    <s v="FA19974 - Monthly Depreciation Entry"/>
    <m/>
    <n v="3.01"/>
    <n v="-3.01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694126"/>
    <d v="2024-08-31T00:00:00"/>
    <m/>
    <d v="2024-08-01T00:00:00"/>
    <s v="NetAsset Depreciation Entry"/>
    <n v="194682"/>
    <s v="NetAsset Depreciation Entry"/>
    <s v="Bluegrass Water"/>
    <m/>
    <n v="272000"/>
    <s v="Long Term Liability"/>
    <s v="FA19974 - Monthly Depreciation Entry"/>
    <n v="3.01"/>
    <m/>
    <n v="3.01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694127"/>
    <d v="2024-08-31T00:00:00"/>
    <m/>
    <d v="2024-08-01T00:00:00"/>
    <s v="NetAsset Depreciation Entry"/>
    <n v="194684"/>
    <s v="NetAsset Depreciation Entry"/>
    <s v="Bluegrass Water"/>
    <m/>
    <n v="403100"/>
    <s v="Expense"/>
    <s v="FA19976 - Monthly Depreciation Entry"/>
    <m/>
    <n v="8.33"/>
    <n v="-8.33"/>
    <s v="KY-LH Treatment : KY-LH Treatment-WW"/>
    <x v="30"/>
    <s v="No"/>
    <s v="Wastewater"/>
    <m/>
    <m/>
    <m/>
    <s v="CIAC Amort"/>
    <m/>
    <s v="CIAC Amort"/>
    <s v="Depreciation &amp; Amortization"/>
    <m/>
    <d v="2019-09-24T00:00:00"/>
    <s v="Depreciation Expense CIAC"/>
    <s v="Sewer"/>
    <n v="403100"/>
    <s v="LH Treatment"/>
  </r>
  <r>
    <n v="694127"/>
    <d v="2024-08-31T00:00:00"/>
    <m/>
    <d v="2024-08-01T00:00:00"/>
    <s v="NetAsset Depreciation Entry"/>
    <n v="194684"/>
    <s v="NetAsset Depreciation Entry"/>
    <s v="Bluegrass Water"/>
    <m/>
    <n v="272000"/>
    <s v="Long Term Liability"/>
    <s v="FA19976 - Monthly Depreciation Entry"/>
    <n v="8.33"/>
    <m/>
    <n v="8.33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 - Accum Amort"/>
    <s v="Sewer"/>
    <n v="272000"/>
    <s v="LH Treatment"/>
  </r>
  <r>
    <n v="694128"/>
    <d v="2024-08-31T00:00:00"/>
    <m/>
    <d v="2024-08-01T00:00:00"/>
    <s v="NetAsset Depreciation Entry"/>
    <n v="194686"/>
    <s v="NetAsset Depreciation Entry"/>
    <s v="Bluegrass Water"/>
    <m/>
    <n v="403100"/>
    <s v="Expense"/>
    <s v="FA19978 - Monthly Depreciation Entry"/>
    <m/>
    <n v="0.92"/>
    <n v="-0.92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694128"/>
    <d v="2024-08-31T00:00:00"/>
    <m/>
    <d v="2024-08-01T00:00:00"/>
    <s v="NetAsset Depreciation Entry"/>
    <n v="194686"/>
    <s v="NetAsset Depreciation Entry"/>
    <s v="Bluegrass Water"/>
    <m/>
    <n v="272000"/>
    <s v="Long Term Liability"/>
    <s v="FA19978 - Monthly Depreciation Entry"/>
    <n v="0.92"/>
    <m/>
    <n v="0.92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694129"/>
    <d v="2024-08-31T00:00:00"/>
    <m/>
    <d v="2024-08-01T00:00:00"/>
    <s v="NetAsset Depreciation Entry"/>
    <n v="194688"/>
    <s v="NetAsset Depreciation Entry"/>
    <s v="Bluegrass Water"/>
    <m/>
    <n v="403100"/>
    <s v="Expense"/>
    <s v="FA19980 - Monthly Depreciation Entry"/>
    <m/>
    <n v="8.33"/>
    <n v="-8.33"/>
    <s v="KY-LH Treatment : KY-LH Treatment-WW"/>
    <x v="30"/>
    <s v="No"/>
    <s v="Wastewater"/>
    <m/>
    <m/>
    <m/>
    <s v="CIAC Amort"/>
    <m/>
    <s v="CIAC Amort"/>
    <s v="Depreciation &amp; Amortization"/>
    <m/>
    <d v="2019-09-24T00:00:00"/>
    <s v="Depreciation Expense CIAC"/>
    <s v="Sewer"/>
    <n v="403100"/>
    <s v="LH Treatment"/>
  </r>
  <r>
    <n v="694129"/>
    <d v="2024-08-31T00:00:00"/>
    <m/>
    <d v="2024-08-01T00:00:00"/>
    <s v="NetAsset Depreciation Entry"/>
    <n v="194688"/>
    <s v="NetAsset Depreciation Entry"/>
    <s v="Bluegrass Water"/>
    <m/>
    <n v="272000"/>
    <s v="Long Term Liability"/>
    <s v="FA19980 - Monthly Depreciation Entry"/>
    <n v="8.33"/>
    <m/>
    <n v="8.33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 - Accum Amort"/>
    <s v="Sewer"/>
    <n v="272000"/>
    <s v="LH Treatment"/>
  </r>
  <r>
    <n v="694145"/>
    <d v="2024-08-31T00:00:00"/>
    <m/>
    <d v="2024-08-01T00:00:00"/>
    <s v="NetAsset Depreciation Entry"/>
    <n v="194719"/>
    <s v="NetAsset Depreciation Entry"/>
    <s v="Bluegrass Water"/>
    <m/>
    <n v="403100"/>
    <s v="Expense"/>
    <s v="FA19982 - Monthly Depreciation Entry"/>
    <m/>
    <n v="958.6"/>
    <n v="-958.6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694145"/>
    <d v="2024-08-31T00:00:00"/>
    <m/>
    <d v="2024-08-01T00:00:00"/>
    <s v="NetAsset Depreciation Entry"/>
    <n v="194719"/>
    <s v="NetAsset Depreciation Entry"/>
    <s v="Bluegrass Water"/>
    <m/>
    <n v="272000"/>
    <s v="Long Term Liability"/>
    <s v="FA19982 - Monthly Depreciation Entry"/>
    <n v="958.6"/>
    <m/>
    <n v="958.6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694193"/>
    <d v="2024-08-31T00:00:00"/>
    <m/>
    <d v="2024-08-01T00:00:00"/>
    <s v="NetAsset Depreciation Entry"/>
    <n v="194720"/>
    <s v="NetAsset Depreciation Entry"/>
    <s v="Bluegrass Water"/>
    <m/>
    <n v="403100"/>
    <s v="Expense"/>
    <s v="FA19983 - Monthly Depreciation Entry"/>
    <m/>
    <n v="564.08000000000004"/>
    <n v="-564.08000000000004"/>
    <s v="KY-River Bluffs : KY-River Bluffs-WW"/>
    <x v="17"/>
    <s v="No"/>
    <s v="Wastewater"/>
    <m/>
    <m/>
    <m/>
    <s v="CIAC Amort"/>
    <m/>
    <s v="CIAC Amort"/>
    <s v="Depreciation &amp; Amortization"/>
    <m/>
    <d v="2020-05-01T00:00:00"/>
    <s v="Depreciation Expense CIAC"/>
    <s v="Sewer"/>
    <n v="403100"/>
    <s v="River Bluffs"/>
  </r>
  <r>
    <n v="694193"/>
    <d v="2024-08-31T00:00:00"/>
    <m/>
    <d v="2024-08-01T00:00:00"/>
    <s v="NetAsset Depreciation Entry"/>
    <n v="194720"/>
    <s v="NetAsset Depreciation Entry"/>
    <s v="Bluegrass Water"/>
    <m/>
    <n v="272000"/>
    <s v="Long Term Liability"/>
    <s v="FA19983 - Monthly Depreciation Entry"/>
    <n v="564.08000000000004"/>
    <m/>
    <n v="564.08000000000004"/>
    <s v="KY-River Bluffs : KY-River Bluffs-WW"/>
    <x v="17"/>
    <s v="No"/>
    <s v="Wastewater"/>
    <m/>
    <m/>
    <m/>
    <s v="ZZ-IGNORE"/>
    <m/>
    <s v="CIAC"/>
    <s v="Contributions in Aid of Construction"/>
    <m/>
    <d v="2020-05-01T00:00:00"/>
    <s v="CIAC - Accum Amort"/>
    <s v="Sewer"/>
    <n v="272000"/>
    <s v="River Bluffs"/>
  </r>
  <r>
    <n v="697266"/>
    <d v="2024-08-31T00:00:00"/>
    <m/>
    <d v="2024-08-01T00:00:00"/>
    <s v="NetAsset Depreciation Entry"/>
    <n v="197408"/>
    <s v="NetAsset Depreciation Entry"/>
    <s v="Bluegrass Water"/>
    <m/>
    <n v="403000"/>
    <s v="Expense"/>
    <s v="KY.CR4.346.000.01 - Monthly Depreciation Entry"/>
    <n v="6.42"/>
    <m/>
    <n v="6.42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97266"/>
    <d v="2024-08-31T00:00:00"/>
    <m/>
    <d v="2024-08-01T00:00:00"/>
    <s v="NetAsset Depreciation Entry"/>
    <n v="197408"/>
    <s v="NetAsset Depreciation Entry"/>
    <s v="Bluegrass Water"/>
    <m/>
    <n v="108000"/>
    <s v="Fixed Asset"/>
    <s v="KY.CR4.346.000.01 - Monthly Depreciation Entry"/>
    <m/>
    <n v="6.42"/>
    <n v="-6.42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97267"/>
    <d v="2024-08-31T00:00:00"/>
    <m/>
    <d v="2024-08-01T00:00:00"/>
    <s v="NetAsset Depreciation Entry"/>
    <n v="197410"/>
    <s v="NetAsset Depreciation Entry"/>
    <s v="Bluegrass Water"/>
    <m/>
    <n v="403000"/>
    <s v="Expense"/>
    <s v="KY.DP.311.000.01 - Monthly Depreciation Entry"/>
    <n v="45.93"/>
    <m/>
    <n v="45.93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697267"/>
    <d v="2024-08-31T00:00:00"/>
    <m/>
    <d v="2024-08-01T00:00:00"/>
    <s v="NetAsset Depreciation Entry"/>
    <n v="197410"/>
    <s v="NetAsset Depreciation Entry"/>
    <s v="Bluegrass Water"/>
    <m/>
    <n v="108000"/>
    <s v="Fixed Asset"/>
    <s v="KY.DP.311.000.01 - Monthly Depreciation Entry"/>
    <m/>
    <n v="45.93"/>
    <n v="-45.93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697268"/>
    <d v="2024-08-31T00:00:00"/>
    <m/>
    <d v="2024-08-01T00:00:00"/>
    <s v="NetAsset Depreciation Entry"/>
    <n v="197411"/>
    <s v="NetAsset Depreciation Entry"/>
    <s v="Bluegrass Water"/>
    <m/>
    <n v="403000"/>
    <s v="Expense"/>
    <s v="KY.DP.352.200.01 - Monthly Depreciation Entry"/>
    <n v="956.04"/>
    <m/>
    <n v="956.0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697268"/>
    <d v="2024-08-31T00:00:00"/>
    <m/>
    <d v="2024-08-01T00:00:00"/>
    <s v="NetAsset Depreciation Entry"/>
    <n v="197411"/>
    <s v="NetAsset Depreciation Entry"/>
    <s v="Bluegrass Water"/>
    <m/>
    <n v="108000"/>
    <s v="Fixed Asset"/>
    <s v="KY.DP.352.200.01 - Monthly Depreciation Entry"/>
    <m/>
    <n v="956.04"/>
    <n v="-956.0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697269"/>
    <d v="2024-08-31T00:00:00"/>
    <m/>
    <d v="2024-08-01T00:00:00"/>
    <s v="NetAsset Depreciation Entry"/>
    <n v="197413"/>
    <s v="NetAsset Depreciation Entry"/>
    <s v="Bluegrass Water"/>
    <m/>
    <n v="403000"/>
    <s v="Expense"/>
    <s v="KY.DP.353.000.01 - Monthly Depreciation Entry"/>
    <n v="668.16"/>
    <m/>
    <n v="668.16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697269"/>
    <d v="2024-08-31T00:00:00"/>
    <m/>
    <d v="2024-08-01T00:00:00"/>
    <s v="NetAsset Depreciation Entry"/>
    <n v="197413"/>
    <s v="NetAsset Depreciation Entry"/>
    <s v="Bluegrass Water"/>
    <m/>
    <n v="108000"/>
    <s v="Fixed Asset"/>
    <s v="KY.DP.353.000.01 - Monthly Depreciation Entry"/>
    <m/>
    <n v="668.16"/>
    <n v="-668.16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697270"/>
    <d v="2024-08-31T00:00:00"/>
    <m/>
    <d v="2024-08-01T00:00:00"/>
    <s v="NetAsset Depreciation Entry"/>
    <n v="197415"/>
    <s v="NetAsset Depreciation Entry"/>
    <s v="Bluegrass Water"/>
    <m/>
    <n v="403000"/>
    <s v="Expense"/>
    <s v="KY.DP.363.000.01 - Monthly Depreciation Entry"/>
    <n v="194.04"/>
    <m/>
    <n v="194.0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697270"/>
    <d v="2024-08-31T00:00:00"/>
    <m/>
    <d v="2024-08-01T00:00:00"/>
    <s v="NetAsset Depreciation Entry"/>
    <n v="197415"/>
    <s v="NetAsset Depreciation Entry"/>
    <s v="Bluegrass Water"/>
    <m/>
    <n v="108000"/>
    <s v="Fixed Asset"/>
    <s v="KY.DP.363.000.01 - Monthly Depreciation Entry"/>
    <m/>
    <n v="194.04"/>
    <n v="-194.0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697271"/>
    <d v="2024-08-31T00:00:00"/>
    <m/>
    <d v="2024-08-01T00:00:00"/>
    <s v="NetAsset Depreciation Entry"/>
    <n v="197417"/>
    <s v="NetAsset Depreciation Entry"/>
    <s v="Bluegrass Water"/>
    <m/>
    <n v="403000"/>
    <s v="Expense"/>
    <s v="KY.DP.372.000.01 - Monthly Depreciation Entry"/>
    <n v="2705.71"/>
    <m/>
    <n v="2705.71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697271"/>
    <d v="2024-08-31T00:00:00"/>
    <m/>
    <d v="2024-08-01T00:00:00"/>
    <s v="NetAsset Depreciation Entry"/>
    <n v="197417"/>
    <s v="NetAsset Depreciation Entry"/>
    <s v="Bluegrass Water"/>
    <m/>
    <n v="108000"/>
    <s v="Fixed Asset"/>
    <s v="KY.DP.372.000.01 - Monthly Depreciation Entry"/>
    <m/>
    <n v="2705.71"/>
    <n v="-2705.71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697272"/>
    <d v="2024-08-31T00:00:00"/>
    <m/>
    <d v="2024-08-01T00:00:00"/>
    <s v="NetAsset Depreciation Entry"/>
    <n v="197419"/>
    <s v="NetAsset Depreciation Entry"/>
    <s v="Bluegrass Water"/>
    <m/>
    <n v="403000"/>
    <s v="Expense"/>
    <s v="KY.TL.311.000.03 - Monthly Depreciation Entry"/>
    <n v="78.430000000000007"/>
    <m/>
    <n v="78.430000000000007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97272"/>
    <d v="2024-08-31T00:00:00"/>
    <m/>
    <d v="2024-08-01T00:00:00"/>
    <s v="NetAsset Depreciation Entry"/>
    <n v="197419"/>
    <s v="NetAsset Depreciation Entry"/>
    <s v="Bluegrass Water"/>
    <m/>
    <n v="108000"/>
    <s v="Fixed Asset"/>
    <s v="KY.TL.311.000.03 - Monthly Depreciation Entry"/>
    <m/>
    <n v="78.430000000000007"/>
    <n v="-78.430000000000007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97281"/>
    <d v="2024-08-31T00:00:00"/>
    <m/>
    <d v="2024-08-01T00:00:00"/>
    <s v="NetAsset Depreciation Entry"/>
    <n v="197436"/>
    <s v="NetAsset Depreciation Entry"/>
    <s v="Bluegrass Water"/>
    <m/>
    <n v="403000"/>
    <s v="Expense"/>
    <s v="KY.TL.363.000.02 - Monthly Depreciation Entry"/>
    <n v="9.9"/>
    <m/>
    <n v="9.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97281"/>
    <d v="2024-08-31T00:00:00"/>
    <m/>
    <d v="2024-08-01T00:00:00"/>
    <s v="NetAsset Depreciation Entry"/>
    <n v="197436"/>
    <s v="NetAsset Depreciation Entry"/>
    <s v="Bluegrass Water"/>
    <m/>
    <n v="108000"/>
    <s v="Fixed Asset"/>
    <s v="KY.TL.363.000.02 - Monthly Depreciation Entry"/>
    <m/>
    <n v="9.9"/>
    <n v="-9.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97335"/>
    <d v="2024-08-31T00:00:00"/>
    <m/>
    <d v="2024-08-01T00:00:00"/>
    <s v="NetAsset Depreciation Entry"/>
    <n v="197405"/>
    <s v="NetAsset Depreciation Entry"/>
    <s v="Bluegrass Water"/>
    <m/>
    <n v="403000"/>
    <s v="Expense"/>
    <s v="KY.CR4.331.000.03 - Monthly Depreciation Entry"/>
    <n v="2.48"/>
    <m/>
    <n v="2.48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97335"/>
    <d v="2024-08-31T00:00:00"/>
    <m/>
    <d v="2024-08-01T00:00:00"/>
    <s v="NetAsset Depreciation Entry"/>
    <n v="197405"/>
    <s v="NetAsset Depreciation Entry"/>
    <s v="Bluegrass Water"/>
    <m/>
    <n v="108000"/>
    <s v="Fixed Asset"/>
    <s v="KY.CR4.331.000.03 - Monthly Depreciation Entry"/>
    <m/>
    <n v="2.48"/>
    <n v="-2.48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97336"/>
    <d v="2024-08-31T00:00:00"/>
    <m/>
    <d v="2024-08-01T00:00:00"/>
    <s v="NetAsset Depreciation Entry"/>
    <n v="197407"/>
    <s v="NetAsset Depreciation Entry"/>
    <s v="Bluegrass Water"/>
    <m/>
    <n v="403000"/>
    <s v="Expense"/>
    <s v="KY.CR4.334.000.01 - Monthly Depreciation Entry"/>
    <n v="16.7"/>
    <m/>
    <n v="16.7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97336"/>
    <d v="2024-08-31T00:00:00"/>
    <m/>
    <d v="2024-08-01T00:00:00"/>
    <s v="NetAsset Depreciation Entry"/>
    <n v="197407"/>
    <s v="NetAsset Depreciation Entry"/>
    <s v="Bluegrass Water"/>
    <m/>
    <n v="108000"/>
    <s v="Fixed Asset"/>
    <s v="KY.CR4.334.000.01 - Monthly Depreciation Entry"/>
    <m/>
    <n v="16.7"/>
    <n v="-16.7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97337"/>
    <d v="2024-08-31T00:00:00"/>
    <m/>
    <d v="2024-08-01T00:00:00"/>
    <s v="NetAsset Depreciation Entry"/>
    <n v="197409"/>
    <s v="NetAsset Depreciation Entry"/>
    <s v="Bluegrass Water"/>
    <m/>
    <n v="403000"/>
    <s v="Expense"/>
    <s v="KY.DC.352.200.01 - Monthly Depreciation Entry"/>
    <n v="208.59"/>
    <m/>
    <n v="208.59"/>
    <s v="KY-Darlington Creek : KY-Darlington Creek-WW"/>
    <x v="25"/>
    <s v="No"/>
    <s v="Wastewater"/>
    <m/>
    <m/>
    <m/>
    <s v="CIAC Amort"/>
    <s v="Office Supplies and Travel Expense"/>
    <s v="Depreciation"/>
    <s v="Depreciation &amp; Amortization"/>
    <m/>
    <d v="2022-03-31T00:00:00"/>
    <s v="Depreciation Expense"/>
    <s v="Sewer"/>
    <n v="403000"/>
    <s v="Darlington Creek HOA"/>
  </r>
  <r>
    <n v="697337"/>
    <d v="2024-08-31T00:00:00"/>
    <m/>
    <d v="2024-08-01T00:00:00"/>
    <s v="NetAsset Depreciation Entry"/>
    <n v="197409"/>
    <s v="NetAsset Depreciation Entry"/>
    <s v="Bluegrass Water"/>
    <m/>
    <n v="108000"/>
    <s v="Fixed Asset"/>
    <s v="KY.DC.352.200.01 - Monthly Depreciation Entry"/>
    <m/>
    <n v="208.59"/>
    <n v="-208.59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Accum Depreciation Plant in Service"/>
    <s v="Sewer"/>
    <n v="108000"/>
    <s v="Darlington Creek HOA"/>
  </r>
  <r>
    <n v="697338"/>
    <d v="2024-08-31T00:00:00"/>
    <m/>
    <d v="2024-08-01T00:00:00"/>
    <s v="NetAsset Depreciation Entry"/>
    <n v="197412"/>
    <s v="NetAsset Depreciation Entry"/>
    <s v="Bluegrass Water"/>
    <m/>
    <n v="403000"/>
    <s v="Expense"/>
    <s v="KY.DP.352.200.02 - Monthly Depreciation Entry"/>
    <n v="104.91"/>
    <m/>
    <n v="104.91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697338"/>
    <d v="2024-08-31T00:00:00"/>
    <m/>
    <d v="2024-08-01T00:00:00"/>
    <s v="NetAsset Depreciation Entry"/>
    <n v="197412"/>
    <s v="NetAsset Depreciation Entry"/>
    <s v="Bluegrass Water"/>
    <m/>
    <n v="108000"/>
    <s v="Fixed Asset"/>
    <s v="KY.DP.352.200.02 - Monthly Depreciation Entry"/>
    <m/>
    <n v="104.91"/>
    <n v="-104.91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697339"/>
    <d v="2024-08-31T00:00:00"/>
    <m/>
    <d v="2024-08-01T00:00:00"/>
    <s v="NetAsset Depreciation Entry"/>
    <n v="197414"/>
    <s v="NetAsset Depreciation Entry"/>
    <s v="Bluegrass Water"/>
    <m/>
    <n v="403000"/>
    <s v="Expense"/>
    <s v="KY.DP.355.000.01 - Monthly Depreciation Entry"/>
    <n v="5.65"/>
    <m/>
    <n v="5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697339"/>
    <d v="2024-08-31T00:00:00"/>
    <m/>
    <d v="2024-08-01T00:00:00"/>
    <s v="NetAsset Depreciation Entry"/>
    <n v="197414"/>
    <s v="NetAsset Depreciation Entry"/>
    <s v="Bluegrass Water"/>
    <m/>
    <n v="108000"/>
    <s v="Fixed Asset"/>
    <s v="KY.DP.355.000.01 - Monthly Depreciation Entry"/>
    <m/>
    <n v="5.65"/>
    <n v="-5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697340"/>
    <d v="2024-08-31T00:00:00"/>
    <m/>
    <d v="2024-08-01T00:00:00"/>
    <s v="NetAsset Depreciation Entry"/>
    <n v="197416"/>
    <s v="NetAsset Depreciation Entry"/>
    <s v="Bluegrass Water"/>
    <m/>
    <n v="403000"/>
    <s v="Expense"/>
    <s v="KY.TL.311.000.02 - Monthly Depreciation Entry"/>
    <n v="169.26"/>
    <m/>
    <n v="169.26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97340"/>
    <d v="2024-08-31T00:00:00"/>
    <m/>
    <d v="2024-08-01T00:00:00"/>
    <s v="NetAsset Depreciation Entry"/>
    <n v="197416"/>
    <s v="NetAsset Depreciation Entry"/>
    <s v="Bluegrass Water"/>
    <m/>
    <n v="108000"/>
    <s v="Fixed Asset"/>
    <s v="KY.TL.311.000.02 - Monthly Depreciation Entry"/>
    <m/>
    <n v="169.26"/>
    <n v="-169.26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97341"/>
    <d v="2024-08-31T00:00:00"/>
    <m/>
    <d v="2024-08-01T00:00:00"/>
    <s v="NetAsset Depreciation Entry"/>
    <n v="197418"/>
    <s v="NetAsset Depreciation Entry"/>
    <s v="Bluegrass Water"/>
    <m/>
    <n v="403000"/>
    <s v="Expense"/>
    <s v="KY.DP.376.000.01 - Monthly Depreciation Entry"/>
    <n v="4"/>
    <m/>
    <n v="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697341"/>
    <d v="2024-08-31T00:00:00"/>
    <m/>
    <d v="2024-08-01T00:00:00"/>
    <s v="NetAsset Depreciation Entry"/>
    <n v="197418"/>
    <s v="NetAsset Depreciation Entry"/>
    <s v="Bluegrass Water"/>
    <m/>
    <n v="108000"/>
    <s v="Fixed Asset"/>
    <s v="KY.DP.376.000.01 - Monthly Depreciation Entry"/>
    <m/>
    <n v="4"/>
    <n v="-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697342"/>
    <d v="2024-08-31T00:00:00"/>
    <m/>
    <d v="2024-08-01T00:00:00"/>
    <s v="NetAsset Depreciation Entry"/>
    <n v="197420"/>
    <s v="NetAsset Depreciation Entry"/>
    <s v="Bluegrass Water"/>
    <m/>
    <n v="403000"/>
    <s v="Expense"/>
    <s v="KY.TL.352.100.01 - Monthly Depreciation Entry"/>
    <n v="20.170000000000002"/>
    <m/>
    <n v="20.170000000000002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97342"/>
    <d v="2024-08-31T00:00:00"/>
    <m/>
    <d v="2024-08-01T00:00:00"/>
    <s v="NetAsset Depreciation Entry"/>
    <n v="197420"/>
    <s v="NetAsset Depreciation Entry"/>
    <s v="Bluegrass Water"/>
    <m/>
    <n v="108000"/>
    <s v="Fixed Asset"/>
    <s v="KY.TL.352.100.01 - Monthly Depreciation Entry"/>
    <m/>
    <n v="20.170000000000002"/>
    <n v="-20.170000000000002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97343"/>
    <d v="2024-08-31T00:00:00"/>
    <m/>
    <d v="2024-08-01T00:00:00"/>
    <s v="NetAsset Depreciation Entry"/>
    <n v="197422"/>
    <s v="NetAsset Depreciation Entry"/>
    <s v="Bluegrass Water"/>
    <m/>
    <n v="403000"/>
    <s v="Expense"/>
    <s v="KY.TL.352.100.02 - Monthly Depreciation Entry"/>
    <n v="89.44"/>
    <m/>
    <n v="89.44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97343"/>
    <d v="2024-08-31T00:00:00"/>
    <m/>
    <d v="2024-08-01T00:00:00"/>
    <s v="NetAsset Depreciation Entry"/>
    <n v="197422"/>
    <s v="NetAsset Depreciation Entry"/>
    <s v="Bluegrass Water"/>
    <m/>
    <n v="108000"/>
    <s v="Fixed Asset"/>
    <s v="KY.TL.352.100.02 - Monthly Depreciation Entry"/>
    <m/>
    <n v="89.44"/>
    <n v="-89.44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97345"/>
    <d v="2024-08-31T00:00:00"/>
    <m/>
    <d v="2024-08-01T00:00:00"/>
    <s v="NetAsset Depreciation Entry"/>
    <n v="197427"/>
    <s v="NetAsset Depreciation Entry"/>
    <s v="Bluegrass Water"/>
    <m/>
    <n v="403000"/>
    <s v="Expense"/>
    <s v="KY.TL.352.100.03 - Monthly Depreciation Entry"/>
    <n v="25.77"/>
    <m/>
    <n v="25.77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97345"/>
    <d v="2024-08-31T00:00:00"/>
    <m/>
    <d v="2024-08-01T00:00:00"/>
    <s v="NetAsset Depreciation Entry"/>
    <n v="197427"/>
    <s v="NetAsset Depreciation Entry"/>
    <s v="Bluegrass Water"/>
    <m/>
    <n v="108000"/>
    <s v="Fixed Asset"/>
    <s v="KY.TL.352.100.03 - Monthly Depreciation Entry"/>
    <m/>
    <n v="25.77"/>
    <n v="-25.77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97348"/>
    <d v="2024-08-31T00:00:00"/>
    <m/>
    <d v="2024-08-01T00:00:00"/>
    <s v="NetAsset Depreciation Entry"/>
    <n v="197433"/>
    <s v="NetAsset Depreciation Entry"/>
    <s v="Bluegrass Water"/>
    <m/>
    <n v="403000"/>
    <s v="Expense"/>
    <s v="KY.TL.355.000.01 - Monthly Depreciation Entry"/>
    <n v="9.4600000000000009"/>
    <m/>
    <n v="9.460000000000000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97348"/>
    <d v="2024-08-31T00:00:00"/>
    <m/>
    <d v="2024-08-01T00:00:00"/>
    <s v="NetAsset Depreciation Entry"/>
    <n v="197433"/>
    <s v="NetAsset Depreciation Entry"/>
    <s v="Bluegrass Water"/>
    <m/>
    <n v="108000"/>
    <s v="Fixed Asset"/>
    <s v="KY.TL.355.000.01 - Monthly Depreciation Entry"/>
    <m/>
    <n v="9.4600000000000009"/>
    <n v="-9.460000000000000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97349"/>
    <d v="2024-08-31T00:00:00"/>
    <m/>
    <d v="2024-08-01T00:00:00"/>
    <s v="NetAsset Depreciation Entry"/>
    <n v="197435"/>
    <s v="NetAsset Depreciation Entry"/>
    <s v="Bluegrass Water"/>
    <m/>
    <n v="403000"/>
    <s v="Expense"/>
    <s v="KY.TL.363.000.01 - Monthly Depreciation Entry"/>
    <n v="54.71"/>
    <m/>
    <n v="54.7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97349"/>
    <d v="2024-08-31T00:00:00"/>
    <m/>
    <d v="2024-08-01T00:00:00"/>
    <s v="NetAsset Depreciation Entry"/>
    <n v="197435"/>
    <s v="NetAsset Depreciation Entry"/>
    <s v="Bluegrass Water"/>
    <m/>
    <n v="108000"/>
    <s v="Fixed Asset"/>
    <s v="KY.TL.363.000.01 - Monthly Depreciation Entry"/>
    <m/>
    <n v="54.71"/>
    <n v="-54.7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97573"/>
    <d v="2024-08-31T00:00:00"/>
    <m/>
    <d v="2024-08-01T00:00:00"/>
    <s v="NetAsset Depreciation Entry"/>
    <n v="197619"/>
    <s v="NetAsset Depreciation Entry"/>
    <s v="Bluegrass Water"/>
    <m/>
    <n v="403000"/>
    <s v="Expense"/>
    <s v="KY.FR.311.000.01 - Monthly Depreciation Entry"/>
    <n v="10.47"/>
    <m/>
    <n v="10.4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97573"/>
    <d v="2024-08-31T00:00:00"/>
    <m/>
    <d v="2024-08-01T00:00:00"/>
    <s v="NetAsset Depreciation Entry"/>
    <n v="197619"/>
    <s v="NetAsset Depreciation Entry"/>
    <s v="Bluegrass Water"/>
    <m/>
    <n v="108000"/>
    <s v="Fixed Asset"/>
    <s v="KY.FR.311.000.01 - Monthly Depreciation Entry"/>
    <m/>
    <n v="10.47"/>
    <n v="-10.4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97574"/>
    <d v="2024-08-31T00:00:00"/>
    <m/>
    <d v="2024-08-01T00:00:00"/>
    <s v="NetAsset Depreciation Entry"/>
    <n v="197621"/>
    <s v="NetAsset Depreciation Entry"/>
    <s v="Bluegrass Water"/>
    <m/>
    <n v="403000"/>
    <s v="Expense"/>
    <s v="KY.FR.311.000.02 - Monthly Depreciation Entry"/>
    <n v="18.829999999999998"/>
    <m/>
    <n v="18.829999999999998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97574"/>
    <d v="2024-08-31T00:00:00"/>
    <m/>
    <d v="2024-08-01T00:00:00"/>
    <s v="NetAsset Depreciation Entry"/>
    <n v="197621"/>
    <s v="NetAsset Depreciation Entry"/>
    <s v="Bluegrass Water"/>
    <m/>
    <n v="108000"/>
    <s v="Fixed Asset"/>
    <s v="KY.FR.311.000.02 - Monthly Depreciation Entry"/>
    <m/>
    <n v="18.829999999999998"/>
    <n v="-18.829999999999998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97576"/>
    <d v="2024-08-31T00:00:00"/>
    <m/>
    <d v="2024-08-01T00:00:00"/>
    <s v="NetAsset Depreciation Entry"/>
    <n v="197624"/>
    <s v="NetAsset Depreciation Entry"/>
    <s v="Bluegrass Water"/>
    <m/>
    <n v="403000"/>
    <s v="Expense"/>
    <s v="KY.FR.311.000.04 - Monthly Depreciation Entry"/>
    <n v="61.68"/>
    <m/>
    <n v="61.68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97576"/>
    <d v="2024-08-31T00:00:00"/>
    <m/>
    <d v="2024-08-01T00:00:00"/>
    <s v="NetAsset Depreciation Entry"/>
    <n v="197624"/>
    <s v="NetAsset Depreciation Entry"/>
    <s v="Bluegrass Water"/>
    <m/>
    <n v="108000"/>
    <s v="Fixed Asset"/>
    <s v="KY.FR.311.000.04 - Monthly Depreciation Entry"/>
    <m/>
    <n v="61.68"/>
    <n v="-61.68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97577"/>
    <d v="2024-08-31T00:00:00"/>
    <m/>
    <d v="2024-08-01T00:00:00"/>
    <s v="NetAsset Depreciation Entry"/>
    <n v="197626"/>
    <s v="NetAsset Depreciation Entry"/>
    <s v="Bluegrass Water"/>
    <m/>
    <n v="403000"/>
    <s v="Expense"/>
    <s v="KY.FR.311.000.05 - Monthly Depreciation Entry"/>
    <n v="8.69"/>
    <m/>
    <n v="8.69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97577"/>
    <d v="2024-08-31T00:00:00"/>
    <m/>
    <d v="2024-08-01T00:00:00"/>
    <s v="NetAsset Depreciation Entry"/>
    <n v="197626"/>
    <s v="NetAsset Depreciation Entry"/>
    <s v="Bluegrass Water"/>
    <m/>
    <n v="108000"/>
    <s v="Fixed Asset"/>
    <s v="KY.FR.311.000.05 - Monthly Depreciation Entry"/>
    <m/>
    <n v="8.69"/>
    <n v="-8.69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97578"/>
    <d v="2024-08-31T00:00:00"/>
    <m/>
    <d v="2024-08-01T00:00:00"/>
    <s v="NetAsset Depreciation Entry"/>
    <n v="197628"/>
    <s v="NetAsset Depreciation Entry"/>
    <s v="Bluegrass Water"/>
    <m/>
    <n v="403000"/>
    <s v="Expense"/>
    <s v="KY.WA.311.000.01 - Monthly Depreciation Entry"/>
    <n v="4.17"/>
    <m/>
    <n v="4.17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697578"/>
    <d v="2024-08-31T00:00:00"/>
    <m/>
    <d v="2024-08-01T00:00:00"/>
    <s v="NetAsset Depreciation Entry"/>
    <n v="197628"/>
    <s v="NetAsset Depreciation Entry"/>
    <s v="Bluegrass Water"/>
    <m/>
    <n v="108000"/>
    <s v="Fixed Asset"/>
    <s v="KY.WA.311.000.01 - Monthly Depreciation Entry"/>
    <m/>
    <n v="4.17"/>
    <n v="-4.17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697579"/>
    <d v="2024-08-31T00:00:00"/>
    <m/>
    <d v="2024-08-01T00:00:00"/>
    <s v="NetAsset Depreciation Entry"/>
    <n v="197630"/>
    <s v="NetAsset Depreciation Entry"/>
    <s v="Bluegrass Water"/>
    <m/>
    <n v="403000"/>
    <s v="Expense"/>
    <s v="KY.FR.352.100.02 - Monthly Depreciation Entry"/>
    <n v="162.63"/>
    <m/>
    <n v="162.63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97579"/>
    <d v="2024-08-31T00:00:00"/>
    <m/>
    <d v="2024-08-01T00:00:00"/>
    <s v="NetAsset Depreciation Entry"/>
    <n v="197630"/>
    <s v="NetAsset Depreciation Entry"/>
    <s v="Bluegrass Water"/>
    <m/>
    <n v="108000"/>
    <s v="Fixed Asset"/>
    <s v="KY.FR.352.100.02 - Monthly Depreciation Entry"/>
    <m/>
    <n v="162.63"/>
    <n v="-162.63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97638"/>
    <d v="2024-08-31T00:00:00"/>
    <m/>
    <d v="2024-08-01T00:00:00"/>
    <s v="NetAsset Depreciation Entry"/>
    <n v="197623"/>
    <s v="NetAsset Depreciation Entry"/>
    <s v="Bluegrass Water"/>
    <m/>
    <n v="403000"/>
    <s v="Expense"/>
    <s v="KY.FR.311.000.03 - Monthly Depreciation Entry"/>
    <n v="66.599999999999994"/>
    <m/>
    <n v="66.599999999999994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97638"/>
    <d v="2024-08-31T00:00:00"/>
    <m/>
    <d v="2024-08-01T00:00:00"/>
    <s v="NetAsset Depreciation Entry"/>
    <n v="197623"/>
    <s v="NetAsset Depreciation Entry"/>
    <s v="Bluegrass Water"/>
    <m/>
    <n v="108000"/>
    <s v="Fixed Asset"/>
    <s v="KY.FR.311.000.03 - Monthly Depreciation Entry"/>
    <m/>
    <n v="66.599999999999994"/>
    <n v="-66.599999999999994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97639"/>
    <d v="2024-08-31T00:00:00"/>
    <m/>
    <d v="2024-08-01T00:00:00"/>
    <s v="NetAsset Depreciation Entry"/>
    <n v="197625"/>
    <s v="NetAsset Depreciation Entry"/>
    <s v="Bluegrass Water"/>
    <m/>
    <n v="403000"/>
    <s v="Expense"/>
    <s v="KY.TL.372.000.01 - Monthly Depreciation Entry"/>
    <n v="104.17"/>
    <m/>
    <n v="104.17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97639"/>
    <d v="2024-08-31T00:00:00"/>
    <m/>
    <d v="2024-08-01T00:00:00"/>
    <s v="NetAsset Depreciation Entry"/>
    <n v="197625"/>
    <s v="NetAsset Depreciation Entry"/>
    <s v="Bluegrass Water"/>
    <m/>
    <n v="108000"/>
    <s v="Fixed Asset"/>
    <s v="KY.TL.372.000.01 - Monthly Depreciation Entry"/>
    <m/>
    <n v="104.17"/>
    <n v="-104.17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97640"/>
    <d v="2024-08-31T00:00:00"/>
    <m/>
    <d v="2024-08-01T00:00:00"/>
    <s v="NetAsset Depreciation Entry"/>
    <n v="197627"/>
    <s v="NetAsset Depreciation Entry"/>
    <s v="Bluegrass Water"/>
    <m/>
    <n v="403000"/>
    <s v="Expense"/>
    <s v="KY.FR.352.100.01 - Monthly Depreciation Entry"/>
    <n v="27.72"/>
    <m/>
    <n v="27.72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97640"/>
    <d v="2024-08-31T00:00:00"/>
    <m/>
    <d v="2024-08-01T00:00:00"/>
    <s v="NetAsset Depreciation Entry"/>
    <n v="197627"/>
    <s v="NetAsset Depreciation Entry"/>
    <s v="Bluegrass Water"/>
    <m/>
    <n v="108000"/>
    <s v="Fixed Asset"/>
    <s v="KY.FR.352.100.01 - Monthly Depreciation Entry"/>
    <m/>
    <n v="27.72"/>
    <n v="-27.72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97641"/>
    <d v="2024-08-31T00:00:00"/>
    <m/>
    <d v="2024-08-01T00:00:00"/>
    <s v="NetAsset Depreciation Entry"/>
    <n v="197629"/>
    <s v="NetAsset Depreciation Entry"/>
    <s v="Bluegrass Water"/>
    <m/>
    <n v="403000"/>
    <s v="Expense"/>
    <s v="KY.WA.311.000.02 - Monthly Depreciation Entry"/>
    <n v="3.86"/>
    <m/>
    <n v="3.86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697641"/>
    <d v="2024-08-31T00:00:00"/>
    <m/>
    <d v="2024-08-01T00:00:00"/>
    <s v="NetAsset Depreciation Entry"/>
    <n v="197629"/>
    <s v="NetAsset Depreciation Entry"/>
    <s v="Bluegrass Water"/>
    <m/>
    <n v="108000"/>
    <s v="Fixed Asset"/>
    <s v="KY.WA.311.000.02 - Monthly Depreciation Entry"/>
    <m/>
    <n v="3.86"/>
    <n v="-3.86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697642"/>
    <d v="2024-08-31T00:00:00"/>
    <m/>
    <d v="2024-08-01T00:00:00"/>
    <s v="NetAsset Depreciation Entry"/>
    <n v="197631"/>
    <s v="NetAsset Depreciation Entry"/>
    <s v="Bluegrass Water"/>
    <m/>
    <n v="403000"/>
    <s v="Expense"/>
    <s v="KY.WA.352.200.03 - Monthly Depreciation Entry"/>
    <n v="100.95"/>
    <m/>
    <n v="100.95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697642"/>
    <d v="2024-08-31T00:00:00"/>
    <m/>
    <d v="2024-08-01T00:00:00"/>
    <s v="NetAsset Depreciation Entry"/>
    <n v="197631"/>
    <s v="NetAsset Depreciation Entry"/>
    <s v="Bluegrass Water"/>
    <m/>
    <n v="108000"/>
    <s v="Fixed Asset"/>
    <s v="KY.WA.352.200.03 - Monthly Depreciation Entry"/>
    <m/>
    <n v="100.95"/>
    <n v="-100.95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697762"/>
    <d v="2024-08-31T00:00:00"/>
    <m/>
    <d v="2024-08-01T00:00:00"/>
    <s v="NetAsset Depreciation Entry"/>
    <n v="197773"/>
    <s v="NetAsset Depreciation Entry"/>
    <s v="Bluegrass Water"/>
    <m/>
    <n v="403000"/>
    <s v="Expense"/>
    <s v="KY.BR.311.000.01 - Monthly Depreciation Entry"/>
    <n v="11.23"/>
    <m/>
    <n v="11.23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697762"/>
    <d v="2024-08-31T00:00:00"/>
    <m/>
    <d v="2024-08-01T00:00:00"/>
    <s v="NetAsset Depreciation Entry"/>
    <n v="197773"/>
    <s v="NetAsset Depreciation Entry"/>
    <s v="Bluegrass Water"/>
    <m/>
    <n v="108000"/>
    <s v="Fixed Asset"/>
    <s v="KY.BR.311.000.01 - Monthly Depreciation Entry"/>
    <m/>
    <n v="11.23"/>
    <n v="-11.23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697916"/>
    <d v="2024-08-31T00:00:00"/>
    <m/>
    <d v="2024-08-01T00:00:00"/>
    <s v="NetAsset Depreciation Entry"/>
    <n v="197835"/>
    <s v="NetAsset Depreciation Entry"/>
    <s v="Bluegrass Water"/>
    <m/>
    <n v="403000"/>
    <s v="Expense"/>
    <s v="KY.BR.311.000.02 - Monthly Depreciation Entry"/>
    <n v="17.88"/>
    <m/>
    <n v="17.88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697916"/>
    <d v="2024-08-31T00:00:00"/>
    <m/>
    <d v="2024-08-01T00:00:00"/>
    <s v="NetAsset Depreciation Entry"/>
    <n v="197835"/>
    <s v="NetAsset Depreciation Entry"/>
    <s v="Bluegrass Water"/>
    <m/>
    <n v="108000"/>
    <s v="Fixed Asset"/>
    <s v="KY.BR.311.000.02 - Monthly Depreciation Entry"/>
    <m/>
    <n v="17.88"/>
    <n v="-17.88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697917"/>
    <d v="2024-08-31T00:00:00"/>
    <m/>
    <d v="2024-08-01T00:00:00"/>
    <s v="NetAsset Depreciation Entry"/>
    <n v="197837"/>
    <s v="NetAsset Depreciation Entry"/>
    <s v="Bluegrass Water"/>
    <m/>
    <n v="403000"/>
    <s v="Expense"/>
    <s v="KY.FR.352.100.04 - Monthly Depreciation Entry"/>
    <n v="8.06"/>
    <m/>
    <n v="8.06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97917"/>
    <d v="2024-08-31T00:00:00"/>
    <m/>
    <d v="2024-08-01T00:00:00"/>
    <s v="NetAsset Depreciation Entry"/>
    <n v="197837"/>
    <s v="NetAsset Depreciation Entry"/>
    <s v="Bluegrass Water"/>
    <m/>
    <n v="108000"/>
    <s v="Fixed Asset"/>
    <s v="KY.FR.352.100.04 - Monthly Depreciation Entry"/>
    <m/>
    <n v="8.06"/>
    <n v="-8.06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97918"/>
    <d v="2024-08-31T00:00:00"/>
    <m/>
    <d v="2024-08-01T00:00:00"/>
    <s v="NetAsset Depreciation Entry"/>
    <n v="197839"/>
    <s v="NetAsset Depreciation Entry"/>
    <s v="Bluegrass Water"/>
    <m/>
    <n v="403000"/>
    <s v="Expense"/>
    <s v="KY.FR.363.000.02 - Monthly Depreciation Entry"/>
    <n v="5.17"/>
    <m/>
    <n v="5.1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97918"/>
    <d v="2024-08-31T00:00:00"/>
    <m/>
    <d v="2024-08-01T00:00:00"/>
    <s v="NetAsset Depreciation Entry"/>
    <n v="197839"/>
    <s v="NetAsset Depreciation Entry"/>
    <s v="Bluegrass Water"/>
    <m/>
    <n v="108000"/>
    <s v="Fixed Asset"/>
    <s v="KY.FR.363.000.02 - Monthly Depreciation Entry"/>
    <m/>
    <n v="5.17"/>
    <n v="-5.1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97919"/>
    <d v="2024-08-31T00:00:00"/>
    <m/>
    <d v="2024-08-01T00:00:00"/>
    <s v="NetAsset Depreciation Entry"/>
    <n v="197841"/>
    <s v="NetAsset Depreciation Entry"/>
    <s v="Bluegrass Water"/>
    <m/>
    <n v="403000"/>
    <s v="Expense"/>
    <s v="KY.FR.372.000.02 - Monthly Depreciation Entry"/>
    <n v="87.92"/>
    <m/>
    <n v="87.92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97919"/>
    <d v="2024-08-31T00:00:00"/>
    <m/>
    <d v="2024-08-01T00:00:00"/>
    <s v="NetAsset Depreciation Entry"/>
    <n v="197841"/>
    <s v="NetAsset Depreciation Entry"/>
    <s v="Bluegrass Water"/>
    <m/>
    <n v="108000"/>
    <s v="Fixed Asset"/>
    <s v="KY.FR.372.000.02 - Monthly Depreciation Entry"/>
    <m/>
    <n v="87.92"/>
    <n v="-87.92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97920"/>
    <d v="2024-08-31T00:00:00"/>
    <m/>
    <d v="2024-08-01T00:00:00"/>
    <s v="NetAsset Depreciation Entry"/>
    <n v="197843"/>
    <s v="NetAsset Depreciation Entry"/>
    <s v="Bluegrass Water"/>
    <m/>
    <n v="403000"/>
    <s v="Expense"/>
    <s v="KY.FR.372.000.04 - Monthly Depreciation Entry"/>
    <n v="104"/>
    <m/>
    <n v="104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97920"/>
    <d v="2024-08-31T00:00:00"/>
    <m/>
    <d v="2024-08-01T00:00:00"/>
    <s v="NetAsset Depreciation Entry"/>
    <n v="197843"/>
    <s v="NetAsset Depreciation Entry"/>
    <s v="Bluegrass Water"/>
    <m/>
    <n v="108000"/>
    <s v="Fixed Asset"/>
    <s v="KY.FR.372.000.04 - Monthly Depreciation Entry"/>
    <m/>
    <n v="104"/>
    <n v="-104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97998"/>
    <d v="2024-08-31T00:00:00"/>
    <m/>
    <d v="2024-08-01T00:00:00"/>
    <s v="NetAsset Depreciation Entry"/>
    <n v="197836"/>
    <s v="NetAsset Depreciation Entry"/>
    <s v="Bluegrass Water"/>
    <m/>
    <n v="403000"/>
    <s v="Expense"/>
    <s v="KY.FR.352.100.03 - Monthly Depreciation Entry"/>
    <n v="1.21"/>
    <m/>
    <n v="1.21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97998"/>
    <d v="2024-08-31T00:00:00"/>
    <m/>
    <d v="2024-08-01T00:00:00"/>
    <s v="NetAsset Depreciation Entry"/>
    <n v="197836"/>
    <s v="NetAsset Depreciation Entry"/>
    <s v="Bluegrass Water"/>
    <m/>
    <n v="108000"/>
    <s v="Fixed Asset"/>
    <s v="KY.FR.352.100.03 - Monthly Depreciation Entry"/>
    <m/>
    <n v="1.21"/>
    <n v="-1.21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97999"/>
    <d v="2024-08-31T00:00:00"/>
    <m/>
    <d v="2024-08-01T00:00:00"/>
    <s v="NetAsset Depreciation Entry"/>
    <n v="197838"/>
    <s v="NetAsset Depreciation Entry"/>
    <s v="Bluegrass Water"/>
    <m/>
    <n v="403000"/>
    <s v="Expense"/>
    <s v="KY.FR.352.200.01 - Monthly Depreciation Entry"/>
    <n v="8.27"/>
    <m/>
    <n v="8.2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97999"/>
    <d v="2024-08-31T00:00:00"/>
    <m/>
    <d v="2024-08-01T00:00:00"/>
    <s v="NetAsset Depreciation Entry"/>
    <n v="197838"/>
    <s v="NetAsset Depreciation Entry"/>
    <s v="Bluegrass Water"/>
    <m/>
    <n v="108000"/>
    <s v="Fixed Asset"/>
    <s v="KY.FR.352.200.01 - Monthly Depreciation Entry"/>
    <m/>
    <n v="8.27"/>
    <n v="-8.2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98000"/>
    <d v="2024-08-31T00:00:00"/>
    <m/>
    <d v="2024-08-01T00:00:00"/>
    <s v="NetAsset Depreciation Entry"/>
    <n v="197840"/>
    <s v="NetAsset Depreciation Entry"/>
    <s v="Bluegrass Water"/>
    <m/>
    <n v="403000"/>
    <s v="Expense"/>
    <s v="KY.FR.363.000.03 - Monthly Depreciation Entry"/>
    <n v="234.73"/>
    <m/>
    <n v="234.73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98000"/>
    <d v="2024-08-31T00:00:00"/>
    <m/>
    <d v="2024-08-01T00:00:00"/>
    <s v="NetAsset Depreciation Entry"/>
    <n v="197840"/>
    <s v="NetAsset Depreciation Entry"/>
    <s v="Bluegrass Water"/>
    <m/>
    <n v="108000"/>
    <s v="Fixed Asset"/>
    <s v="KY.FR.363.000.03 - Monthly Depreciation Entry"/>
    <m/>
    <n v="234.73"/>
    <n v="-234.73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98001"/>
    <d v="2024-08-31T00:00:00"/>
    <m/>
    <d v="2024-08-01T00:00:00"/>
    <s v="NetAsset Depreciation Entry"/>
    <n v="197842"/>
    <s v="NetAsset Depreciation Entry"/>
    <s v="Bluegrass Water"/>
    <m/>
    <n v="403000"/>
    <s v="Expense"/>
    <s v="KY.FR.372.000.03 - Monthly Depreciation Entry"/>
    <n v="1.1599999999999999"/>
    <m/>
    <n v="1.1599999999999999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98001"/>
    <d v="2024-08-31T00:00:00"/>
    <m/>
    <d v="2024-08-01T00:00:00"/>
    <s v="NetAsset Depreciation Entry"/>
    <n v="197842"/>
    <s v="NetAsset Depreciation Entry"/>
    <s v="Bluegrass Water"/>
    <m/>
    <n v="108000"/>
    <s v="Fixed Asset"/>
    <s v="KY.FR.372.000.03 - Monthly Depreciation Entry"/>
    <m/>
    <n v="1.1599999999999999"/>
    <n v="-1.1599999999999999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98043"/>
    <d v="2024-08-31T00:00:00"/>
    <m/>
    <d v="2024-08-01T00:00:00"/>
    <s v="NetAsset Depreciation Entry"/>
    <n v="197925"/>
    <s v="NetAsset Depreciation Entry"/>
    <s v="Bluegrass Water"/>
    <m/>
    <n v="403000"/>
    <s v="Expense"/>
    <s v="KY.BR.311.000.03 - Monthly Depreciation Entry"/>
    <n v="629.12"/>
    <m/>
    <n v="629.12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698043"/>
    <d v="2024-08-31T00:00:00"/>
    <m/>
    <d v="2024-08-01T00:00:00"/>
    <s v="NetAsset Depreciation Entry"/>
    <n v="197925"/>
    <s v="NetAsset Depreciation Entry"/>
    <s v="Bluegrass Water"/>
    <m/>
    <n v="108000"/>
    <s v="Fixed Asset"/>
    <s v="KY.BR.311.000.03 - Monthly Depreciation Entry"/>
    <m/>
    <n v="629.12"/>
    <n v="-629.1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698390"/>
    <d v="2024-08-31T00:00:00"/>
    <m/>
    <d v="2024-08-01T00:00:00"/>
    <s v="Journal"/>
    <s v="JE30669"/>
    <s v="Journal"/>
    <s v="Bluegrass Water"/>
    <m/>
    <n v="131612"/>
    <s v="Bank"/>
    <s v="2024.8 PNC Cash"/>
    <n v="302521.51"/>
    <m/>
    <n v="302521.51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698390"/>
    <d v="2024-08-31T00:00:00"/>
    <m/>
    <d v="2024-08-01T00:00:00"/>
    <s v="Journal"/>
    <s v="JE30669"/>
    <s v="Journal"/>
    <s v="Bluegrass Water"/>
    <m/>
    <n v="131712"/>
    <s v="Bank"/>
    <s v="2024.8 PNC Cash"/>
    <m/>
    <n v="203515.86"/>
    <n v="-203515.86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698390"/>
    <d v="2024-08-31T00:00:00"/>
    <m/>
    <d v="2024-08-01T00:00:00"/>
    <s v="Journal"/>
    <s v="JE30669"/>
    <s v="Journal"/>
    <s v="Bluegrass Water"/>
    <m/>
    <n v="903280"/>
    <s v="Expense"/>
    <s v="2024.8 PNC Credit Card &amp; Invoice Cloud Fees"/>
    <n v="2394.21"/>
    <m/>
    <n v="2394.21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698390"/>
    <d v="2024-08-31T00:00:00"/>
    <m/>
    <d v="2024-08-01T00:00:00"/>
    <s v="Journal"/>
    <s v="JE30669"/>
    <s v="Journal"/>
    <s v="Bluegrass Water"/>
    <m/>
    <n v="131712"/>
    <s v="Bank"/>
    <s v="2024.8 PNC Cash"/>
    <n v="203515.86"/>
    <m/>
    <n v="203515.86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698390"/>
    <d v="2024-08-31T00:00:00"/>
    <m/>
    <d v="2024-08-01T00:00:00"/>
    <s v="Journal"/>
    <s v="JE30669"/>
    <s v="Journal"/>
    <s v="Bluegrass Water"/>
    <m/>
    <n v="184200"/>
    <s v="Other Current Asset"/>
    <s v="2024.8 PNC Cash"/>
    <m/>
    <n v="205915.72"/>
    <n v="-205915.72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698390"/>
    <d v="2024-08-31T00:00:00"/>
    <m/>
    <d v="2024-08-01T00:00:00"/>
    <s v="Journal"/>
    <s v="JE30669"/>
    <s v="Journal"/>
    <s v="Bluegrass Water"/>
    <m/>
    <n v="241000"/>
    <s v="Other Current Liability"/>
    <s v="2024.8 PNC ACH - KY Tax Payment"/>
    <m/>
    <m/>
    <n v="0"/>
    <s v="KY-Bluegrass"/>
    <x v="1"/>
    <s v="No"/>
    <s v="Water and Wastewater"/>
    <m/>
    <m/>
    <m/>
    <s v="ZZ-IGNORE"/>
    <m/>
    <s v="Other Liabilities"/>
    <s v="Other Current Liabilities"/>
    <m/>
    <m/>
    <s v="Sales Tax Payable"/>
    <m/>
    <n v="241000"/>
    <n v="0"/>
  </r>
  <r>
    <n v="698390"/>
    <d v="2024-08-31T00:00:00"/>
    <m/>
    <d v="2024-08-01T00:00:00"/>
    <s v="Journal"/>
    <s v="JE30669"/>
    <s v="Journal"/>
    <s v="Bluegrass Water"/>
    <m/>
    <n v="233000"/>
    <s v="Long Term Liability"/>
    <s v="2024.8 PNC Cash from CSWR-PNC"/>
    <m/>
    <n v="99000"/>
    <n v="-99000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698413"/>
    <d v="2024-08-31T00:00:00"/>
    <m/>
    <d v="2024-08-01T00:00:00"/>
    <s v="Journal"/>
    <s v="JE30692"/>
    <s v="Journal"/>
    <s v="Bluegrass Water"/>
    <m/>
    <n v="924400"/>
    <s v="Expense"/>
    <s v="BG - 24.08 - Insurance Allocation"/>
    <n v="8589.4500000000007"/>
    <m/>
    <n v="8589.4500000000007"/>
    <s v="KY-Bluegrass"/>
    <x v="1"/>
    <s v="No"/>
    <s v="Water and Wastewater"/>
    <m/>
    <m/>
    <m/>
    <s v="Property Insurance"/>
    <s v="Insurance"/>
    <s v="Admin &amp; General"/>
    <s v="General &amp; Administrative"/>
    <m/>
    <m/>
    <s v="Property Insurance - Commercial"/>
    <m/>
    <n v="924400"/>
    <n v="0"/>
  </r>
  <r>
    <n v="698413"/>
    <d v="2024-08-31T00:00:00"/>
    <m/>
    <d v="2024-08-01T00:00:00"/>
    <s v="Journal"/>
    <s v="JE30692"/>
    <s v="Journal"/>
    <s v="Bluegrass Water"/>
    <m/>
    <n v="233000"/>
    <s v="Long Term Liability"/>
    <s v="BG - 24.08 - Insurance Allocation"/>
    <m/>
    <n v="8589.4500000000007"/>
    <n v="-8589.4500000000007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699314"/>
    <d v="2024-08-31T00:00:00"/>
    <m/>
    <d v="2024-08-01T00:00:00"/>
    <s v="Journal"/>
    <s v="JE30703"/>
    <s v="Journal"/>
    <s v="Bluegrass Water"/>
    <m/>
    <n v="233000"/>
    <s v="Long Term Liability"/>
    <s v="24.08  Invoice Cloud"/>
    <m/>
    <n v="2705.35"/>
    <n v="-2705.35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699314"/>
    <d v="2024-08-31T00:00:00"/>
    <m/>
    <d v="2024-08-01T00:00:00"/>
    <s v="Journal"/>
    <s v="JE30703"/>
    <s v="Journal"/>
    <s v="Bluegrass Water"/>
    <m/>
    <n v="903280"/>
    <s v="Expense"/>
    <s v="24.08  Invoice Cloud"/>
    <n v="2705.35"/>
    <m/>
    <n v="2705.35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699849"/>
    <d v="2024-08-31T00:00:00"/>
    <m/>
    <d v="2024-08-01T00:00:00"/>
    <s v="Journal"/>
    <s v="JE30729"/>
    <s v="Journal"/>
    <s v="Bluegrass Water"/>
    <m/>
    <n v="184200"/>
    <s v="Other Current Asset"/>
    <s v="24.08 OBD Transfer"/>
    <m/>
    <n v="22034.720000000001"/>
    <n v="-22034.720000000001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699849"/>
    <d v="2024-08-31T00:00:00"/>
    <m/>
    <d v="2024-08-01T00:00:00"/>
    <s v="Journal"/>
    <s v="JE30729"/>
    <s v="Journal"/>
    <s v="Bluegrass Water"/>
    <m/>
    <n v="233000"/>
    <s v="Long Term Liability"/>
    <s v="24.08 OBD Transfer"/>
    <n v="22034.720000000001"/>
    <m/>
    <n v="22034.720000000001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702007"/>
    <d v="2024-08-31T00:00:00"/>
    <m/>
    <d v="2024-08-01T00:00:00"/>
    <s v="Journal"/>
    <s v="JE31741"/>
    <s v="Journal"/>
    <s v="Bluegrass Water"/>
    <m/>
    <n v="166000"/>
    <s v="Other Current Asset"/>
    <s v="AMRT2990 | 5 | Aug 2024"/>
    <m/>
    <n v="53.34"/>
    <n v="-53.34"/>
    <s v="KY-Woodland Acres : KY-Woodland Acres-WW"/>
    <x v="24"/>
    <s v="No"/>
    <s v="Wastewater"/>
    <m/>
    <m/>
    <m/>
    <s v="ZZ-IGNORE"/>
    <m/>
    <s v="Other Assets"/>
    <s v="Other Current Assets"/>
    <m/>
    <d v="2021-03-09T00:00:00"/>
    <s v="Prepayments"/>
    <m/>
    <n v="166000"/>
    <s v="Woodland Acres Utilities, LLC"/>
  </r>
  <r>
    <n v="702007"/>
    <d v="2024-08-31T00:00:00"/>
    <m/>
    <d v="2024-08-01T00:00:00"/>
    <s v="Journal"/>
    <s v="JE31741"/>
    <s v="Journal"/>
    <s v="Bluegrass Water"/>
    <m/>
    <n v="928100"/>
    <s v="Expense"/>
    <s v="AMRT2990 | 5 | Aug 2024"/>
    <n v="53.34"/>
    <m/>
    <n v="53.34"/>
    <s v="KY-Woodland Acres : KY-Woodland Acres-WW"/>
    <x v="24"/>
    <s v="No"/>
    <s v="Wastewater"/>
    <m/>
    <m/>
    <m/>
    <s v="Regulatory Expense"/>
    <s v="Office Supplies and Travel Expense"/>
    <s v="Admin &amp; General"/>
    <s v="General &amp; Administrative"/>
    <m/>
    <d v="2021-03-09T00:00:00"/>
    <s v="Regulatory Expense - DNR"/>
    <s v="Sewer"/>
    <n v="928100"/>
    <s v="Woodland Acres Utilities, LLC"/>
  </r>
  <r>
    <n v="702008"/>
    <d v="2024-08-31T00:00:00"/>
    <m/>
    <d v="2024-08-01T00:00:00"/>
    <s v="Journal"/>
    <s v="JE31742"/>
    <s v="Journal"/>
    <s v="Bluegrass Water"/>
    <m/>
    <n v="166000"/>
    <s v="Other Current Asset"/>
    <s v="AMRT2992 | 5 | Aug 2024"/>
    <m/>
    <n v="36.67"/>
    <n v="-36.67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702008"/>
    <d v="2024-08-31T00:00:00"/>
    <m/>
    <d v="2024-08-01T00:00:00"/>
    <s v="Journal"/>
    <s v="JE31742"/>
    <s v="Journal"/>
    <s v="Bluegrass Water"/>
    <m/>
    <n v="928100"/>
    <s v="Expense"/>
    <s v="AMRT2992 | 5 | Aug 2024"/>
    <n v="36.67"/>
    <m/>
    <n v="36.67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702009"/>
    <d v="2024-08-31T00:00:00"/>
    <m/>
    <d v="2024-08-01T00:00:00"/>
    <s v="Journal"/>
    <s v="JE31744"/>
    <s v="Journal"/>
    <s v="Bluegrass Water"/>
    <m/>
    <n v="166000"/>
    <s v="Other Current Asset"/>
    <s v="AMRT2993 | 5 | Aug 2024"/>
    <m/>
    <n v="16.829999999999998"/>
    <n v="-16.829999999999998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702009"/>
    <d v="2024-08-31T00:00:00"/>
    <m/>
    <d v="2024-08-01T00:00:00"/>
    <s v="Journal"/>
    <s v="JE31744"/>
    <s v="Journal"/>
    <s v="Bluegrass Water"/>
    <m/>
    <n v="928100"/>
    <s v="Expense"/>
    <s v="AMRT2993 | 5 | Aug 2024"/>
    <n v="16.829999999999998"/>
    <m/>
    <n v="16.829999999999998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702010"/>
    <d v="2024-08-31T00:00:00"/>
    <m/>
    <d v="2024-08-01T00:00:00"/>
    <s v="Journal"/>
    <s v="JE31746"/>
    <s v="Journal"/>
    <s v="Bluegrass Water"/>
    <m/>
    <n v="166000"/>
    <s v="Other Current Asset"/>
    <s v="AMRT2995 | 5 | Aug 2024"/>
    <m/>
    <n v="22.14"/>
    <n v="-22.14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702010"/>
    <d v="2024-08-31T00:00:00"/>
    <m/>
    <d v="2024-08-01T00:00:00"/>
    <s v="Journal"/>
    <s v="JE31746"/>
    <s v="Journal"/>
    <s v="Bluegrass Water"/>
    <m/>
    <n v="928100"/>
    <s v="Expense"/>
    <s v="AMRT2995 | 5 | Aug 2024"/>
    <n v="22.14"/>
    <m/>
    <n v="22.14"/>
    <s v="KY-Persimmon Ridge : KY-Persimmon Ridge-WW"/>
    <x v="2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Persimmon Ridge"/>
  </r>
  <r>
    <n v="702011"/>
    <d v="2024-08-31T00:00:00"/>
    <m/>
    <d v="2024-08-01T00:00:00"/>
    <s v="Journal"/>
    <s v="JE31747"/>
    <s v="Journal"/>
    <s v="Bluegrass Water"/>
    <m/>
    <n v="166000"/>
    <s v="Other Current Asset"/>
    <s v="AMRT2997 | 5 | Aug 2024"/>
    <m/>
    <n v="8.16"/>
    <n v="-8.16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702011"/>
    <d v="2024-08-31T00:00:00"/>
    <m/>
    <d v="2024-08-01T00:00:00"/>
    <s v="Journal"/>
    <s v="JE31747"/>
    <s v="Journal"/>
    <s v="Bluegrass Water"/>
    <m/>
    <n v="928100"/>
    <s v="Expense"/>
    <s v="AMRT2997 | 5 | Aug 2024"/>
    <n v="8.16"/>
    <m/>
    <n v="8.16"/>
    <s v="KY-Persimmon Ridge : KY-Persimmon Ridge-WW"/>
    <x v="2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Persimmon Ridge"/>
  </r>
  <r>
    <n v="702012"/>
    <d v="2024-08-31T00:00:00"/>
    <m/>
    <d v="2024-08-01T00:00:00"/>
    <s v="Journal"/>
    <s v="JE31749"/>
    <s v="Journal"/>
    <s v="Bluegrass Water"/>
    <m/>
    <n v="166000"/>
    <s v="Other Current Asset"/>
    <s v="AMRT2998 | 5 | Aug 2024"/>
    <m/>
    <n v="7.03"/>
    <n v="-7.03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702012"/>
    <d v="2024-08-31T00:00:00"/>
    <m/>
    <d v="2024-08-01T00:00:00"/>
    <s v="Journal"/>
    <s v="JE31749"/>
    <s v="Journal"/>
    <s v="Bluegrass Water"/>
    <m/>
    <n v="928100"/>
    <s v="Expense"/>
    <s v="AMRT2998 | 5 | Aug 2024"/>
    <n v="7.03"/>
    <m/>
    <n v="7.03"/>
    <s v="KY-Persimmon Ridge : KY-Persimmon Ridge-WW"/>
    <x v="2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Persimmon Ridge"/>
  </r>
  <r>
    <n v="702013"/>
    <d v="2024-08-31T00:00:00"/>
    <m/>
    <d v="2024-08-01T00:00:00"/>
    <s v="Journal"/>
    <s v="JE31751"/>
    <s v="Journal"/>
    <s v="Bluegrass Water"/>
    <m/>
    <n v="166000"/>
    <s v="Other Current Asset"/>
    <s v="AMRT3000 | 5 | Aug 2024"/>
    <m/>
    <n v="8.94"/>
    <n v="-8.94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702013"/>
    <d v="2024-08-31T00:00:00"/>
    <m/>
    <d v="2024-08-01T00:00:00"/>
    <s v="Journal"/>
    <s v="JE31751"/>
    <s v="Journal"/>
    <s v="Bluegrass Water"/>
    <m/>
    <n v="928100"/>
    <s v="Expense"/>
    <s v="AMRT3000 | 5 | Aug 2024"/>
    <n v="8.94"/>
    <m/>
    <n v="8.94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702014"/>
    <d v="2024-08-31T00:00:00"/>
    <m/>
    <d v="2024-08-01T00:00:00"/>
    <s v="Journal"/>
    <s v="JE31753"/>
    <s v="Journal"/>
    <s v="Bluegrass Water"/>
    <m/>
    <n v="166000"/>
    <s v="Other Current Asset"/>
    <s v="AMRT3002 | 5 | Aug 2024"/>
    <m/>
    <n v="3.01"/>
    <n v="-3.01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702014"/>
    <d v="2024-08-31T00:00:00"/>
    <m/>
    <d v="2024-08-01T00:00:00"/>
    <s v="Journal"/>
    <s v="JE31753"/>
    <s v="Journal"/>
    <s v="Bluegrass Water"/>
    <m/>
    <n v="928100"/>
    <s v="Expense"/>
    <s v="AMRT3002 | 5 | Aug 2024"/>
    <n v="3.01"/>
    <m/>
    <n v="3.01"/>
    <s v="KY-Kingswood : KY-Kingswood-WW"/>
    <x v="10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Kingswood"/>
  </r>
  <r>
    <n v="702015"/>
    <d v="2024-08-31T00:00:00"/>
    <m/>
    <d v="2024-08-01T00:00:00"/>
    <s v="Journal"/>
    <s v="JE31754"/>
    <s v="Journal"/>
    <s v="Bluegrass Water"/>
    <m/>
    <n v="166000"/>
    <s v="Other Current Asset"/>
    <s v="AMRT3004 | 5 | Aug 2024"/>
    <m/>
    <n v="13.16"/>
    <n v="-13.16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702015"/>
    <d v="2024-08-31T00:00:00"/>
    <m/>
    <d v="2024-08-01T00:00:00"/>
    <s v="Journal"/>
    <s v="JE31754"/>
    <s v="Journal"/>
    <s v="Bluegrass Water"/>
    <m/>
    <n v="928100"/>
    <s v="Expense"/>
    <s v="AMRT3004 | 5 | Aug 2024"/>
    <n v="13.16"/>
    <m/>
    <n v="13.16"/>
    <s v="KY-LH Treatment : KY-LH Treatment-WW"/>
    <x v="30"/>
    <s v="No"/>
    <s v="Wastewater"/>
    <m/>
    <m/>
    <m/>
    <s v="Regulatory Expense"/>
    <s v="Office Supplies and Travel Expense"/>
    <s v="Admin &amp; General"/>
    <s v="General &amp; Administrative"/>
    <m/>
    <d v="2019-09-24T00:00:00"/>
    <s v="Regulatory Expense - DNR"/>
    <s v="Sewer"/>
    <n v="928100"/>
    <s v="LH Treatment"/>
  </r>
  <r>
    <n v="702016"/>
    <d v="2024-08-31T00:00:00"/>
    <m/>
    <d v="2024-08-01T00:00:00"/>
    <s v="Journal"/>
    <s v="JE31756"/>
    <s v="Journal"/>
    <s v="Bluegrass Water"/>
    <m/>
    <n v="166000"/>
    <s v="Other Current Asset"/>
    <s v="AMRT3005 | 5 | Aug 2024"/>
    <m/>
    <n v="22.97"/>
    <n v="-22.97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702016"/>
    <d v="2024-08-31T00:00:00"/>
    <m/>
    <d v="2024-08-01T00:00:00"/>
    <s v="Journal"/>
    <s v="JE31756"/>
    <s v="Journal"/>
    <s v="Bluegrass Water"/>
    <m/>
    <n v="928100"/>
    <s v="Expense"/>
    <s v="AMRT3005 | 5 | Aug 2024"/>
    <n v="22.97"/>
    <m/>
    <n v="22.97"/>
    <s v="KY-Kingswood : KY-Kingswood-WW"/>
    <x v="10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Kingswood"/>
  </r>
  <r>
    <n v="702017"/>
    <d v="2024-08-31T00:00:00"/>
    <m/>
    <d v="2024-08-01T00:00:00"/>
    <s v="Journal"/>
    <s v="JE31758"/>
    <s v="Journal"/>
    <s v="Bluegrass Water"/>
    <m/>
    <n v="166000"/>
    <s v="Other Current Asset"/>
    <s v="AMRT3007 | 5 | Aug 2024"/>
    <m/>
    <n v="2.79"/>
    <n v="-2.79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702017"/>
    <d v="2024-08-31T00:00:00"/>
    <m/>
    <d v="2024-08-01T00:00:00"/>
    <s v="Journal"/>
    <s v="JE31758"/>
    <s v="Journal"/>
    <s v="Bluegrass Water"/>
    <m/>
    <n v="928100"/>
    <s v="Expense"/>
    <s v="AMRT3007 | 5 | Aug 2024"/>
    <n v="2.79"/>
    <m/>
    <n v="2.79"/>
    <s v="KY-LH Treatment : KY-LH Treatment-WW"/>
    <x v="30"/>
    <s v="No"/>
    <s v="Wastewater"/>
    <m/>
    <m/>
    <m/>
    <s v="Regulatory Expense"/>
    <s v="Office Supplies and Travel Expense"/>
    <s v="Admin &amp; General"/>
    <s v="General &amp; Administrative"/>
    <m/>
    <d v="2019-09-24T00:00:00"/>
    <s v="Regulatory Expense - DNR"/>
    <s v="Sewer"/>
    <n v="928100"/>
    <s v="LH Treatment"/>
  </r>
  <r>
    <n v="702018"/>
    <d v="2024-08-31T00:00:00"/>
    <m/>
    <d v="2024-08-01T00:00:00"/>
    <s v="Journal"/>
    <s v="JE31760"/>
    <s v="Journal"/>
    <s v="Bluegrass Water"/>
    <m/>
    <n v="166000"/>
    <s v="Other Current Asset"/>
    <s v="AMRT3009 | 5 | Aug 2024"/>
    <m/>
    <n v="27.77"/>
    <n v="-27.77"/>
    <s v="KY-Magruder Village"/>
    <x v="29"/>
    <s v="Yes"/>
    <s v="Wastewater"/>
    <m/>
    <m/>
    <m/>
    <s v="ZZ-IGNORE"/>
    <m/>
    <s v="Other Assets"/>
    <s v="Other Current Assets"/>
    <m/>
    <d v="2024-01-29T00:00:00"/>
    <s v="Prepayments"/>
    <m/>
    <n v="166000"/>
    <s v="Magruder Village"/>
  </r>
  <r>
    <n v="702018"/>
    <d v="2024-08-31T00:00:00"/>
    <m/>
    <d v="2024-08-01T00:00:00"/>
    <s v="Journal"/>
    <s v="JE31760"/>
    <s v="Journal"/>
    <s v="Bluegrass Water"/>
    <m/>
    <n v="928100"/>
    <s v="Expense"/>
    <s v="AMRT3009 | 5 | Aug 2024"/>
    <n v="27.77"/>
    <m/>
    <n v="27.77"/>
    <s v="KY-Magruder Village"/>
    <x v="29"/>
    <s v="Yes"/>
    <s v="Wastewater"/>
    <m/>
    <m/>
    <m/>
    <s v="Regulatory Expense"/>
    <s v="Office Supplies and Travel Expense"/>
    <s v="Admin &amp; General"/>
    <s v="General &amp; Administrative"/>
    <m/>
    <d v="2024-01-29T00:00:00"/>
    <s v="Regulatory Expense - DNR"/>
    <s v="Sewer"/>
    <n v="928100"/>
    <s v="Magruder Village"/>
  </r>
  <r>
    <n v="702019"/>
    <d v="2024-08-31T00:00:00"/>
    <m/>
    <d v="2024-08-01T00:00:00"/>
    <s v="Journal"/>
    <s v="JE31761"/>
    <s v="Journal"/>
    <s v="Bluegrass Water"/>
    <m/>
    <n v="166000"/>
    <s v="Other Current Asset"/>
    <s v="AMRT3010 | 5 | Aug 2024"/>
    <m/>
    <n v="416.66"/>
    <n v="-416.66"/>
    <s v="KY-River Bluffs : KY-River Bluffs-WW"/>
    <x v="17"/>
    <s v="No"/>
    <s v="Wastewater"/>
    <m/>
    <m/>
    <m/>
    <s v="ZZ-IGNORE"/>
    <m/>
    <s v="Other Assets"/>
    <s v="Other Current Assets"/>
    <m/>
    <d v="2020-05-01T00:00:00"/>
    <s v="Prepayments"/>
    <m/>
    <n v="166000"/>
    <s v="River Bluffs"/>
  </r>
  <r>
    <n v="702019"/>
    <d v="2024-08-31T00:00:00"/>
    <m/>
    <d v="2024-08-01T00:00:00"/>
    <s v="Journal"/>
    <s v="JE31761"/>
    <s v="Journal"/>
    <s v="Bluegrass Water"/>
    <m/>
    <n v="930200"/>
    <s v="Expense"/>
    <s v="AMRT3010 | 5 | Aug 2024"/>
    <n v="416.66"/>
    <m/>
    <n v="416.66"/>
    <s v="KY-River Bluffs : KY-River Bluffs-WW"/>
    <x v="17"/>
    <s v="No"/>
    <s v="Wastewater"/>
    <m/>
    <m/>
    <m/>
    <s v="Misc General Expense"/>
    <s v="Office Supplies and Travel Expense"/>
    <s v="Admin &amp; General"/>
    <s v="General &amp; Administrative"/>
    <m/>
    <d v="2020-05-01T00:00:00"/>
    <s v="Misc. General Exp"/>
    <s v="Sewer"/>
    <n v="930200"/>
    <s v="River Bluffs"/>
  </r>
  <r>
    <n v="702020"/>
    <d v="2024-08-31T00:00:00"/>
    <m/>
    <d v="2024-08-01T00:00:00"/>
    <s v="Journal"/>
    <s v="JE31763"/>
    <s v="Journal"/>
    <s v="Bluegrass Water"/>
    <m/>
    <n v="166000"/>
    <s v="Other Current Asset"/>
    <s v="AMRT3012 | 5 | Aug 2024"/>
    <m/>
    <n v="13.41"/>
    <n v="-13.41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702020"/>
    <d v="2024-08-31T00:00:00"/>
    <m/>
    <d v="2024-08-01T00:00:00"/>
    <s v="Journal"/>
    <s v="JE31763"/>
    <s v="Journal"/>
    <s v="Bluegrass Water"/>
    <m/>
    <n v="930200"/>
    <s v="Expense"/>
    <s v="AMRT3012 | 5 | Aug 2024"/>
    <n v="13.41"/>
    <m/>
    <n v="13.41"/>
    <s v="KY-Herrington Haven : KY-Herrington Haven-WW"/>
    <x v="22"/>
    <s v="No"/>
    <s v="Wastewater"/>
    <m/>
    <m/>
    <m/>
    <s v="Misc General Expense"/>
    <s v="Office Supplies and Travel Expense"/>
    <s v="Admin &amp; General"/>
    <s v="General &amp; Administrative"/>
    <m/>
    <d v="2021-02-23T00:00:00"/>
    <s v="Misc. General Exp"/>
    <s v="Sewer"/>
    <n v="930200"/>
    <s v="Herrington Haven"/>
  </r>
  <r>
    <n v="702021"/>
    <d v="2024-08-31T00:00:00"/>
    <m/>
    <d v="2024-08-01T00:00:00"/>
    <s v="Journal"/>
    <s v="JE31765"/>
    <s v="Journal"/>
    <s v="Bluegrass Water"/>
    <m/>
    <n v="166000"/>
    <s v="Other Current Asset"/>
    <s v="AMRT3014 | 5 | Aug 2024"/>
    <m/>
    <n v="25.91"/>
    <n v="-25.91"/>
    <s v="KY-Springcrest : KY-Springcrest-WW"/>
    <x v="23"/>
    <s v="No"/>
    <s v="Wastewater"/>
    <m/>
    <m/>
    <m/>
    <s v="ZZ-IGNORE"/>
    <m/>
    <s v="Other Assets"/>
    <s v="Other Current Assets"/>
    <m/>
    <d v="2021-02-23T00:00:00"/>
    <s v="Prepayments"/>
    <m/>
    <n v="166000"/>
    <s v="Springcrest Sewer"/>
  </r>
  <r>
    <n v="702021"/>
    <d v="2024-08-31T00:00:00"/>
    <m/>
    <d v="2024-08-01T00:00:00"/>
    <s v="Journal"/>
    <s v="JE31765"/>
    <s v="Journal"/>
    <s v="Bluegrass Water"/>
    <m/>
    <n v="930200"/>
    <s v="Expense"/>
    <s v="AMRT3014 | 5 | Aug 2024"/>
    <n v="25.91"/>
    <m/>
    <n v="25.91"/>
    <s v="KY-Springcrest : KY-Springcrest-WW"/>
    <x v="23"/>
    <s v="No"/>
    <s v="Wastewater"/>
    <m/>
    <m/>
    <m/>
    <s v="Misc General Expense"/>
    <s v="Office Supplies and Travel Expense"/>
    <s v="Admin &amp; General"/>
    <s v="General &amp; Administrative"/>
    <m/>
    <d v="2021-02-23T00:00:00"/>
    <s v="Misc. General Exp"/>
    <s v="Sewer"/>
    <n v="930200"/>
    <s v="Springcrest Sewer"/>
  </r>
  <r>
    <n v="702022"/>
    <d v="2024-08-31T00:00:00"/>
    <m/>
    <d v="2024-08-01T00:00:00"/>
    <s v="Journal"/>
    <s v="JE31766"/>
    <s v="Journal"/>
    <s v="Bluegrass Water"/>
    <m/>
    <n v="166000"/>
    <s v="Other Current Asset"/>
    <s v="AMRT3016 | 5 | Aug 2024"/>
    <m/>
    <n v="33.409999999999997"/>
    <n v="-33.409999999999997"/>
    <s v="KY-Airview : KY-Airview-WW"/>
    <x v="5"/>
    <s v="No"/>
    <s v="Wastewater"/>
    <m/>
    <m/>
    <m/>
    <s v="ZZ-IGNORE"/>
    <m/>
    <s v="Other Assets"/>
    <s v="Other Current Assets"/>
    <m/>
    <d v="2019-09-24T00:00:00"/>
    <s v="Prepayments"/>
    <m/>
    <n v="166000"/>
    <s v="Airview Utilities"/>
  </r>
  <r>
    <n v="702022"/>
    <d v="2024-08-31T00:00:00"/>
    <m/>
    <d v="2024-08-01T00:00:00"/>
    <s v="Journal"/>
    <s v="JE31766"/>
    <s v="Journal"/>
    <s v="Bluegrass Water"/>
    <m/>
    <n v="924400"/>
    <s v="Expense"/>
    <s v="AMRT3016 | 5 | Aug 2024"/>
    <n v="33.409999999999997"/>
    <m/>
    <n v="33.409999999999997"/>
    <s v="KY-Airview : KY-Airview-WW"/>
    <x v="5"/>
    <s v="No"/>
    <s v="Wastewater"/>
    <m/>
    <m/>
    <m/>
    <s v="Property Insurance"/>
    <s v="Insurance"/>
    <s v="Admin &amp; General"/>
    <s v="General &amp; Administrative"/>
    <m/>
    <d v="2019-09-24T00:00:00"/>
    <s v="Property Insurance - Commercial"/>
    <s v="Sewer"/>
    <n v="924400"/>
    <s v="Airview Utilities"/>
  </r>
  <r>
    <n v="702023"/>
    <d v="2024-08-31T00:00:00"/>
    <m/>
    <d v="2024-08-01T00:00:00"/>
    <s v="Journal"/>
    <s v="JE31768"/>
    <s v="Journal"/>
    <s v="Bluegrass Water"/>
    <m/>
    <n v="166000"/>
    <s v="Other Current Asset"/>
    <s v="AMRT3017 | 5 | Aug 2024"/>
    <m/>
    <n v="31.7"/>
    <n v="-31.7"/>
    <s v="KY-Brocklyn : KY-Brocklyn-WW"/>
    <x v="6"/>
    <s v="No"/>
    <s v="Wastewater"/>
    <m/>
    <m/>
    <m/>
    <s v="ZZ-IGNORE"/>
    <m/>
    <s v="Other Assets"/>
    <s v="Other Current Assets"/>
    <m/>
    <d v="2019-09-17T00:00:00"/>
    <s v="Prepayments"/>
    <m/>
    <n v="166000"/>
    <s v="Brocklyn Utilities"/>
  </r>
  <r>
    <n v="702023"/>
    <d v="2024-08-31T00:00:00"/>
    <m/>
    <d v="2024-08-01T00:00:00"/>
    <s v="Journal"/>
    <s v="JE31768"/>
    <s v="Journal"/>
    <s v="Bluegrass Water"/>
    <m/>
    <n v="924400"/>
    <s v="Expense"/>
    <s v="AMRT3017 | 5 | Aug 2024"/>
    <n v="31.7"/>
    <m/>
    <n v="31.7"/>
    <s v="KY-Brocklyn : KY-Brocklyn-WW"/>
    <x v="6"/>
    <s v="No"/>
    <s v="Wastewater"/>
    <m/>
    <m/>
    <m/>
    <s v="Property Insurance"/>
    <s v="Insurance"/>
    <s v="Admin &amp; General"/>
    <s v="General &amp; Administrative"/>
    <m/>
    <d v="2019-09-17T00:00:00"/>
    <s v="Property Insurance - Commercial"/>
    <s v="Sewer"/>
    <n v="924400"/>
    <s v="Brocklyn Utilities"/>
  </r>
  <r>
    <n v="702024"/>
    <d v="2024-08-31T00:00:00"/>
    <m/>
    <d v="2024-08-01T00:00:00"/>
    <s v="Journal"/>
    <s v="JE31770"/>
    <s v="Journal"/>
    <s v="Bluegrass Water"/>
    <m/>
    <n v="166000"/>
    <s v="Other Current Asset"/>
    <s v="AMRT3019 | 5 | Aug 2024"/>
    <m/>
    <n v="29.28"/>
    <n v="-29.28"/>
    <s v="KY-Fox Run : KY-Fox Run-WW"/>
    <x v="7"/>
    <s v="No"/>
    <s v="Wastewater"/>
    <m/>
    <m/>
    <m/>
    <s v="ZZ-IGNORE"/>
    <m/>
    <s v="Other Assets"/>
    <s v="Other Current Assets"/>
    <m/>
    <d v="2019-09-30T00:00:00"/>
    <s v="Prepayments"/>
    <m/>
    <n v="166000"/>
    <s v="Fox Run Utilities"/>
  </r>
  <r>
    <n v="702024"/>
    <d v="2024-08-31T00:00:00"/>
    <m/>
    <d v="2024-08-01T00:00:00"/>
    <s v="Journal"/>
    <s v="JE31770"/>
    <s v="Journal"/>
    <s v="Bluegrass Water"/>
    <m/>
    <n v="924400"/>
    <s v="Expense"/>
    <s v="AMRT3019 | 5 | Aug 2024"/>
    <n v="29.28"/>
    <m/>
    <n v="29.28"/>
    <s v="KY-Fox Run : KY-Fox Run-WW"/>
    <x v="7"/>
    <s v="No"/>
    <s v="Wastewater"/>
    <m/>
    <m/>
    <m/>
    <s v="Property Insurance"/>
    <s v="Insurance"/>
    <s v="Admin &amp; General"/>
    <s v="General &amp; Administrative"/>
    <m/>
    <d v="2019-09-30T00:00:00"/>
    <s v="Property Insurance - Commercial"/>
    <s v="Sewer"/>
    <n v="924400"/>
    <s v="Fox Run Utilities"/>
  </r>
  <r>
    <n v="702025"/>
    <d v="2024-08-31T00:00:00"/>
    <m/>
    <d v="2024-08-01T00:00:00"/>
    <s v="Journal"/>
    <s v="JE31771"/>
    <s v="Journal"/>
    <s v="Bluegrass Water"/>
    <m/>
    <n v="166000"/>
    <s v="Other Current Asset"/>
    <s v="AMRT3021 | 5 | Aug 2024"/>
    <m/>
    <n v="31.4"/>
    <n v="-31.4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702025"/>
    <d v="2024-08-31T00:00:00"/>
    <m/>
    <d v="2024-08-01T00:00:00"/>
    <s v="Journal"/>
    <s v="JE31771"/>
    <s v="Journal"/>
    <s v="Bluegrass Water"/>
    <m/>
    <n v="924400"/>
    <s v="Expense"/>
    <s v="AMRT3021 | 5 | Aug 2024"/>
    <n v="31.4"/>
    <m/>
    <n v="31.4"/>
    <s v="KY-Kingswood : KY-Kingswood-WW"/>
    <x v="10"/>
    <s v="No"/>
    <s v="Wastewater"/>
    <m/>
    <m/>
    <m/>
    <s v="Property Insurance"/>
    <s v="Insurance"/>
    <s v="Admin &amp; General"/>
    <s v="General &amp; Administrative"/>
    <m/>
    <d v="2019-09-16T00:00:00"/>
    <s v="Property Insurance - Commercial"/>
    <s v="Sewer"/>
    <n v="924400"/>
    <s v="Kingswood"/>
  </r>
  <r>
    <n v="702026"/>
    <d v="2024-08-31T00:00:00"/>
    <m/>
    <d v="2024-08-01T00:00:00"/>
    <s v="Journal"/>
    <s v="JE31773"/>
    <s v="Journal"/>
    <s v="Bluegrass Water"/>
    <m/>
    <n v="166000"/>
    <s v="Other Current Asset"/>
    <s v="AMRT3022 | 5 | Aug 2024"/>
    <m/>
    <n v="29.24"/>
    <n v="-29.24"/>
    <s v="KY-Lake Columbia : KY-Lake Columbia-WW"/>
    <x v="11"/>
    <s v="No"/>
    <s v="Wastewater"/>
    <m/>
    <m/>
    <m/>
    <s v="ZZ-IGNORE"/>
    <m/>
    <s v="Other Assets"/>
    <s v="Other Current Assets"/>
    <m/>
    <d v="2019-09-24T00:00:00"/>
    <s v="Prepayments"/>
    <m/>
    <n v="166000"/>
    <s v="Lake Columbia Utilities"/>
  </r>
  <r>
    <n v="702026"/>
    <d v="2024-08-31T00:00:00"/>
    <m/>
    <d v="2024-08-01T00:00:00"/>
    <s v="Journal"/>
    <s v="JE31773"/>
    <s v="Journal"/>
    <s v="Bluegrass Water"/>
    <m/>
    <n v="924400"/>
    <s v="Expense"/>
    <s v="AMRT3022 | 5 | Aug 2024"/>
    <n v="29.24"/>
    <m/>
    <n v="29.24"/>
    <s v="KY-Lake Columbia : KY-Lake Columbia-WW"/>
    <x v="11"/>
    <s v="No"/>
    <s v="Wastewater"/>
    <m/>
    <m/>
    <m/>
    <s v="Property Insurance"/>
    <s v="Insurance"/>
    <s v="Admin &amp; General"/>
    <s v="General &amp; Administrative"/>
    <m/>
    <d v="2019-09-24T00:00:00"/>
    <s v="Property Insurance - Commercial"/>
    <s v="Sewer"/>
    <n v="924400"/>
    <s v="Lake Columbia Utilities"/>
  </r>
  <r>
    <n v="702027"/>
    <d v="2024-08-31T00:00:00"/>
    <m/>
    <d v="2024-08-01T00:00:00"/>
    <s v="Journal"/>
    <s v="JE31775"/>
    <s v="Journal"/>
    <s v="Bluegrass Water"/>
    <m/>
    <n v="166000"/>
    <s v="Other Current Asset"/>
    <s v="AMRT3024 | 5 | Aug 2024"/>
    <m/>
    <n v="32.49"/>
    <n v="-32.49"/>
    <s v="KY-Marshall Co. Environmental : KY-Golden Acres-WW"/>
    <x v="8"/>
    <s v="No"/>
    <s v="Wastewater"/>
    <m/>
    <m/>
    <m/>
    <s v="ZZ-IGNORE"/>
    <m/>
    <s v="Other Assets"/>
    <s v="Other Current Assets"/>
    <m/>
    <d v="2019-09-30T00:00:00"/>
    <s v="Prepayments"/>
    <m/>
    <n v="166000"/>
    <s v="Marshall County Environmental"/>
  </r>
  <r>
    <n v="702027"/>
    <d v="2024-08-31T00:00:00"/>
    <m/>
    <d v="2024-08-01T00:00:00"/>
    <s v="Journal"/>
    <s v="JE31775"/>
    <s v="Journal"/>
    <s v="Bluegrass Water"/>
    <m/>
    <n v="924400"/>
    <s v="Expense"/>
    <s v="AMRT3024 | 5 | Aug 2024"/>
    <n v="32.49"/>
    <m/>
    <n v="32.49"/>
    <s v="KY-Marshall Co. Environmental : KY-Golden Acres-WW"/>
    <x v="8"/>
    <s v="No"/>
    <s v="Wastewater"/>
    <m/>
    <m/>
    <m/>
    <s v="Property Insurance"/>
    <s v="Insurance"/>
    <s v="Admin &amp; General"/>
    <s v="General &amp; Administrative"/>
    <m/>
    <d v="2019-09-30T00:00:00"/>
    <s v="Property Insurance - Commercial"/>
    <s v="Sewer"/>
    <n v="924400"/>
    <s v="Marshall County Environmental"/>
  </r>
  <r>
    <n v="702028"/>
    <d v="2024-08-31T00:00:00"/>
    <m/>
    <d v="2024-08-01T00:00:00"/>
    <s v="Journal"/>
    <s v="JE31777"/>
    <s v="Journal"/>
    <s v="Bluegrass Water"/>
    <m/>
    <n v="166000"/>
    <s v="Other Current Asset"/>
    <s v="AMRT3026 | 5 | Aug 2024"/>
    <m/>
    <n v="35.25"/>
    <n v="-35.25"/>
    <s v="KY-River Bluffs : KY-River Bluffs-WW"/>
    <x v="17"/>
    <s v="No"/>
    <s v="Wastewater"/>
    <m/>
    <m/>
    <m/>
    <s v="ZZ-IGNORE"/>
    <m/>
    <s v="Other Assets"/>
    <s v="Other Current Assets"/>
    <m/>
    <d v="2020-05-01T00:00:00"/>
    <s v="Prepayments"/>
    <m/>
    <n v="166000"/>
    <s v="River Bluffs"/>
  </r>
  <r>
    <n v="702028"/>
    <d v="2024-08-31T00:00:00"/>
    <m/>
    <d v="2024-08-01T00:00:00"/>
    <s v="Journal"/>
    <s v="JE31777"/>
    <s v="Journal"/>
    <s v="Bluegrass Water"/>
    <m/>
    <n v="924400"/>
    <s v="Expense"/>
    <s v="AMRT3026 | 5 | Aug 2024"/>
    <n v="35.25"/>
    <m/>
    <n v="35.25"/>
    <s v="KY-River Bluffs : KY-River Bluffs-WW"/>
    <x v="17"/>
    <s v="No"/>
    <s v="Wastewater"/>
    <m/>
    <m/>
    <m/>
    <s v="Property Insurance"/>
    <s v="Insurance"/>
    <s v="Admin &amp; General"/>
    <s v="General &amp; Administrative"/>
    <m/>
    <d v="2020-05-01T00:00:00"/>
    <s v="Property Insurance - Commercial"/>
    <s v="Sewer"/>
    <n v="924400"/>
    <s v="River Bluffs"/>
  </r>
  <r>
    <n v="702029"/>
    <d v="2024-08-31T00:00:00"/>
    <m/>
    <d v="2024-08-01T00:00:00"/>
    <s v="Journal"/>
    <s v="JE31778"/>
    <s v="Journal"/>
    <s v="Bluegrass Water"/>
    <m/>
    <n v="166000"/>
    <s v="Other Current Asset"/>
    <s v="AMRT3027 | 5 | Aug 2024"/>
    <m/>
    <n v="28.6"/>
    <n v="-28.6"/>
    <s v="KY-Carriage Park : KY-Carriage Park-WW"/>
    <x v="21"/>
    <s v="No"/>
    <s v="Wastewater"/>
    <m/>
    <m/>
    <m/>
    <s v="ZZ-IGNORE"/>
    <m/>
    <s v="Other Assets"/>
    <s v="Other Current Assets"/>
    <m/>
    <d v="2020-11-19T00:00:00"/>
    <s v="Prepayments"/>
    <m/>
    <n v="166000"/>
    <s v="Carriage Park"/>
  </r>
  <r>
    <n v="702029"/>
    <d v="2024-08-31T00:00:00"/>
    <m/>
    <d v="2024-08-01T00:00:00"/>
    <s v="Journal"/>
    <s v="JE31778"/>
    <s v="Journal"/>
    <s v="Bluegrass Water"/>
    <m/>
    <n v="924400"/>
    <s v="Expense"/>
    <s v="AMRT3027 | 5 | Aug 2024"/>
    <n v="28.6"/>
    <m/>
    <n v="28.6"/>
    <s v="KY-Carriage Park : KY-Carriage Park-WW"/>
    <x v="21"/>
    <s v="No"/>
    <s v="Wastewater"/>
    <m/>
    <m/>
    <m/>
    <s v="Property Insurance"/>
    <s v="Insurance"/>
    <s v="Admin &amp; General"/>
    <s v="General &amp; Administrative"/>
    <m/>
    <d v="2020-11-19T00:00:00"/>
    <s v="Property Insurance - Commercial"/>
    <s v="Sewer"/>
    <n v="924400"/>
    <s v="Carriage Park"/>
  </r>
  <r>
    <n v="702030"/>
    <d v="2024-08-31T00:00:00"/>
    <m/>
    <d v="2024-08-01T00:00:00"/>
    <s v="Journal"/>
    <s v="JE31780"/>
    <s v="Journal"/>
    <s v="Bluegrass Water"/>
    <m/>
    <n v="166000"/>
    <s v="Other Current Asset"/>
    <s v="AMRT3029 | 5 | Aug 2024"/>
    <m/>
    <n v="28.65"/>
    <n v="-28.65"/>
    <s v="KY-Marshall Ridge : KY-Marshall Ridge-WW"/>
    <x v="18"/>
    <s v="No"/>
    <s v="Wastewater"/>
    <m/>
    <m/>
    <m/>
    <s v="ZZ-IGNORE"/>
    <m/>
    <s v="Other Assets"/>
    <s v="Other Current Assets"/>
    <m/>
    <d v="2020-11-19T00:00:00"/>
    <s v="Prepayments"/>
    <m/>
    <n v="166000"/>
    <s v="Marshall Ridge"/>
  </r>
  <r>
    <n v="702030"/>
    <d v="2024-08-31T00:00:00"/>
    <m/>
    <d v="2024-08-01T00:00:00"/>
    <s v="Journal"/>
    <s v="JE31780"/>
    <s v="Journal"/>
    <s v="Bluegrass Water"/>
    <m/>
    <n v="924400"/>
    <s v="Expense"/>
    <s v="AMRT3029 | 5 | Aug 2024"/>
    <n v="28.65"/>
    <m/>
    <n v="28.65"/>
    <s v="KY-Marshall Ridge : KY-Marshall Ridge-WW"/>
    <x v="18"/>
    <s v="No"/>
    <s v="Wastewater"/>
    <m/>
    <m/>
    <m/>
    <s v="Property Insurance"/>
    <s v="Insurance"/>
    <s v="Admin &amp; General"/>
    <s v="General &amp; Administrative"/>
    <m/>
    <d v="2020-11-19T00:00:00"/>
    <s v="Property Insurance - Commercial"/>
    <s v="Sewer"/>
    <n v="924400"/>
    <s v="Marshall Ridge"/>
  </r>
  <r>
    <n v="702031"/>
    <d v="2024-08-31T00:00:00"/>
    <m/>
    <d v="2024-08-01T00:00:00"/>
    <s v="Journal"/>
    <s v="JE31782"/>
    <s v="Journal"/>
    <s v="Bluegrass Water"/>
    <m/>
    <n v="166000"/>
    <s v="Other Current Asset"/>
    <s v="AMRT3031 | 5 | Aug 2024"/>
    <m/>
    <n v="28.38"/>
    <n v="-28.38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702031"/>
    <d v="2024-08-31T00:00:00"/>
    <m/>
    <d v="2024-08-01T00:00:00"/>
    <s v="Journal"/>
    <s v="JE31782"/>
    <s v="Journal"/>
    <s v="Bluegrass Water"/>
    <m/>
    <n v="924400"/>
    <s v="Expense"/>
    <s v="AMRT3031 | 5 | Aug 2024"/>
    <n v="28.38"/>
    <m/>
    <n v="28.38"/>
    <s v="KY-Herrington Haven : KY-Herrington Haven-WW"/>
    <x v="22"/>
    <s v="No"/>
    <s v="Wastewater"/>
    <m/>
    <m/>
    <m/>
    <s v="Property Insurance"/>
    <s v="Insurance"/>
    <s v="Admin &amp; General"/>
    <s v="General &amp; Administrative"/>
    <m/>
    <d v="2021-02-23T00:00:00"/>
    <s v="Property Insurance - Commercial"/>
    <s v="Sewer"/>
    <n v="924400"/>
    <s v="Herrington Haven"/>
  </r>
  <r>
    <n v="702032"/>
    <d v="2024-08-31T00:00:00"/>
    <m/>
    <d v="2024-08-01T00:00:00"/>
    <s v="Journal"/>
    <s v="JE31783"/>
    <s v="Journal"/>
    <s v="Bluegrass Water"/>
    <m/>
    <n v="166000"/>
    <s v="Other Current Asset"/>
    <s v="AMRT3032 | 5 | Aug 2024"/>
    <m/>
    <n v="28.68"/>
    <n v="-28.68"/>
    <s v="KY-Springcrest : KY-Springcrest-WW"/>
    <x v="23"/>
    <s v="No"/>
    <s v="Wastewater"/>
    <m/>
    <m/>
    <m/>
    <s v="ZZ-IGNORE"/>
    <m/>
    <s v="Other Assets"/>
    <s v="Other Current Assets"/>
    <m/>
    <d v="2021-02-23T00:00:00"/>
    <s v="Prepayments"/>
    <m/>
    <n v="166000"/>
    <s v="Springcrest Sewer"/>
  </r>
  <r>
    <n v="702032"/>
    <d v="2024-08-31T00:00:00"/>
    <m/>
    <d v="2024-08-01T00:00:00"/>
    <s v="Journal"/>
    <s v="JE31783"/>
    <s v="Journal"/>
    <s v="Bluegrass Water"/>
    <m/>
    <n v="924400"/>
    <s v="Expense"/>
    <s v="AMRT3032 | 5 | Aug 2024"/>
    <n v="28.68"/>
    <m/>
    <n v="28.68"/>
    <s v="KY-Springcrest : KY-Springcrest-WW"/>
    <x v="23"/>
    <s v="No"/>
    <s v="Wastewater"/>
    <m/>
    <m/>
    <m/>
    <s v="Property Insurance"/>
    <s v="Insurance"/>
    <s v="Admin &amp; General"/>
    <s v="General &amp; Administrative"/>
    <m/>
    <d v="2021-02-23T00:00:00"/>
    <s v="Property Insurance - Commercial"/>
    <s v="Sewer"/>
    <n v="924400"/>
    <s v="Springcrest Sewer"/>
  </r>
  <r>
    <n v="702033"/>
    <d v="2024-08-31T00:00:00"/>
    <m/>
    <d v="2024-08-01T00:00:00"/>
    <s v="Journal"/>
    <s v="JE31785"/>
    <s v="Journal"/>
    <s v="Bluegrass Water"/>
    <m/>
    <n v="166000"/>
    <s v="Other Current Asset"/>
    <s v="AMRT3034 | 5 | Aug 2024"/>
    <m/>
    <n v="1.27"/>
    <n v="-1.27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702033"/>
    <d v="2024-08-31T00:00:00"/>
    <m/>
    <d v="2024-08-01T00:00:00"/>
    <s v="Journal"/>
    <s v="JE31785"/>
    <s v="Journal"/>
    <s v="Bluegrass Water"/>
    <m/>
    <n v="924400"/>
    <s v="Expense"/>
    <s v="AMRT3034 | 5 | Aug 2024"/>
    <n v="1.27"/>
    <m/>
    <n v="1.27"/>
    <s v="KY-Darlington Creek : KY-Darlington Creek-WW"/>
    <x v="25"/>
    <s v="No"/>
    <s v="Wastewater"/>
    <m/>
    <m/>
    <m/>
    <s v="Property Insurance"/>
    <s v="Insurance"/>
    <s v="Admin &amp; General"/>
    <s v="General &amp; Administrative"/>
    <m/>
    <d v="2022-03-31T00:00:00"/>
    <s v="Property Insurance - Commercial"/>
    <s v="Sewer"/>
    <n v="924400"/>
    <s v="Darlington Creek HOA"/>
  </r>
  <r>
    <n v="702034"/>
    <d v="2024-08-31T00:00:00"/>
    <m/>
    <d v="2024-08-01T00:00:00"/>
    <s v="Journal"/>
    <s v="JE31787"/>
    <s v="Journal"/>
    <s v="Bluegrass Water"/>
    <m/>
    <n v="166000"/>
    <s v="Other Current Asset"/>
    <s v="AMRT3036 | 5 | Aug 2024"/>
    <m/>
    <n v="8.7799999999999994"/>
    <n v="-8.7799999999999994"/>
    <s v="KY-Homestead"/>
    <x v="4"/>
    <s v="Yes"/>
    <s v="Water and Wastewater"/>
    <m/>
    <m/>
    <m/>
    <s v="ZZ-IGNORE"/>
    <m/>
    <s v="Other Assets"/>
    <s v="Other Current Assets"/>
    <m/>
    <m/>
    <s v="Prepayments"/>
    <m/>
    <n v="166000"/>
    <s v="Homestead Estates "/>
  </r>
  <r>
    <n v="702034"/>
    <d v="2024-08-31T00:00:00"/>
    <m/>
    <d v="2024-08-01T00:00:00"/>
    <s v="Journal"/>
    <s v="JE31787"/>
    <s v="Journal"/>
    <s v="Bluegrass Water"/>
    <m/>
    <n v="928100"/>
    <s v="Expense"/>
    <s v="AMRT3036 | 5 | Aug 2024"/>
    <n v="8.7799999999999994"/>
    <m/>
    <n v="8.7799999999999994"/>
    <s v="KY-Homestead"/>
    <x v="4"/>
    <s v="Yes"/>
    <s v="Water and Wastewater"/>
    <m/>
    <m/>
    <m/>
    <s v="Regulatory Expense"/>
    <s v="Office Supplies and Travel Expense"/>
    <s v="Admin &amp; General"/>
    <s v="General &amp; Administrative"/>
    <m/>
    <m/>
    <s v="Regulatory Expense - DNR"/>
    <s v="Sewer"/>
    <n v="928100"/>
    <s v="Homestead Estates "/>
  </r>
  <r>
    <n v="702035"/>
    <d v="2024-08-31T00:00:00"/>
    <m/>
    <d v="2024-08-01T00:00:00"/>
    <s v="Journal"/>
    <s v="JE31788"/>
    <s v="Journal"/>
    <s v="Bluegrass Water"/>
    <m/>
    <n v="166000"/>
    <s v="Other Current Asset"/>
    <s v="AMRT3037 | 5 | Aug 2024"/>
    <m/>
    <n v="8.1"/>
    <n v="-8.1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702035"/>
    <d v="2024-08-31T00:00:00"/>
    <m/>
    <d v="2024-08-01T00:00:00"/>
    <s v="Journal"/>
    <s v="JE31788"/>
    <s v="Journal"/>
    <s v="Bluegrass Water"/>
    <m/>
    <n v="928100"/>
    <s v="Expense"/>
    <s v="AMRT3037 | 5 | Aug 2024"/>
    <n v="8.1"/>
    <m/>
    <n v="8.1"/>
    <s v="KY-Kingswood : KY-Kingswood-WW"/>
    <x v="10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Kingswood"/>
  </r>
  <r>
    <n v="702036"/>
    <d v="2024-08-31T00:00:00"/>
    <m/>
    <d v="2024-08-01T00:00:00"/>
    <s v="Journal"/>
    <s v="JE31790"/>
    <s v="Journal"/>
    <s v="Bluegrass Water"/>
    <m/>
    <n v="166000"/>
    <s v="Other Current Asset"/>
    <s v="AMRT3039 | 5 | Aug 2024"/>
    <m/>
    <n v="102.89"/>
    <n v="-102.89"/>
    <s v="KY-Airview : KY-Airview-WW"/>
    <x v="5"/>
    <s v="No"/>
    <s v="Water and Wastewater"/>
    <m/>
    <m/>
    <m/>
    <s v="ZZ-IGNORE"/>
    <m/>
    <s v="Other Assets"/>
    <s v="Other Current Assets"/>
    <m/>
    <d v="2019-09-24T00:00:00"/>
    <s v="Prepayments"/>
    <m/>
    <n v="166000"/>
    <s v="Airview Utilities"/>
  </r>
  <r>
    <n v="702036"/>
    <d v="2024-08-31T00:00:00"/>
    <m/>
    <d v="2024-08-01T00:00:00"/>
    <s v="Journal"/>
    <s v="JE31790"/>
    <s v="Journal"/>
    <s v="Bluegrass Water"/>
    <m/>
    <n v="923900"/>
    <s v="Expense"/>
    <s v="AMRT3039 | 5 | Aug 2024"/>
    <n v="102.89"/>
    <m/>
    <n v="102.89"/>
    <s v="KY-Airview : KY-Airview-WW"/>
    <x v="5"/>
    <s v="No"/>
    <s v="Water and 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Airview Utilities"/>
  </r>
  <r>
    <n v="702037"/>
    <d v="2024-08-31T00:00:00"/>
    <m/>
    <d v="2024-08-01T00:00:00"/>
    <s v="Journal"/>
    <s v="JE31792"/>
    <s v="Journal"/>
    <s v="Bluegrass Water"/>
    <m/>
    <n v="166000"/>
    <s v="Other Current Asset"/>
    <s v="AMRT3041 | 5 | Aug 2024"/>
    <m/>
    <n v="57.05"/>
    <n v="-57.05"/>
    <s v="KY-Center Ridge : KY-Center Ridge-W"/>
    <x v="12"/>
    <s v="No"/>
    <s v="Water"/>
    <m/>
    <m/>
    <m/>
    <s v="ZZ-IGNORE"/>
    <m/>
    <s v="Other Assets"/>
    <s v="Other Current Assets"/>
    <m/>
    <d v="2020-05-29T00:00:00"/>
    <s v="Prepayments"/>
    <m/>
    <n v="166000"/>
    <s v="Center Ridge"/>
  </r>
  <r>
    <n v="702037"/>
    <d v="2024-08-31T00:00:00"/>
    <m/>
    <d v="2024-08-01T00:00:00"/>
    <s v="Journal"/>
    <s v="JE31792"/>
    <s v="Journal"/>
    <s v="Bluegrass Water"/>
    <m/>
    <n v="923900"/>
    <s v="Expense"/>
    <s v="AMRT3041 | 5 | Aug 2024"/>
    <n v="57.05"/>
    <m/>
    <n v="57.05"/>
    <s v="KY-Center Ridge : KY-Center Ridge-W"/>
    <x v="12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702038"/>
    <d v="2024-08-31T00:00:00"/>
    <m/>
    <d v="2024-08-01T00:00:00"/>
    <s v="Journal"/>
    <s v="JE31793"/>
    <s v="Journal"/>
    <s v="Bluegrass Water"/>
    <m/>
    <n v="166000"/>
    <s v="Other Current Asset"/>
    <s v="AMRT3042 | 5 | Aug 2024"/>
    <m/>
    <n v="57.05"/>
    <n v="-57.05"/>
    <s v="KY-Center Ridge : KY-Center Ridge 4-W"/>
    <x v="15"/>
    <s v="No"/>
    <s v="Water"/>
    <m/>
    <m/>
    <m/>
    <s v="ZZ-IGNORE"/>
    <m/>
    <s v="Other Assets"/>
    <s v="Other Current Assets"/>
    <m/>
    <d v="2020-05-29T00:00:00"/>
    <s v="Prepayments"/>
    <m/>
    <n v="166000"/>
    <s v="Center Ridge"/>
  </r>
  <r>
    <n v="702038"/>
    <d v="2024-08-31T00:00:00"/>
    <m/>
    <d v="2024-08-01T00:00:00"/>
    <s v="Journal"/>
    <s v="JE31793"/>
    <s v="Journal"/>
    <s v="Bluegrass Water"/>
    <m/>
    <n v="923900"/>
    <s v="Expense"/>
    <s v="AMRT3042 | 5 | Aug 2024"/>
    <n v="57.05"/>
    <m/>
    <n v="57.05"/>
    <s v="KY-Center Ridge : KY-Center Ridge 4-W"/>
    <x v="15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702039"/>
    <d v="2024-08-31T00:00:00"/>
    <m/>
    <d v="2024-08-01T00:00:00"/>
    <s v="Journal"/>
    <s v="JE31795"/>
    <s v="Journal"/>
    <s v="Bluegrass Water"/>
    <m/>
    <n v="166000"/>
    <s v="Other Current Asset"/>
    <s v="AMRT3044 | 5 | Aug 2024"/>
    <m/>
    <n v="57.05"/>
    <n v="-57.05"/>
    <s v="KY-Center Ridge : KY-Center Ridge 3-W"/>
    <x v="14"/>
    <s v="No"/>
    <s v="Water"/>
    <m/>
    <m/>
    <m/>
    <s v="ZZ-IGNORE"/>
    <m/>
    <s v="Other Assets"/>
    <s v="Other Current Assets"/>
    <m/>
    <d v="2020-05-29T00:00:00"/>
    <s v="Prepayments"/>
    <m/>
    <n v="166000"/>
    <s v="Center Ridge"/>
  </r>
  <r>
    <n v="702039"/>
    <d v="2024-08-31T00:00:00"/>
    <m/>
    <d v="2024-08-01T00:00:00"/>
    <s v="Journal"/>
    <s v="JE31795"/>
    <s v="Journal"/>
    <s v="Bluegrass Water"/>
    <m/>
    <n v="923900"/>
    <s v="Expense"/>
    <s v="AMRT3044 | 5 | Aug 2024"/>
    <n v="57.05"/>
    <m/>
    <n v="57.05"/>
    <s v="KY-Center Ridge : KY-Center Ridge 3-W"/>
    <x v="14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702040"/>
    <d v="2024-08-31T00:00:00"/>
    <m/>
    <d v="2024-08-01T00:00:00"/>
    <s v="Journal"/>
    <s v="JE31797"/>
    <s v="Journal"/>
    <s v="Bluegrass Water"/>
    <m/>
    <n v="166000"/>
    <s v="Other Current Asset"/>
    <s v="AMRT3046 | 5 | Aug 2024"/>
    <m/>
    <n v="148.72"/>
    <n v="-148.72"/>
    <s v="KY-Fox Run : KY-Fox Run-WW"/>
    <x v="7"/>
    <s v="No"/>
    <s v="Wastewater"/>
    <m/>
    <m/>
    <m/>
    <s v="ZZ-IGNORE"/>
    <m/>
    <s v="Other Assets"/>
    <s v="Other Current Assets"/>
    <m/>
    <d v="2019-09-30T00:00:00"/>
    <s v="Prepayments"/>
    <m/>
    <n v="166000"/>
    <s v="Fox Run Utilities"/>
  </r>
  <r>
    <n v="702040"/>
    <d v="2024-08-31T00:00:00"/>
    <m/>
    <d v="2024-08-01T00:00:00"/>
    <s v="Journal"/>
    <s v="JE31797"/>
    <s v="Journal"/>
    <s v="Bluegrass Water"/>
    <m/>
    <n v="923900"/>
    <s v="Expense"/>
    <s v="AMRT3046 | 5 | Aug 2024"/>
    <n v="148.72"/>
    <m/>
    <n v="148.72"/>
    <s v="KY-Fox Run : KY-Fox Run-WW"/>
    <x v="7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Fox Run Utilities"/>
  </r>
  <r>
    <n v="702041"/>
    <d v="2024-08-31T00:00:00"/>
    <m/>
    <d v="2024-08-01T00:00:00"/>
    <s v="Journal"/>
    <s v="JE31798"/>
    <s v="Journal"/>
    <s v="Bluegrass Water"/>
    <m/>
    <n v="166000"/>
    <s v="Other Current Asset"/>
    <s v="AMRT3048 | 5 | Aug 2024"/>
    <m/>
    <n v="57.05"/>
    <n v="-57.05"/>
    <s v="KY-Lake Columbia : KY-Lake Columbia-WW"/>
    <x v="11"/>
    <s v="No"/>
    <s v="Wastewater"/>
    <m/>
    <m/>
    <m/>
    <s v="ZZ-IGNORE"/>
    <m/>
    <s v="Other Assets"/>
    <s v="Other Current Assets"/>
    <m/>
    <d v="2019-09-24T00:00:00"/>
    <s v="Prepayments"/>
    <m/>
    <n v="166000"/>
    <s v="Lake Columbia Utilities"/>
  </r>
  <r>
    <n v="702041"/>
    <d v="2024-08-31T00:00:00"/>
    <m/>
    <d v="2024-08-01T00:00:00"/>
    <s v="Journal"/>
    <s v="JE31798"/>
    <s v="Journal"/>
    <s v="Bluegrass Water"/>
    <m/>
    <n v="923900"/>
    <s v="Expense"/>
    <s v="AMRT3048 | 5 | Aug 2024"/>
    <n v="57.05"/>
    <m/>
    <n v="57.05"/>
    <s v="KY-Lake Columbia : KY-Lake Columbia-WW"/>
    <x v="11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ake Columbia Utilities"/>
  </r>
  <r>
    <n v="702042"/>
    <d v="2024-08-31T00:00:00"/>
    <m/>
    <d v="2024-08-01T00:00:00"/>
    <s v="Journal"/>
    <s v="JE31800"/>
    <s v="Journal"/>
    <s v="Bluegrass Water"/>
    <m/>
    <n v="166000"/>
    <s v="Other Current Asset"/>
    <s v="AMRT3049 | 5 | Aug 2024"/>
    <m/>
    <n v="148.72"/>
    <n v="-148.72"/>
    <s v="KY-River Bluffs : KY-River Bluffs-WW"/>
    <x v="17"/>
    <s v="No"/>
    <s v="Wastewater"/>
    <m/>
    <m/>
    <m/>
    <s v="ZZ-IGNORE"/>
    <m/>
    <s v="Other Assets"/>
    <s v="Other Current Assets"/>
    <m/>
    <d v="2020-05-01T00:00:00"/>
    <s v="Prepayments"/>
    <m/>
    <n v="166000"/>
    <s v="River Bluffs"/>
  </r>
  <r>
    <n v="702042"/>
    <d v="2024-08-31T00:00:00"/>
    <m/>
    <d v="2024-08-01T00:00:00"/>
    <s v="Journal"/>
    <s v="JE31800"/>
    <s v="Journal"/>
    <s v="Bluegrass Water"/>
    <m/>
    <n v="923900"/>
    <s v="Expense"/>
    <s v="AMRT3049 | 5 | Aug 2024"/>
    <n v="148.72"/>
    <m/>
    <n v="148.72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702043"/>
    <d v="2024-08-31T00:00:00"/>
    <m/>
    <d v="2024-08-01T00:00:00"/>
    <s v="Journal"/>
    <s v="JE31802"/>
    <s v="Journal"/>
    <s v="Bluegrass Water"/>
    <m/>
    <n v="166000"/>
    <s v="Other Current Asset"/>
    <s v="AMRT3051 | 5 | Aug 2024"/>
    <m/>
    <n v="286.64"/>
    <n v="-286.64"/>
    <s v="KY-Bluegrass"/>
    <x v="1"/>
    <s v="No"/>
    <s v="Water and Wastewater"/>
    <m/>
    <m/>
    <m/>
    <s v="ZZ-IGNORE"/>
    <m/>
    <s v="Other Assets"/>
    <s v="Other Current Assets"/>
    <m/>
    <m/>
    <s v="Prepayments"/>
    <m/>
    <n v="166000"/>
    <n v="0"/>
  </r>
  <r>
    <n v="702043"/>
    <d v="2024-08-31T00:00:00"/>
    <m/>
    <d v="2024-08-01T00:00:00"/>
    <s v="Journal"/>
    <s v="JE31802"/>
    <s v="Journal"/>
    <s v="Bluegrass Water"/>
    <m/>
    <n v="928100"/>
    <s v="Expense"/>
    <s v="AMRT3051 | 5 | Aug 2024"/>
    <n v="286.64"/>
    <m/>
    <n v="286.64"/>
    <s v="KY-Bluegrass"/>
    <x v="1"/>
    <s v="No"/>
    <s v="Water and Wastewater"/>
    <m/>
    <m/>
    <m/>
    <s v="Regulatory Expense"/>
    <s v="Office Supplies and Travel Expense"/>
    <s v="Admin &amp; General"/>
    <s v="General &amp; Administrative"/>
    <m/>
    <m/>
    <s v="Regulatory Expense - DNR"/>
    <m/>
    <n v="928100"/>
    <n v="0"/>
  </r>
  <r>
    <n v="702044"/>
    <d v="2024-08-31T00:00:00"/>
    <m/>
    <d v="2024-08-01T00:00:00"/>
    <s v="Journal"/>
    <s v="JE31804"/>
    <s v="Journal"/>
    <s v="Bluegrass Water"/>
    <m/>
    <n v="166000"/>
    <s v="Other Current Asset"/>
    <s v="AMRT3053 | 5 | Aug 2024"/>
    <m/>
    <n v="146.13"/>
    <n v="-146.13"/>
    <s v="KY-Delaplain Disposal : KY-Delaplain Disposal-WW"/>
    <x v="3"/>
    <s v="No"/>
    <s v="Wastewater"/>
    <m/>
    <m/>
    <m/>
    <s v="ZZ-IGNORE"/>
    <m/>
    <s v="Other Assets"/>
    <s v="Other Current Assets"/>
    <m/>
    <d v="2021-02-23T00:00:00"/>
    <s v="Prepayments"/>
    <m/>
    <n v="166000"/>
    <s v="Delaplain Disposal Co"/>
  </r>
  <r>
    <n v="702044"/>
    <d v="2024-08-31T00:00:00"/>
    <m/>
    <d v="2024-08-01T00:00:00"/>
    <s v="Journal"/>
    <s v="JE31804"/>
    <s v="Journal"/>
    <s v="Bluegrass Water"/>
    <m/>
    <n v="923900"/>
    <s v="Expense"/>
    <s v="AMRT3053 | 5 | Aug 2024"/>
    <n v="146.13"/>
    <m/>
    <n v="146.13"/>
    <s v="KY-Delaplain Disposal : KY-Delaplain Disposal-WW"/>
    <x v="3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Delaplain Disposal Co"/>
  </r>
  <r>
    <n v="702045"/>
    <d v="2024-08-31T00:00:00"/>
    <m/>
    <d v="2024-08-01T00:00:00"/>
    <s v="Journal"/>
    <s v="JE31805"/>
    <s v="Journal"/>
    <s v="Bluegrass Water"/>
    <m/>
    <n v="166000"/>
    <s v="Other Current Asset"/>
    <s v="AMRT3055 | 5 | Aug 2024"/>
    <m/>
    <n v="266.67"/>
    <n v="-266.67"/>
    <s v="KY-Yung Farm"/>
    <x v="26"/>
    <s v="Yes"/>
    <s v="Wastewater"/>
    <m/>
    <m/>
    <m/>
    <s v="ZZ-IGNORE"/>
    <m/>
    <s v="Other Assets"/>
    <s v="Other Current Assets"/>
    <m/>
    <d v="2023-12-20T00:00:00"/>
    <s v="Prepayments"/>
    <m/>
    <n v="166000"/>
    <s v="Yung Farm Estates HOA"/>
  </r>
  <r>
    <n v="702045"/>
    <d v="2024-08-31T00:00:00"/>
    <m/>
    <d v="2024-08-01T00:00:00"/>
    <s v="Journal"/>
    <s v="JE31805"/>
    <s v="Journal"/>
    <s v="Bluegrass Water"/>
    <m/>
    <n v="930200"/>
    <s v="Expense"/>
    <s v="AMRT3055 | 5 | Aug 2024"/>
    <n v="266.67"/>
    <m/>
    <n v="266.67"/>
    <s v="KY-Yung Farm"/>
    <x v="26"/>
    <s v="Yes"/>
    <s v="Wastewater"/>
    <m/>
    <m/>
    <m/>
    <s v="Misc General Expense"/>
    <s v="Office Supplies and Travel Expense"/>
    <s v="Admin &amp; General"/>
    <s v="General &amp; Administrative"/>
    <m/>
    <d v="2023-12-20T00:00:00"/>
    <s v="Misc. General Exp"/>
    <s v="Sewer"/>
    <n v="930200"/>
    <s v="Yung Farm Estates HOA"/>
  </r>
  <r>
    <n v="702046"/>
    <d v="2024-08-31T00:00:00"/>
    <m/>
    <d v="2024-08-01T00:00:00"/>
    <s v="Journal"/>
    <s v="JE31807"/>
    <s v="Journal"/>
    <s v="Bluegrass Water"/>
    <m/>
    <n v="166000"/>
    <s v="Other Current Asset"/>
    <s v="AMRT3056 | 5 | Aug 2024"/>
    <m/>
    <n v="266.67"/>
    <n v="-266.67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702046"/>
    <d v="2024-08-31T00:00:00"/>
    <m/>
    <d v="2024-08-01T00:00:00"/>
    <s v="Journal"/>
    <s v="JE31807"/>
    <s v="Journal"/>
    <s v="Bluegrass Water"/>
    <m/>
    <n v="930200"/>
    <s v="Expense"/>
    <s v="AMRT3056 | 5 | Aug 2024"/>
    <n v="266.67"/>
    <m/>
    <n v="266.67"/>
    <s v="KY-Darlington Creek : KY-Darlington Creek-WW"/>
    <x v="25"/>
    <s v="No"/>
    <s v="Wastewater"/>
    <m/>
    <m/>
    <m/>
    <s v="Misc General Expense"/>
    <s v="Office Supplies and Travel Expense"/>
    <s v="Admin &amp; General"/>
    <s v="General &amp; Administrative"/>
    <m/>
    <d v="2022-03-31T00:00:00"/>
    <s v="Misc. General Exp"/>
    <s v="Sewer"/>
    <n v="930200"/>
    <s v="Darlington Creek HOA"/>
  </r>
  <r>
    <n v="702047"/>
    <d v="2024-08-31T00:00:00"/>
    <m/>
    <d v="2024-08-01T00:00:00"/>
    <s v="Journal"/>
    <s v="JE31809"/>
    <s v="Journal"/>
    <s v="Bluegrass Water"/>
    <m/>
    <n v="166000"/>
    <s v="Other Current Asset"/>
    <s v="AMRT3058 | 5 | Aug 2024"/>
    <m/>
    <n v="51.01"/>
    <n v="-51.01"/>
    <s v="KY-Delaplain Disposal : KY-Delaplain Disposal-WW"/>
    <x v="3"/>
    <s v="No"/>
    <s v="Wastewater"/>
    <m/>
    <m/>
    <m/>
    <s v="ZZ-IGNORE"/>
    <m/>
    <s v="Other Assets"/>
    <s v="Other Current Assets"/>
    <m/>
    <d v="2021-02-23T00:00:00"/>
    <s v="Prepayments"/>
    <m/>
    <n v="166000"/>
    <s v="Delaplain Disposal Co"/>
  </r>
  <r>
    <n v="702047"/>
    <d v="2024-08-31T00:00:00"/>
    <m/>
    <d v="2024-08-01T00:00:00"/>
    <s v="Journal"/>
    <s v="JE31809"/>
    <s v="Journal"/>
    <s v="Bluegrass Water"/>
    <m/>
    <n v="923900"/>
    <s v="Expense"/>
    <s v="AMRT3058 | 5 | Aug 2024"/>
    <n v="51.01"/>
    <m/>
    <n v="51.01"/>
    <s v="KY-Delaplain Disposal : KY-Delaplain Disposal-WW"/>
    <x v="3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Delaplain Disposal Co"/>
  </r>
  <r>
    <n v="702048"/>
    <d v="2024-08-31T00:00:00"/>
    <m/>
    <d v="2024-08-01T00:00:00"/>
    <s v="Journal"/>
    <s v="JE31811"/>
    <s v="Journal"/>
    <s v="Bluegrass Water"/>
    <m/>
    <n v="166000"/>
    <s v="Other Current Asset"/>
    <s v="AMRT3060 | 5 | Aug 2024"/>
    <m/>
    <n v="51.01"/>
    <n v="-51.01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702048"/>
    <d v="2024-08-31T00:00:00"/>
    <m/>
    <d v="2024-08-01T00:00:00"/>
    <s v="Journal"/>
    <s v="JE31811"/>
    <s v="Journal"/>
    <s v="Bluegrass Water"/>
    <m/>
    <n v="923900"/>
    <s v="Expense"/>
    <s v="AMRT3060 | 5 | Aug 2024"/>
    <n v="51.01"/>
    <m/>
    <n v="51.01"/>
    <s v="KY-Herrington Haven : KY-Herrington Haven-WW"/>
    <x v="22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Herrington Haven"/>
  </r>
  <r>
    <n v="702049"/>
    <d v="2024-08-31T00:00:00"/>
    <m/>
    <d v="2024-08-01T00:00:00"/>
    <s v="Journal"/>
    <s v="JE31812"/>
    <s v="Journal"/>
    <s v="Bluegrass Water"/>
    <m/>
    <n v="166000"/>
    <s v="Other Current Asset"/>
    <s v="AMRT3062 | 5 | Aug 2024"/>
    <m/>
    <n v="51.01"/>
    <n v="-51.01"/>
    <s v="KY-Woodland Acres : KY-Woodland Acres-WW"/>
    <x v="24"/>
    <s v="No"/>
    <s v="Wastewater"/>
    <m/>
    <m/>
    <m/>
    <s v="ZZ-IGNORE"/>
    <m/>
    <s v="Other Assets"/>
    <s v="Other Current Assets"/>
    <m/>
    <d v="2021-03-09T00:00:00"/>
    <s v="Prepayments"/>
    <m/>
    <n v="166000"/>
    <s v="Woodland Acres Utilities, LLC"/>
  </r>
  <r>
    <n v="702049"/>
    <d v="2024-08-31T00:00:00"/>
    <m/>
    <d v="2024-08-01T00:00:00"/>
    <s v="Journal"/>
    <s v="JE31812"/>
    <s v="Journal"/>
    <s v="Bluegrass Water"/>
    <m/>
    <n v="923900"/>
    <s v="Expense"/>
    <s v="AMRT3062 | 5 | Aug 2024"/>
    <n v="51.01"/>
    <m/>
    <n v="51.01"/>
    <s v="KY-Woodland Acres : KY-Woodland Acres-WW"/>
    <x v="24"/>
    <s v="No"/>
    <s v="Wastewater"/>
    <m/>
    <m/>
    <m/>
    <s v="OSS - Management Consulting"/>
    <s v="Outside Services (IT)"/>
    <s v="Admin &amp; General"/>
    <s v="General &amp; Administrative"/>
    <m/>
    <d v="2021-03-09T00:00:00"/>
    <s v="OSS - IT"/>
    <s v="Sewer"/>
    <n v="923900"/>
    <s v="Woodland Acres Utilities, LLC"/>
  </r>
  <r>
    <n v="702050"/>
    <d v="2024-08-31T00:00:00"/>
    <m/>
    <d v="2024-08-01T00:00:00"/>
    <s v="Journal"/>
    <s v="JE31814"/>
    <s v="Journal"/>
    <s v="Bluegrass Water"/>
    <m/>
    <n v="166000"/>
    <s v="Other Current Asset"/>
    <s v="AMRT3063 | 5 | Aug 2024"/>
    <m/>
    <n v="183.36"/>
    <n v="-183.36"/>
    <s v="KY-Magruder Village"/>
    <x v="29"/>
    <s v="Yes"/>
    <s v="Water and Wastewater"/>
    <m/>
    <m/>
    <m/>
    <s v="ZZ-IGNORE"/>
    <m/>
    <s v="Other Assets"/>
    <s v="Other Current Assets"/>
    <m/>
    <d v="2024-01-29T00:00:00"/>
    <s v="Prepayments"/>
    <m/>
    <n v="166000"/>
    <s v="Magruder Village"/>
  </r>
  <r>
    <n v="702050"/>
    <d v="2024-08-31T00:00:00"/>
    <m/>
    <d v="2024-08-01T00:00:00"/>
    <s v="Journal"/>
    <s v="JE31814"/>
    <s v="Journal"/>
    <s v="Bluegrass Water"/>
    <m/>
    <n v="930200"/>
    <s v="Expense"/>
    <s v="AMRT3063 | 5 | Aug 2024"/>
    <n v="183.36"/>
    <m/>
    <n v="183.36"/>
    <s v="KY-Magruder Village"/>
    <x v="29"/>
    <s v="Yes"/>
    <s v="Water and Wastewater"/>
    <m/>
    <m/>
    <m/>
    <s v="Misc General Expense"/>
    <s v="Office Supplies and Travel Expense"/>
    <s v="Admin &amp; General"/>
    <s v="General &amp; Administrative"/>
    <m/>
    <d v="2024-01-29T00:00:00"/>
    <s v="Misc. General Exp"/>
    <s v="Sewer"/>
    <n v="930200"/>
    <s v="Magruder Village"/>
  </r>
  <r>
    <n v="702051"/>
    <d v="2024-08-31T00:00:00"/>
    <m/>
    <d v="2024-08-01T00:00:00"/>
    <s v="Journal"/>
    <s v="JE31816"/>
    <s v="Journal"/>
    <s v="Bluegrass Water"/>
    <m/>
    <n v="166000"/>
    <s v="Other Current Asset"/>
    <s v="AMRT3065 | 5 | Aug 2024"/>
    <m/>
    <n v="125"/>
    <n v="-125"/>
    <s v="KY-Springcrest : KY-Springcrest-WW"/>
    <x v="23"/>
    <s v="No"/>
    <s v="Wastewater"/>
    <m/>
    <m/>
    <m/>
    <s v="ZZ-IGNORE"/>
    <m/>
    <s v="Other Assets"/>
    <s v="Other Current Assets"/>
    <m/>
    <d v="2021-02-23T00:00:00"/>
    <s v="Prepayments"/>
    <m/>
    <n v="166000"/>
    <s v="Springcrest Sewer"/>
  </r>
  <r>
    <n v="702051"/>
    <d v="2024-08-31T00:00:00"/>
    <m/>
    <d v="2024-08-01T00:00:00"/>
    <s v="Journal"/>
    <s v="JE31816"/>
    <s v="Journal"/>
    <s v="Bluegrass Water"/>
    <m/>
    <n v="741000"/>
    <s v="Expense"/>
    <s v="AMRT3065 | 5 | Aug 2024"/>
    <n v="125"/>
    <m/>
    <n v="125"/>
    <s v="KY-Springcrest : KY-Springcrest-WW"/>
    <x v="23"/>
    <s v="No"/>
    <s v="Wastewater"/>
    <m/>
    <m/>
    <m/>
    <s v="Sewer - Misc Operations"/>
    <m/>
    <s v="Sewer Treatment &amp; Disposal Expense"/>
    <s v="Operations &amp; Maintenance"/>
    <m/>
    <d v="2021-02-23T00:00:00"/>
    <s v="Sewer - Rents - Property"/>
    <s v="Sewer"/>
    <n v="741000"/>
    <s v="Springcrest Sewer"/>
  </r>
  <r>
    <n v="702052"/>
    <d v="2024-08-31T00:00:00"/>
    <m/>
    <d v="2024-08-01T00:00:00"/>
    <s v="Journal"/>
    <s v="JE31818"/>
    <s v="Journal"/>
    <s v="Bluegrass Water"/>
    <m/>
    <n v="166000"/>
    <s v="Other Current Asset"/>
    <s v="AMRT4439 | 3 | Aug 2024"/>
    <m/>
    <n v="54"/>
    <n v="-54"/>
    <s v="KY-Fox Run : KY-Fox Run-WW"/>
    <x v="7"/>
    <s v="No"/>
    <s v="Wastewater"/>
    <m/>
    <m/>
    <m/>
    <s v="ZZ-IGNORE"/>
    <m/>
    <s v="Other Assets"/>
    <s v="Other Current Assets"/>
    <m/>
    <d v="2019-09-30T00:00:00"/>
    <s v="Prepayments"/>
    <m/>
    <n v="166000"/>
    <s v="Fox Run Utilities"/>
  </r>
  <r>
    <n v="702052"/>
    <d v="2024-08-31T00:00:00"/>
    <m/>
    <d v="2024-08-01T00:00:00"/>
    <s v="Journal"/>
    <s v="JE31818"/>
    <s v="Journal"/>
    <s v="Bluegrass Water"/>
    <m/>
    <n v="928100"/>
    <s v="Expense"/>
    <s v="AMRT4439 | 3 | Aug 2024"/>
    <n v="54"/>
    <m/>
    <n v="54"/>
    <s v="KY-Fox Run : KY-Fox Run-WW"/>
    <x v="7"/>
    <s v="No"/>
    <s v="Wastewater"/>
    <m/>
    <m/>
    <m/>
    <s v="Regulatory Expense"/>
    <s v="Office Supplies and Travel Expense"/>
    <s v="Admin &amp; General"/>
    <s v="General &amp; Administrative"/>
    <m/>
    <d v="2019-09-30T00:00:00"/>
    <s v="Regulatory Expense - DNR"/>
    <s v="Sewer"/>
    <n v="928100"/>
    <s v="Fox Run Utilities"/>
  </r>
  <r>
    <n v="702053"/>
    <d v="2024-08-31T00:00:00"/>
    <m/>
    <d v="2024-08-01T00:00:00"/>
    <s v="Journal"/>
    <s v="JE31820"/>
    <s v="Journal"/>
    <s v="Bluegrass Water"/>
    <m/>
    <n v="166000"/>
    <s v="Other Current Asset"/>
    <s v="AMRT4441 | 3 | Aug 2024"/>
    <m/>
    <n v="71.38"/>
    <n v="-71.38"/>
    <s v="KY-Joann Estates : KY-Timberland-WW"/>
    <x v="16"/>
    <s v="No"/>
    <s v="Wastewater"/>
    <m/>
    <m/>
    <m/>
    <s v="ZZ-IGNORE"/>
    <m/>
    <s v="Other Assets"/>
    <s v="Other Current Assets"/>
    <m/>
    <d v="2020-04-30T00:00:00"/>
    <s v="Prepayments"/>
    <m/>
    <n v="166000"/>
    <s v="Joann Estates"/>
  </r>
  <r>
    <n v="702053"/>
    <d v="2024-08-31T00:00:00"/>
    <m/>
    <d v="2024-08-01T00:00:00"/>
    <s v="Journal"/>
    <s v="JE31820"/>
    <s v="Journal"/>
    <s v="Bluegrass Water"/>
    <m/>
    <n v="928100"/>
    <s v="Expense"/>
    <s v="AMRT4441 | 3 | Aug 2024"/>
    <n v="71.38"/>
    <m/>
    <n v="71.38"/>
    <s v="KY-Joann Estates : KY-Timberland-WW"/>
    <x v="16"/>
    <s v="No"/>
    <s v="Wastewater"/>
    <m/>
    <m/>
    <m/>
    <s v="Regulatory Expense"/>
    <s v="Office Supplies and Travel Expense"/>
    <s v="Admin &amp; General"/>
    <s v="General &amp; Administrative"/>
    <m/>
    <d v="2020-04-30T00:00:00"/>
    <s v="Regulatory Expense - DNR"/>
    <s v="Sewer"/>
    <n v="928100"/>
    <s v="Joann Estates"/>
  </r>
  <r>
    <n v="702054"/>
    <d v="2024-08-31T00:00:00"/>
    <m/>
    <d v="2024-08-01T00:00:00"/>
    <s v="Journal"/>
    <s v="JE31821"/>
    <s v="Journal"/>
    <s v="Bluegrass Water"/>
    <m/>
    <n v="166000"/>
    <s v="Other Current Asset"/>
    <s v="AMRT4443 | 3 | Aug 2024"/>
    <m/>
    <n v="266.7"/>
    <n v="-266.7"/>
    <s v="KY-Brocklyn : KY-Brocklyn-WW"/>
    <x v="6"/>
    <s v="No"/>
    <s v="Wastewater"/>
    <m/>
    <m/>
    <m/>
    <s v="ZZ-IGNORE"/>
    <m/>
    <s v="Other Assets"/>
    <s v="Other Current Assets"/>
    <m/>
    <d v="2019-09-17T00:00:00"/>
    <s v="Prepayments"/>
    <m/>
    <n v="166000"/>
    <s v="Brocklyn Utilities"/>
  </r>
  <r>
    <n v="702054"/>
    <d v="2024-08-31T00:00:00"/>
    <m/>
    <d v="2024-08-01T00:00:00"/>
    <s v="Journal"/>
    <s v="JE31821"/>
    <s v="Journal"/>
    <s v="Bluegrass Water"/>
    <m/>
    <n v="928100"/>
    <s v="Expense"/>
    <s v="AMRT4443 | 3 | Aug 2024"/>
    <n v="266.7"/>
    <m/>
    <n v="266.7"/>
    <s v="KY-Brocklyn : KY-Brocklyn-WW"/>
    <x v="6"/>
    <s v="No"/>
    <s v="Wastewater"/>
    <m/>
    <m/>
    <m/>
    <s v="Regulatory Expense"/>
    <s v="Office Supplies and Travel Expense"/>
    <s v="Admin &amp; General"/>
    <s v="General &amp; Administrative"/>
    <m/>
    <d v="2019-09-17T00:00:00"/>
    <s v="Regulatory Expense - DNR"/>
    <s v="Sewer"/>
    <n v="928100"/>
    <s v="Brocklyn Utilities"/>
  </r>
  <r>
    <n v="702107"/>
    <d v="2024-08-31T00:00:00"/>
    <m/>
    <d v="2024-08-01T00:00:00"/>
    <s v="Journal"/>
    <s v="JE31743"/>
    <s v="Journal"/>
    <s v="Bluegrass Water"/>
    <m/>
    <n v="166000"/>
    <s v="Other Current Asset"/>
    <s v="AMRT2991 | 5 | Aug 2024"/>
    <n v="275.89999999999998"/>
    <m/>
    <n v="275.89999999999998"/>
    <s v="KY-Brocklyn : KY-Brocklyn-WW"/>
    <x v="6"/>
    <s v="No"/>
    <s v="Wastewater"/>
    <m/>
    <m/>
    <m/>
    <s v="ZZ-IGNORE"/>
    <m/>
    <s v="Other Assets"/>
    <s v="Other Current Assets"/>
    <m/>
    <d v="2019-09-17T00:00:00"/>
    <s v="Prepayments"/>
    <m/>
    <n v="166000"/>
    <s v="Brocklyn Utilities"/>
  </r>
  <r>
    <n v="702107"/>
    <d v="2024-08-31T00:00:00"/>
    <m/>
    <d v="2024-08-01T00:00:00"/>
    <s v="Journal"/>
    <s v="JE31743"/>
    <s v="Journal"/>
    <s v="Bluegrass Water"/>
    <m/>
    <n v="408100"/>
    <s v="Expense"/>
    <s v="AMRT2991 | 5 | Aug 2024"/>
    <m/>
    <n v="275.89999999999998"/>
    <n v="-275.89999999999998"/>
    <s v="KY-Brocklyn : KY-Brocklyn-WW"/>
    <x v="6"/>
    <s v="No"/>
    <s v="Wastewater"/>
    <m/>
    <m/>
    <m/>
    <s v="Property Tax"/>
    <s v="Property Tax"/>
    <s v="Admin &amp; General"/>
    <s v="General &amp; Administrative"/>
    <m/>
    <d v="2019-09-17T00:00:00"/>
    <s v="Taxes - Other"/>
    <s v="Sewer"/>
    <n v="408100"/>
    <s v="Brocklyn Utilities"/>
  </r>
  <r>
    <n v="702108"/>
    <d v="2024-08-31T00:00:00"/>
    <m/>
    <d v="2024-08-01T00:00:00"/>
    <s v="Journal"/>
    <s v="JE31745"/>
    <s v="Journal"/>
    <s v="Bluegrass Water"/>
    <m/>
    <n v="166000"/>
    <s v="Other Current Asset"/>
    <s v="AMRT2994 | 5 | Aug 2024"/>
    <m/>
    <n v="14.14"/>
    <n v="-14.14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702108"/>
    <d v="2024-08-31T00:00:00"/>
    <m/>
    <d v="2024-08-01T00:00:00"/>
    <s v="Journal"/>
    <s v="JE31745"/>
    <s v="Journal"/>
    <s v="Bluegrass Water"/>
    <m/>
    <n v="928100"/>
    <s v="Expense"/>
    <s v="AMRT2994 | 5 | Aug 2024"/>
    <n v="14.14"/>
    <m/>
    <n v="14.14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702109"/>
    <d v="2024-08-31T00:00:00"/>
    <m/>
    <d v="2024-08-01T00:00:00"/>
    <s v="Journal"/>
    <s v="JE31748"/>
    <s v="Journal"/>
    <s v="Bluegrass Water"/>
    <m/>
    <n v="166000"/>
    <s v="Other Current Asset"/>
    <s v="AMRT2996 | 5 | Aug 2024"/>
    <m/>
    <n v="6.4"/>
    <n v="-6.4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702109"/>
    <d v="2024-08-31T00:00:00"/>
    <m/>
    <d v="2024-08-01T00:00:00"/>
    <s v="Journal"/>
    <s v="JE31748"/>
    <s v="Journal"/>
    <s v="Bluegrass Water"/>
    <m/>
    <n v="928100"/>
    <s v="Expense"/>
    <s v="AMRT2996 | 5 | Aug 2024"/>
    <n v="6.4"/>
    <m/>
    <n v="6.4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702110"/>
    <d v="2024-08-31T00:00:00"/>
    <m/>
    <d v="2024-08-01T00:00:00"/>
    <s v="Journal"/>
    <s v="JE31750"/>
    <s v="Journal"/>
    <s v="Bluegrass Water"/>
    <m/>
    <n v="166000"/>
    <s v="Other Current Asset"/>
    <s v="AMRT2999 | 5 | Aug 2024"/>
    <m/>
    <n v="64.94"/>
    <n v="-64.94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702110"/>
    <d v="2024-08-31T00:00:00"/>
    <m/>
    <d v="2024-08-01T00:00:00"/>
    <s v="Journal"/>
    <s v="JE31750"/>
    <s v="Journal"/>
    <s v="Bluegrass Water"/>
    <m/>
    <n v="928100"/>
    <s v="Expense"/>
    <s v="AMRT2999 | 5 | Aug 2024"/>
    <n v="64.94"/>
    <m/>
    <n v="64.94"/>
    <s v="KY-Persimmon Ridge : KY-Persimmon Ridge-WW"/>
    <x v="2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Persimmon Ridge"/>
  </r>
  <r>
    <n v="702111"/>
    <d v="2024-08-31T00:00:00"/>
    <m/>
    <d v="2024-08-01T00:00:00"/>
    <s v="Journal"/>
    <s v="JE31752"/>
    <s v="Journal"/>
    <s v="Bluegrass Water"/>
    <m/>
    <n v="166000"/>
    <s v="Other Current Asset"/>
    <s v="AMRT3001 | 5 | Aug 2024"/>
    <m/>
    <n v="9.4600000000000009"/>
    <n v="-9.4600000000000009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702111"/>
    <d v="2024-08-31T00:00:00"/>
    <m/>
    <d v="2024-08-01T00:00:00"/>
    <s v="Journal"/>
    <s v="JE31752"/>
    <s v="Journal"/>
    <s v="Bluegrass Water"/>
    <m/>
    <n v="928100"/>
    <s v="Expense"/>
    <s v="AMRT3001 | 5 | Aug 2024"/>
    <n v="9.4600000000000009"/>
    <m/>
    <n v="9.4600000000000009"/>
    <s v="KY-LH Treatment : KY-LH Treatment-WW"/>
    <x v="30"/>
    <s v="No"/>
    <s v="Wastewater"/>
    <m/>
    <m/>
    <m/>
    <s v="Regulatory Expense"/>
    <s v="Office Supplies and Travel Expense"/>
    <s v="Admin &amp; General"/>
    <s v="General &amp; Administrative"/>
    <m/>
    <d v="2019-09-24T00:00:00"/>
    <s v="Regulatory Expense - DNR"/>
    <s v="Sewer"/>
    <n v="928100"/>
    <s v="LH Treatment"/>
  </r>
  <r>
    <n v="702112"/>
    <d v="2024-08-31T00:00:00"/>
    <m/>
    <d v="2024-08-01T00:00:00"/>
    <s v="Journal"/>
    <s v="JE31755"/>
    <s v="Journal"/>
    <s v="Bluegrass Water"/>
    <m/>
    <n v="166000"/>
    <s v="Other Current Asset"/>
    <s v="AMRT3003 | 5 | Aug 2024"/>
    <m/>
    <n v="17.63"/>
    <n v="-17.63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702112"/>
    <d v="2024-08-31T00:00:00"/>
    <m/>
    <d v="2024-08-01T00:00:00"/>
    <s v="Journal"/>
    <s v="JE31755"/>
    <s v="Journal"/>
    <s v="Bluegrass Water"/>
    <m/>
    <n v="928100"/>
    <s v="Expense"/>
    <s v="AMRT3003 | 5 | Aug 2024"/>
    <n v="17.63"/>
    <m/>
    <n v="17.63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702113"/>
    <d v="2024-08-31T00:00:00"/>
    <m/>
    <d v="2024-08-01T00:00:00"/>
    <s v="Journal"/>
    <s v="JE31757"/>
    <s v="Journal"/>
    <s v="Bluegrass Water"/>
    <m/>
    <n v="166000"/>
    <s v="Other Current Asset"/>
    <s v="AMRT3006 | 5 | Aug 2024"/>
    <m/>
    <n v="3.35"/>
    <n v="-3.35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702113"/>
    <d v="2024-08-31T00:00:00"/>
    <m/>
    <d v="2024-08-01T00:00:00"/>
    <s v="Journal"/>
    <s v="JE31757"/>
    <s v="Journal"/>
    <s v="Bluegrass Water"/>
    <m/>
    <n v="928100"/>
    <s v="Expense"/>
    <s v="AMRT3006 | 5 | Aug 2024"/>
    <n v="3.35"/>
    <m/>
    <n v="3.35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702114"/>
    <d v="2024-08-31T00:00:00"/>
    <m/>
    <d v="2024-08-01T00:00:00"/>
    <s v="Journal"/>
    <s v="JE31759"/>
    <s v="Journal"/>
    <s v="Bluegrass Water"/>
    <m/>
    <n v="166000"/>
    <s v="Other Current Asset"/>
    <s v="AMRT3008 | 5 | Aug 2024"/>
    <m/>
    <n v="2.23"/>
    <n v="-2.23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702114"/>
    <d v="2024-08-31T00:00:00"/>
    <m/>
    <d v="2024-08-01T00:00:00"/>
    <s v="Journal"/>
    <s v="JE31759"/>
    <s v="Journal"/>
    <s v="Bluegrass Water"/>
    <m/>
    <n v="928100"/>
    <s v="Expense"/>
    <s v="AMRT3008 | 5 | Aug 2024"/>
    <n v="2.23"/>
    <m/>
    <n v="2.23"/>
    <s v="KY-Kingswood : KY-Kingswood-WW"/>
    <x v="10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Kingswood"/>
  </r>
  <r>
    <n v="702115"/>
    <d v="2024-08-31T00:00:00"/>
    <m/>
    <d v="2024-08-01T00:00:00"/>
    <s v="Journal"/>
    <s v="JE31762"/>
    <s v="Journal"/>
    <s v="Bluegrass Water"/>
    <m/>
    <n v="166000"/>
    <s v="Other Current Asset"/>
    <s v="AMRT3011 | 5 | Aug 2024"/>
    <m/>
    <n v="241.34"/>
    <n v="-241.34"/>
    <s v="KY-Delaplain Disposal : KY-Delaplain Disposal-WW"/>
    <x v="3"/>
    <s v="No"/>
    <s v="Wastewater"/>
    <m/>
    <m/>
    <m/>
    <s v="ZZ-IGNORE"/>
    <m/>
    <s v="Other Assets"/>
    <s v="Other Current Assets"/>
    <m/>
    <d v="2021-02-23T00:00:00"/>
    <s v="Prepayments"/>
    <m/>
    <n v="166000"/>
    <s v="Delaplain Disposal Co"/>
  </r>
  <r>
    <n v="702115"/>
    <d v="2024-08-31T00:00:00"/>
    <m/>
    <d v="2024-08-01T00:00:00"/>
    <s v="Journal"/>
    <s v="JE31762"/>
    <s v="Journal"/>
    <s v="Bluegrass Water"/>
    <m/>
    <n v="930200"/>
    <s v="Expense"/>
    <s v="AMRT3011 | 5 | Aug 2024"/>
    <n v="241.34"/>
    <m/>
    <n v="241.34"/>
    <s v="KY-Delaplain Disposal : KY-Delaplain Disposal-WW"/>
    <x v="3"/>
    <s v="No"/>
    <s v="Wastewater"/>
    <m/>
    <m/>
    <m/>
    <s v="Misc General Expense"/>
    <s v="Office Supplies and Travel Expense"/>
    <s v="Admin &amp; General"/>
    <s v="General &amp; Administrative"/>
    <m/>
    <d v="2021-02-23T00:00:00"/>
    <s v="Misc. General Exp"/>
    <s v="Sewer"/>
    <n v="930200"/>
    <s v="Delaplain Disposal Co"/>
  </r>
  <r>
    <n v="702116"/>
    <d v="2024-08-31T00:00:00"/>
    <m/>
    <d v="2024-08-01T00:00:00"/>
    <s v="Journal"/>
    <s v="JE31764"/>
    <s v="Journal"/>
    <s v="Bluegrass Water"/>
    <m/>
    <n v="166000"/>
    <s v="Other Current Asset"/>
    <s v="AMRT3013 | 5 | Aug 2024"/>
    <m/>
    <n v="15"/>
    <n v="-15"/>
    <s v="KY-Marshall Co. Environmental : KY-Great Oaks-WW"/>
    <x v="9"/>
    <s v="No"/>
    <s v="Wastewater"/>
    <m/>
    <m/>
    <m/>
    <s v="ZZ-IGNORE"/>
    <m/>
    <s v="Other Assets"/>
    <s v="Other Current Assets"/>
    <m/>
    <d v="2019-09-30T00:00:00"/>
    <s v="Prepayments"/>
    <m/>
    <n v="166000"/>
    <s v="Marshall County Environmental"/>
  </r>
  <r>
    <n v="702116"/>
    <d v="2024-08-31T00:00:00"/>
    <m/>
    <d v="2024-08-01T00:00:00"/>
    <s v="Journal"/>
    <s v="JE31764"/>
    <s v="Journal"/>
    <s v="Bluegrass Water"/>
    <m/>
    <n v="930200"/>
    <s v="Expense"/>
    <s v="AMRT3013 | 5 | Aug 2024"/>
    <n v="15"/>
    <m/>
    <n v="15"/>
    <s v="KY-Marshall Co. Environmental : KY-Great Oaks-WW"/>
    <x v="9"/>
    <s v="No"/>
    <s v="Wastewater"/>
    <m/>
    <m/>
    <m/>
    <s v="Misc General Expense"/>
    <s v="Office Supplies and Travel Expense"/>
    <s v="Admin &amp; General"/>
    <s v="General &amp; Administrative"/>
    <m/>
    <d v="2019-09-30T00:00:00"/>
    <s v="Misc. General Exp"/>
    <s v="Sewer"/>
    <n v="930200"/>
    <s v="Marshall County Environmental"/>
  </r>
  <r>
    <n v="702117"/>
    <d v="2024-08-31T00:00:00"/>
    <m/>
    <d v="2024-08-01T00:00:00"/>
    <s v="Journal"/>
    <s v="JE31767"/>
    <s v="Journal"/>
    <s v="Bluegrass Water"/>
    <m/>
    <n v="166000"/>
    <s v="Other Current Asset"/>
    <s v="AMRT3015 | 5 | Aug 2024"/>
    <m/>
    <n v="40.869999999999997"/>
    <n v="-40.869999999999997"/>
    <s v="KY-Woodland Acres : KY-Woodland Acres-WW"/>
    <x v="24"/>
    <s v="No"/>
    <s v="Wastewater"/>
    <m/>
    <m/>
    <m/>
    <s v="ZZ-IGNORE"/>
    <m/>
    <s v="Other Assets"/>
    <s v="Other Current Assets"/>
    <m/>
    <d v="2021-03-09T00:00:00"/>
    <s v="Prepayments"/>
    <m/>
    <n v="166000"/>
    <s v="Woodland Acres Utilities, LLC"/>
  </r>
  <r>
    <n v="702117"/>
    <d v="2024-08-31T00:00:00"/>
    <m/>
    <d v="2024-08-01T00:00:00"/>
    <s v="Journal"/>
    <s v="JE31767"/>
    <s v="Journal"/>
    <s v="Bluegrass Water"/>
    <m/>
    <n v="930200"/>
    <s v="Expense"/>
    <s v="AMRT3015 | 5 | Aug 2024"/>
    <n v="40.869999999999997"/>
    <m/>
    <n v="40.869999999999997"/>
    <s v="KY-Woodland Acres : KY-Woodland Acres-WW"/>
    <x v="24"/>
    <s v="No"/>
    <s v="Wastewater"/>
    <m/>
    <m/>
    <m/>
    <s v="Misc General Expense"/>
    <s v="Office Supplies and Travel Expense"/>
    <s v="Admin &amp; General"/>
    <s v="General &amp; Administrative"/>
    <m/>
    <d v="2021-03-09T00:00:00"/>
    <s v="Misc. General Exp"/>
    <s v="Sewer"/>
    <n v="930200"/>
    <s v="Woodland Acres Utilities, LLC"/>
  </r>
  <r>
    <n v="702118"/>
    <d v="2024-08-31T00:00:00"/>
    <m/>
    <d v="2024-08-01T00:00:00"/>
    <s v="Journal"/>
    <s v="JE31769"/>
    <s v="Journal"/>
    <s v="Bluegrass Water"/>
    <m/>
    <n v="166000"/>
    <s v="Other Current Asset"/>
    <s v="AMRT3018 | 5 | Aug 2024"/>
    <m/>
    <n v="33.520000000000003"/>
    <n v="-33.520000000000003"/>
    <s v="KY-Center Ridge : KY-Center Ridge-W"/>
    <x v="12"/>
    <s v="No"/>
    <s v="Water"/>
    <m/>
    <m/>
    <m/>
    <s v="ZZ-IGNORE"/>
    <m/>
    <s v="Other Assets"/>
    <s v="Other Current Assets"/>
    <m/>
    <d v="2020-05-29T00:00:00"/>
    <s v="Prepayments"/>
    <m/>
    <n v="166000"/>
    <s v="Center Ridge"/>
  </r>
  <r>
    <n v="702118"/>
    <d v="2024-08-31T00:00:00"/>
    <m/>
    <d v="2024-08-01T00:00:00"/>
    <s v="Journal"/>
    <s v="JE31769"/>
    <s v="Journal"/>
    <s v="Bluegrass Water"/>
    <m/>
    <n v="924400"/>
    <s v="Expense"/>
    <s v="AMRT3018 | 5 | Aug 2024"/>
    <n v="33.520000000000003"/>
    <m/>
    <n v="33.520000000000003"/>
    <s v="KY-Center Ridge : KY-Center Ridge-W"/>
    <x v="12"/>
    <s v="No"/>
    <s v="Water"/>
    <m/>
    <m/>
    <m/>
    <s v="Property Insurance"/>
    <s v="Insurance"/>
    <s v="Admin &amp; General"/>
    <s v="General &amp; Administrative"/>
    <m/>
    <d v="2020-05-29T00:00:00"/>
    <s v="Property Insurance - Commercial"/>
    <s v="Water"/>
    <n v="924400"/>
    <s v="Center Ridge"/>
  </r>
  <r>
    <n v="702119"/>
    <d v="2024-08-31T00:00:00"/>
    <m/>
    <d v="2024-08-01T00:00:00"/>
    <s v="Journal"/>
    <s v="JE31772"/>
    <s v="Journal"/>
    <s v="Bluegrass Water"/>
    <m/>
    <n v="166000"/>
    <s v="Other Current Asset"/>
    <s v="AMRT3020 | 5 | Aug 2024"/>
    <m/>
    <n v="30.19"/>
    <n v="-30.19"/>
    <s v="KY-Joann Estates : KY-Timberland-WW"/>
    <x v="16"/>
    <s v="No"/>
    <s v="Wastewater"/>
    <m/>
    <m/>
    <m/>
    <s v="ZZ-IGNORE"/>
    <m/>
    <s v="Other Assets"/>
    <s v="Other Current Assets"/>
    <m/>
    <d v="2020-04-30T00:00:00"/>
    <s v="Prepayments"/>
    <m/>
    <n v="166000"/>
    <s v="Joann Estates"/>
  </r>
  <r>
    <n v="702119"/>
    <d v="2024-08-31T00:00:00"/>
    <m/>
    <d v="2024-08-01T00:00:00"/>
    <s v="Journal"/>
    <s v="JE31772"/>
    <s v="Journal"/>
    <s v="Bluegrass Water"/>
    <m/>
    <n v="924400"/>
    <s v="Expense"/>
    <s v="AMRT3020 | 5 | Aug 2024"/>
    <n v="30.19"/>
    <m/>
    <n v="30.19"/>
    <s v="KY-Joann Estates : KY-Timberland-WW"/>
    <x v="16"/>
    <s v="No"/>
    <s v="Wastewater"/>
    <m/>
    <m/>
    <m/>
    <s v="Property Insurance"/>
    <s v="Insurance"/>
    <s v="Admin &amp; General"/>
    <s v="General &amp; Administrative"/>
    <m/>
    <d v="2020-04-30T00:00:00"/>
    <s v="Property Insurance - Commercial"/>
    <s v="Sewer"/>
    <n v="924400"/>
    <s v="Joann Estates"/>
  </r>
  <r>
    <n v="702120"/>
    <d v="2024-08-31T00:00:00"/>
    <m/>
    <d v="2024-08-01T00:00:00"/>
    <s v="Journal"/>
    <s v="JE31774"/>
    <s v="Journal"/>
    <s v="Bluegrass Water"/>
    <m/>
    <n v="166000"/>
    <s v="Other Current Asset"/>
    <s v="AMRT3023 | 5 | Aug 2024"/>
    <m/>
    <n v="35.119999999999997"/>
    <n v="-35.119999999999997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702120"/>
    <d v="2024-08-31T00:00:00"/>
    <m/>
    <d v="2024-08-01T00:00:00"/>
    <s v="Journal"/>
    <s v="JE31774"/>
    <s v="Journal"/>
    <s v="Bluegrass Water"/>
    <m/>
    <n v="924400"/>
    <s v="Expense"/>
    <s v="AMRT3023 | 5 | Aug 2024"/>
    <n v="35.119999999999997"/>
    <m/>
    <n v="35.119999999999997"/>
    <s v="KY-LH Treatment : KY-LH Treatment-WW"/>
    <x v="30"/>
    <s v="No"/>
    <s v="Wastewater"/>
    <m/>
    <m/>
    <m/>
    <s v="Property Insurance"/>
    <s v="Insurance"/>
    <s v="Admin &amp; General"/>
    <s v="General &amp; Administrative"/>
    <m/>
    <d v="2019-09-24T00:00:00"/>
    <s v="Property Insurance - Commercial"/>
    <s v="Sewer"/>
    <n v="924400"/>
    <s v="LH Treatment"/>
  </r>
  <r>
    <n v="702121"/>
    <d v="2024-08-31T00:00:00"/>
    <m/>
    <d v="2024-08-01T00:00:00"/>
    <s v="Journal"/>
    <s v="JE31776"/>
    <s v="Journal"/>
    <s v="Bluegrass Water"/>
    <m/>
    <n v="166000"/>
    <s v="Other Current Asset"/>
    <s v="AMRT3025 | 5 | Aug 2024"/>
    <m/>
    <n v="34.229999999999997"/>
    <n v="-34.229999999999997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702121"/>
    <d v="2024-08-31T00:00:00"/>
    <m/>
    <d v="2024-08-01T00:00:00"/>
    <s v="Journal"/>
    <s v="JE31776"/>
    <s v="Journal"/>
    <s v="Bluegrass Water"/>
    <m/>
    <n v="924400"/>
    <s v="Expense"/>
    <s v="AMRT3025 | 5 | Aug 2024"/>
    <n v="34.229999999999997"/>
    <m/>
    <n v="34.229999999999997"/>
    <s v="KY-Persimmon Ridge : KY-Persimmon Ridge-WW"/>
    <x v="2"/>
    <s v="No"/>
    <s v="Wastewater"/>
    <m/>
    <m/>
    <m/>
    <s v="Property Insurance"/>
    <s v="Insurance"/>
    <s v="Admin &amp; General"/>
    <s v="General &amp; Administrative"/>
    <m/>
    <d v="2019-09-16T00:00:00"/>
    <s v="Property Insurance - Commercial"/>
    <s v="Sewer"/>
    <n v="924400"/>
    <s v="Persimmon Ridge"/>
  </r>
  <r>
    <n v="702122"/>
    <d v="2024-08-31T00:00:00"/>
    <m/>
    <d v="2024-08-01T00:00:00"/>
    <s v="Journal"/>
    <s v="JE31779"/>
    <s v="Journal"/>
    <s v="Bluegrass Water"/>
    <m/>
    <n v="166000"/>
    <s v="Other Current Asset"/>
    <s v="AMRT3028 | 5 | Aug 2024"/>
    <m/>
    <n v="28.55"/>
    <n v="-28.55"/>
    <s v="KY-Arcadia Pines : KY-Arcadia Pines-WW"/>
    <x v="20"/>
    <s v="No"/>
    <s v="Wastewater"/>
    <m/>
    <m/>
    <m/>
    <s v="ZZ-IGNORE"/>
    <m/>
    <s v="Other Assets"/>
    <s v="Other Current Assets"/>
    <m/>
    <d v="2020-11-19T00:00:00"/>
    <s v="Prepayments"/>
    <m/>
    <n v="166000"/>
    <s v="Arcadia Pines"/>
  </r>
  <r>
    <n v="702122"/>
    <d v="2024-08-31T00:00:00"/>
    <m/>
    <d v="2024-08-01T00:00:00"/>
    <s v="Journal"/>
    <s v="JE31779"/>
    <s v="Journal"/>
    <s v="Bluegrass Water"/>
    <m/>
    <n v="924400"/>
    <s v="Expense"/>
    <s v="AMRT3028 | 5 | Aug 2024"/>
    <n v="28.55"/>
    <m/>
    <n v="28.55"/>
    <s v="KY-Arcadia Pines : KY-Arcadia Pines-WW"/>
    <x v="20"/>
    <s v="No"/>
    <s v="Wastewater"/>
    <m/>
    <m/>
    <m/>
    <s v="Property Insurance"/>
    <s v="Insurance"/>
    <s v="Admin &amp; General"/>
    <s v="General &amp; Administrative"/>
    <m/>
    <d v="2020-11-19T00:00:00"/>
    <s v="Property Insurance - Commercial"/>
    <s v="Sewer"/>
    <n v="924400"/>
    <s v="Arcadia Pines"/>
  </r>
  <r>
    <n v="702123"/>
    <d v="2024-08-31T00:00:00"/>
    <m/>
    <d v="2024-08-01T00:00:00"/>
    <s v="Journal"/>
    <s v="JE31781"/>
    <s v="Journal"/>
    <s v="Bluegrass Water"/>
    <m/>
    <n v="166000"/>
    <s v="Other Current Asset"/>
    <s v="AMRT3030 | 5 | Aug 2024"/>
    <m/>
    <n v="32.76"/>
    <n v="-32.76"/>
    <s v="KY-Delaplain Disposal : KY-Delaplain Disposal-WW"/>
    <x v="3"/>
    <s v="No"/>
    <s v="Wastewater"/>
    <m/>
    <m/>
    <m/>
    <s v="ZZ-IGNORE"/>
    <m/>
    <s v="Other Assets"/>
    <s v="Other Current Assets"/>
    <m/>
    <d v="2021-02-23T00:00:00"/>
    <s v="Prepayments"/>
    <m/>
    <n v="166000"/>
    <s v="Delaplain Disposal Co"/>
  </r>
  <r>
    <n v="702123"/>
    <d v="2024-08-31T00:00:00"/>
    <m/>
    <d v="2024-08-01T00:00:00"/>
    <s v="Journal"/>
    <s v="JE31781"/>
    <s v="Journal"/>
    <s v="Bluegrass Water"/>
    <m/>
    <n v="924400"/>
    <s v="Expense"/>
    <s v="AMRT3030 | 5 | Aug 2024"/>
    <n v="32.76"/>
    <m/>
    <n v="32.76"/>
    <s v="KY-Delaplain Disposal : KY-Delaplain Disposal-WW"/>
    <x v="3"/>
    <s v="No"/>
    <s v="Wastewater"/>
    <m/>
    <m/>
    <m/>
    <s v="Property Insurance"/>
    <s v="Insurance"/>
    <s v="Admin &amp; General"/>
    <s v="General &amp; Administrative"/>
    <m/>
    <d v="2021-02-23T00:00:00"/>
    <s v="Property Insurance - Commercial"/>
    <s v="Sewer"/>
    <n v="924400"/>
    <s v="Delaplain Disposal Co"/>
  </r>
  <r>
    <n v="702124"/>
    <d v="2024-08-31T00:00:00"/>
    <m/>
    <d v="2024-08-01T00:00:00"/>
    <s v="Journal"/>
    <s v="JE31784"/>
    <s v="Journal"/>
    <s v="Bluegrass Water"/>
    <m/>
    <n v="166000"/>
    <s v="Other Current Asset"/>
    <s v="AMRT3033 | 5 | Aug 2024"/>
    <m/>
    <n v="29.55"/>
    <n v="-29.55"/>
    <s v="KY-Woodland Acres : KY-Woodland Acres-WW"/>
    <x v="24"/>
    <s v="No"/>
    <s v="Wastewater"/>
    <m/>
    <m/>
    <m/>
    <s v="ZZ-IGNORE"/>
    <m/>
    <s v="Other Assets"/>
    <s v="Other Current Assets"/>
    <m/>
    <d v="2021-03-09T00:00:00"/>
    <s v="Prepayments"/>
    <m/>
    <n v="166000"/>
    <s v="Woodland Acres Utilities, LLC"/>
  </r>
  <r>
    <n v="702124"/>
    <d v="2024-08-31T00:00:00"/>
    <m/>
    <d v="2024-08-01T00:00:00"/>
    <s v="Journal"/>
    <s v="JE31784"/>
    <s v="Journal"/>
    <s v="Bluegrass Water"/>
    <m/>
    <n v="924400"/>
    <s v="Expense"/>
    <s v="AMRT3033 | 5 | Aug 2024"/>
    <n v="29.55"/>
    <m/>
    <n v="29.55"/>
    <s v="KY-Woodland Acres : KY-Woodland Acres-WW"/>
    <x v="24"/>
    <s v="No"/>
    <s v="Wastewater"/>
    <m/>
    <m/>
    <m/>
    <s v="Property Insurance"/>
    <s v="Insurance"/>
    <s v="Admin &amp; General"/>
    <s v="General &amp; Administrative"/>
    <m/>
    <d v="2021-03-09T00:00:00"/>
    <s v="Property Insurance - Commercial"/>
    <s v="Sewer"/>
    <n v="924400"/>
    <s v="Woodland Acres Utilities, LLC"/>
  </r>
  <r>
    <n v="702125"/>
    <d v="2024-08-31T00:00:00"/>
    <m/>
    <d v="2024-08-01T00:00:00"/>
    <s v="Journal"/>
    <s v="JE31786"/>
    <s v="Journal"/>
    <s v="Bluegrass Water"/>
    <m/>
    <n v="166000"/>
    <s v="Other Current Asset"/>
    <s v="AMRT3035 | 5 | Aug 2024"/>
    <m/>
    <n v="4.1900000000000004"/>
    <n v="-4.1900000000000004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702125"/>
    <d v="2024-08-31T00:00:00"/>
    <m/>
    <d v="2024-08-01T00:00:00"/>
    <s v="Journal"/>
    <s v="JE31786"/>
    <s v="Journal"/>
    <s v="Bluegrass Water"/>
    <m/>
    <n v="928100"/>
    <s v="Expense"/>
    <s v="AMRT3035 | 5 | Aug 2024"/>
    <n v="4.1900000000000004"/>
    <m/>
    <n v="4.1900000000000004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702126"/>
    <d v="2024-08-31T00:00:00"/>
    <m/>
    <d v="2024-08-01T00:00:00"/>
    <s v="Journal"/>
    <s v="JE31789"/>
    <s v="Journal"/>
    <s v="Bluegrass Water"/>
    <m/>
    <n v="166000"/>
    <s v="Other Current Asset"/>
    <s v="AMRT3038 | 5 | Aug 2024"/>
    <m/>
    <n v="4.49"/>
    <n v="-4.49"/>
    <s v="KY-Magruder Village"/>
    <x v="29"/>
    <s v="Yes"/>
    <s v="Water and Wastewater"/>
    <m/>
    <m/>
    <m/>
    <s v="ZZ-IGNORE"/>
    <m/>
    <s v="Other Assets"/>
    <s v="Other Current Assets"/>
    <m/>
    <d v="2024-01-29T00:00:00"/>
    <s v="Prepayments"/>
    <m/>
    <n v="166000"/>
    <s v="Magruder Village"/>
  </r>
  <r>
    <n v="702126"/>
    <d v="2024-08-31T00:00:00"/>
    <m/>
    <d v="2024-08-01T00:00:00"/>
    <s v="Journal"/>
    <s v="JE31789"/>
    <s v="Journal"/>
    <s v="Bluegrass Water"/>
    <m/>
    <n v="928100"/>
    <s v="Expense"/>
    <s v="AMRT3038 | 5 | Aug 2024"/>
    <n v="4.49"/>
    <m/>
    <n v="4.49"/>
    <s v="KY-Magruder Village"/>
    <x v="29"/>
    <s v="Yes"/>
    <s v="Water and Wastewater"/>
    <m/>
    <m/>
    <m/>
    <s v="Regulatory Expense"/>
    <s v="Office Supplies and Travel Expense"/>
    <s v="Admin &amp; General"/>
    <s v="General &amp; Administrative"/>
    <m/>
    <d v="2024-01-29T00:00:00"/>
    <s v="Regulatory Expense - DNR"/>
    <s v="Sewer"/>
    <n v="928100"/>
    <s v="Magruder Village"/>
  </r>
  <r>
    <n v="702127"/>
    <d v="2024-08-31T00:00:00"/>
    <m/>
    <d v="2024-08-01T00:00:00"/>
    <s v="Journal"/>
    <s v="JE31791"/>
    <s v="Journal"/>
    <s v="Bluegrass Water"/>
    <m/>
    <n v="166000"/>
    <s v="Other Current Asset"/>
    <s v="AMRT3040 | 5 | Aug 2024"/>
    <m/>
    <n v="194.55"/>
    <n v="-194.55"/>
    <s v="KY-Marshall Co. Environmental : KY-Golden Acres-WW"/>
    <x v="8"/>
    <s v="No"/>
    <s v="Wastewater"/>
    <m/>
    <m/>
    <m/>
    <s v="ZZ-IGNORE"/>
    <m/>
    <s v="Other Assets"/>
    <s v="Other Current Assets"/>
    <m/>
    <d v="2019-09-30T00:00:00"/>
    <s v="Prepayments"/>
    <m/>
    <n v="166000"/>
    <s v="Marshall County Environmental"/>
  </r>
  <r>
    <n v="702127"/>
    <d v="2024-08-31T00:00:00"/>
    <m/>
    <d v="2024-08-01T00:00:00"/>
    <s v="Journal"/>
    <s v="JE31791"/>
    <s v="Journal"/>
    <s v="Bluegrass Water"/>
    <m/>
    <n v="923900"/>
    <s v="Expense"/>
    <s v="AMRT3040 | 5 | Aug 2024"/>
    <n v="194.55"/>
    <m/>
    <n v="194.55"/>
    <s v="KY-Marshall Co. Environmental : KY-Golden Acres-WW"/>
    <x v="8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702128"/>
    <d v="2024-08-31T00:00:00"/>
    <m/>
    <d v="2024-08-01T00:00:00"/>
    <s v="Journal"/>
    <s v="JE31794"/>
    <s v="Journal"/>
    <s v="Bluegrass Water"/>
    <m/>
    <n v="166000"/>
    <s v="Other Current Asset"/>
    <s v="AMRT3043 | 5 | Aug 2024"/>
    <m/>
    <n v="102.89"/>
    <n v="-102.89"/>
    <s v="KY-Center Ridge : KY-Center Ridge 2-W"/>
    <x v="13"/>
    <s v="No"/>
    <s v="Water"/>
    <m/>
    <m/>
    <m/>
    <s v="ZZ-IGNORE"/>
    <m/>
    <s v="Other Assets"/>
    <s v="Other Current Assets"/>
    <m/>
    <d v="2020-05-29T00:00:00"/>
    <s v="Prepayments"/>
    <m/>
    <n v="166000"/>
    <s v="Center Ridge"/>
  </r>
  <r>
    <n v="702128"/>
    <d v="2024-08-31T00:00:00"/>
    <m/>
    <d v="2024-08-01T00:00:00"/>
    <s v="Journal"/>
    <s v="JE31794"/>
    <s v="Journal"/>
    <s v="Bluegrass Water"/>
    <m/>
    <n v="923900"/>
    <s v="Expense"/>
    <s v="AMRT3043 | 5 | Aug 2024"/>
    <n v="102.89"/>
    <m/>
    <n v="102.89"/>
    <s v="KY-Center Ridge : KY-Center Ridge 2-W"/>
    <x v="13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702129"/>
    <d v="2024-08-31T00:00:00"/>
    <m/>
    <d v="2024-08-01T00:00:00"/>
    <s v="Journal"/>
    <s v="JE31796"/>
    <s v="Journal"/>
    <s v="Bluegrass Water"/>
    <m/>
    <n v="166000"/>
    <s v="Other Current Asset"/>
    <s v="AMRT3045 | 5 | Aug 2024"/>
    <m/>
    <n v="240.39"/>
    <n v="-240.39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702129"/>
    <d v="2024-08-31T00:00:00"/>
    <m/>
    <d v="2024-08-01T00:00:00"/>
    <s v="Journal"/>
    <s v="JE31796"/>
    <s v="Journal"/>
    <s v="Bluegrass Water"/>
    <m/>
    <n v="923900"/>
    <s v="Expense"/>
    <s v="AMRT3045 | 5 | Aug 2024"/>
    <n v="240.39"/>
    <m/>
    <n v="240.39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702130"/>
    <d v="2024-08-31T00:00:00"/>
    <m/>
    <d v="2024-08-01T00:00:00"/>
    <s v="Journal"/>
    <s v="JE31799"/>
    <s v="Journal"/>
    <s v="Bluegrass Water"/>
    <m/>
    <n v="166000"/>
    <s v="Other Current Asset"/>
    <s v="AMRT3047 | 5 | Aug 2024"/>
    <m/>
    <n v="102.89"/>
    <n v="-102.89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702130"/>
    <d v="2024-08-31T00:00:00"/>
    <m/>
    <d v="2024-08-01T00:00:00"/>
    <s v="Journal"/>
    <s v="JE31799"/>
    <s v="Journal"/>
    <s v="Bluegrass Water"/>
    <m/>
    <n v="923900"/>
    <s v="Expense"/>
    <s v="AMRT3047 | 5 | Aug 2024"/>
    <n v="102.89"/>
    <m/>
    <n v="102.89"/>
    <s v="KY-Kingswood : KY-Kingswood-WW"/>
    <x v="10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Kingswood"/>
  </r>
  <r>
    <n v="702131"/>
    <d v="2024-08-31T00:00:00"/>
    <m/>
    <d v="2024-08-01T00:00:00"/>
    <s v="Journal"/>
    <s v="JE31801"/>
    <s v="Journal"/>
    <s v="Bluegrass Water"/>
    <m/>
    <n v="166000"/>
    <s v="Other Current Asset"/>
    <s v="AMRT3050 | 5 | Aug 2024"/>
    <m/>
    <n v="57.05"/>
    <n v="-57.05"/>
    <s v="KY-Joann Estates : KY-Timberland-WW"/>
    <x v="16"/>
    <s v="No"/>
    <s v="Wastewater"/>
    <m/>
    <m/>
    <m/>
    <s v="ZZ-IGNORE"/>
    <m/>
    <s v="Other Assets"/>
    <s v="Other Current Assets"/>
    <m/>
    <d v="2020-04-30T00:00:00"/>
    <s v="Prepayments"/>
    <m/>
    <n v="166000"/>
    <s v="Joann Estates"/>
  </r>
  <r>
    <n v="702131"/>
    <d v="2024-08-31T00:00:00"/>
    <m/>
    <d v="2024-08-01T00:00:00"/>
    <s v="Journal"/>
    <s v="JE31801"/>
    <s v="Journal"/>
    <s v="Bluegrass Water"/>
    <m/>
    <n v="923900"/>
    <s v="Expense"/>
    <s v="AMRT3050 | 5 | Aug 2024"/>
    <n v="57.05"/>
    <m/>
    <n v="57.05"/>
    <s v="KY-Joann Estates : KY-Timberland-WW"/>
    <x v="16"/>
    <s v="No"/>
    <s v="Wastewater"/>
    <m/>
    <m/>
    <m/>
    <s v="OSS - Management Consulting"/>
    <s v="Outside Services (IT)"/>
    <s v="Admin &amp; General"/>
    <s v="General &amp; Administrative"/>
    <m/>
    <d v="2020-04-30T00:00:00"/>
    <s v="OSS - IT"/>
    <s v="Sewer"/>
    <n v="923900"/>
    <s v="Joann Estates"/>
  </r>
  <r>
    <n v="702132"/>
    <d v="2024-08-31T00:00:00"/>
    <m/>
    <d v="2024-08-01T00:00:00"/>
    <s v="Journal"/>
    <s v="JE31803"/>
    <s v="Journal"/>
    <s v="Bluegrass Water"/>
    <m/>
    <n v="166000"/>
    <s v="Other Current Asset"/>
    <s v="AMRT3052 | 5 | Aug 2024"/>
    <m/>
    <n v="54.46"/>
    <n v="-54.46"/>
    <s v="KY-Brocklyn : KY-Brocklyn-WW"/>
    <x v="6"/>
    <s v="No"/>
    <s v="Wastewater"/>
    <m/>
    <m/>
    <m/>
    <s v="ZZ-IGNORE"/>
    <m/>
    <s v="Other Assets"/>
    <s v="Other Current Assets"/>
    <m/>
    <d v="2019-09-17T00:00:00"/>
    <s v="Prepayments"/>
    <m/>
    <n v="166000"/>
    <s v="Brocklyn Utilities"/>
  </r>
  <r>
    <n v="702132"/>
    <d v="2024-08-31T00:00:00"/>
    <m/>
    <d v="2024-08-01T00:00:00"/>
    <s v="Journal"/>
    <s v="JE31803"/>
    <s v="Journal"/>
    <s v="Bluegrass Water"/>
    <m/>
    <n v="923900"/>
    <s v="Expense"/>
    <s v="AMRT3052 | 5 | Aug 2024"/>
    <n v="54.46"/>
    <m/>
    <n v="54.46"/>
    <s v="KY-Brocklyn : KY-Brocklyn-WW"/>
    <x v="6"/>
    <s v="No"/>
    <s v="Wastewater"/>
    <m/>
    <m/>
    <m/>
    <s v="OSS - Management Consulting"/>
    <s v="Outside Services (IT)"/>
    <s v="Admin &amp; General"/>
    <s v="General &amp; Administrative"/>
    <m/>
    <d v="2019-09-17T00:00:00"/>
    <s v="OSS - IT"/>
    <s v="Sewer"/>
    <n v="923900"/>
    <s v="Brocklyn Utilities"/>
  </r>
  <r>
    <n v="702133"/>
    <d v="2024-08-31T00:00:00"/>
    <m/>
    <d v="2024-08-01T00:00:00"/>
    <s v="Journal"/>
    <s v="JE31806"/>
    <s v="Journal"/>
    <s v="Bluegrass Water"/>
    <m/>
    <n v="166000"/>
    <s v="Other Current Asset"/>
    <s v="AMRT3054 | 5 | Aug 2024"/>
    <m/>
    <n v="54.46"/>
    <n v="-54.46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702133"/>
    <d v="2024-08-31T00:00:00"/>
    <m/>
    <d v="2024-08-01T00:00:00"/>
    <s v="Journal"/>
    <s v="JE31806"/>
    <s v="Journal"/>
    <s v="Bluegrass Water"/>
    <m/>
    <n v="923900"/>
    <s v="Expense"/>
    <s v="AMRT3054 | 5 | Aug 2024"/>
    <n v="54.46"/>
    <m/>
    <n v="54.46"/>
    <s v="KY-LH Treatment : KY-LH Treatment-WW"/>
    <x v="30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H Treatment"/>
  </r>
  <r>
    <n v="702134"/>
    <d v="2024-08-31T00:00:00"/>
    <m/>
    <d v="2024-08-01T00:00:00"/>
    <s v="Journal"/>
    <s v="JE31808"/>
    <s v="Journal"/>
    <s v="Bluegrass Water"/>
    <m/>
    <n v="166000"/>
    <s v="Other Current Asset"/>
    <s v="AMRT3057 | 5 | Aug 2024"/>
    <m/>
    <n v="51.01"/>
    <n v="-51.01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702134"/>
    <d v="2024-08-31T00:00:00"/>
    <m/>
    <d v="2024-08-01T00:00:00"/>
    <s v="Journal"/>
    <s v="JE31808"/>
    <s v="Journal"/>
    <s v="Bluegrass Water"/>
    <m/>
    <n v="923900"/>
    <s v="Expense"/>
    <s v="AMRT3057 | 5 | Aug 2024"/>
    <n v="51.01"/>
    <m/>
    <n v="51.01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702135"/>
    <d v="2024-08-31T00:00:00"/>
    <m/>
    <d v="2024-08-01T00:00:00"/>
    <s v="Journal"/>
    <s v="JE31810"/>
    <s v="Journal"/>
    <s v="Bluegrass Water"/>
    <m/>
    <n v="166000"/>
    <s v="Other Current Asset"/>
    <s v="AMRT3059 | 5 | Aug 2024"/>
    <m/>
    <n v="51.01"/>
    <n v="-51.01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702135"/>
    <d v="2024-08-31T00:00:00"/>
    <m/>
    <d v="2024-08-01T00:00:00"/>
    <s v="Journal"/>
    <s v="JE31810"/>
    <s v="Journal"/>
    <s v="Bluegrass Water"/>
    <m/>
    <n v="923900"/>
    <s v="Expense"/>
    <s v="AMRT3059 | 5 | Aug 2024"/>
    <n v="51.01"/>
    <m/>
    <n v="51.01"/>
    <s v="KY-Darlington Creek : KY-Darlington Creek-WW"/>
    <x v="25"/>
    <s v="No"/>
    <s v="Wastewater"/>
    <m/>
    <m/>
    <m/>
    <s v="OSS - Management Consulting"/>
    <s v="Outside Services (IT)"/>
    <s v="Admin &amp; General"/>
    <s v="General &amp; Administrative"/>
    <m/>
    <d v="2022-03-31T00:00:00"/>
    <s v="OSS - IT"/>
    <s v="Sewer"/>
    <n v="923900"/>
    <s v="Darlington Creek HOA"/>
  </r>
  <r>
    <n v="702136"/>
    <d v="2024-08-31T00:00:00"/>
    <m/>
    <d v="2024-08-01T00:00:00"/>
    <s v="Journal"/>
    <s v="JE31813"/>
    <s v="Journal"/>
    <s v="Bluegrass Water"/>
    <m/>
    <n v="166000"/>
    <s v="Other Current Asset"/>
    <s v="AMRT3061 | 5 | Aug 2024"/>
    <m/>
    <n v="51.01"/>
    <n v="-51.01"/>
    <s v="KY-Springcrest : KY-Springcrest-WW"/>
    <x v="23"/>
    <s v="No"/>
    <s v="Wastewater"/>
    <m/>
    <m/>
    <m/>
    <s v="ZZ-IGNORE"/>
    <m/>
    <s v="Other Assets"/>
    <s v="Other Current Assets"/>
    <m/>
    <d v="2021-02-23T00:00:00"/>
    <s v="Prepayments"/>
    <m/>
    <n v="166000"/>
    <s v="Springcrest Sewer"/>
  </r>
  <r>
    <n v="702136"/>
    <d v="2024-08-31T00:00:00"/>
    <m/>
    <d v="2024-08-01T00:00:00"/>
    <s v="Journal"/>
    <s v="JE31813"/>
    <s v="Journal"/>
    <s v="Bluegrass Water"/>
    <m/>
    <n v="923900"/>
    <s v="Expense"/>
    <s v="AMRT3061 | 5 | Aug 2024"/>
    <n v="51.01"/>
    <m/>
    <n v="51.01"/>
    <s v="KY-Springcrest : KY-Springcrest-WW"/>
    <x v="23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Springcrest Sewer"/>
  </r>
  <r>
    <n v="702137"/>
    <d v="2024-08-31T00:00:00"/>
    <m/>
    <d v="2024-08-01T00:00:00"/>
    <s v="Journal"/>
    <s v="JE31815"/>
    <s v="Journal"/>
    <s v="Bluegrass Water"/>
    <m/>
    <n v="166000"/>
    <s v="Other Current Asset"/>
    <s v="AMRT3064 | 5 | Aug 2024"/>
    <m/>
    <n v="308.33"/>
    <n v="-308.33"/>
    <s v="KY-Homestead"/>
    <x v="4"/>
    <s v="Yes"/>
    <s v="Water and Wastewater"/>
    <m/>
    <m/>
    <m/>
    <s v="ZZ-IGNORE"/>
    <m/>
    <s v="Other Assets"/>
    <s v="Other Current Assets"/>
    <m/>
    <m/>
    <s v="Prepayments"/>
    <m/>
    <n v="166000"/>
    <s v="Homestead Estates "/>
  </r>
  <r>
    <n v="702137"/>
    <d v="2024-08-31T00:00:00"/>
    <m/>
    <d v="2024-08-01T00:00:00"/>
    <s v="Journal"/>
    <s v="JE31815"/>
    <s v="Journal"/>
    <s v="Bluegrass Water"/>
    <m/>
    <n v="930200"/>
    <s v="Expense"/>
    <s v="AMRT3064 | 5 | Aug 2024"/>
    <n v="308.33"/>
    <m/>
    <n v="308.33"/>
    <s v="KY-Homestead"/>
    <x v="4"/>
    <s v="Yes"/>
    <s v="Water and Wastewater"/>
    <m/>
    <m/>
    <m/>
    <s v="Misc General Expense"/>
    <s v="Office Supplies and Travel Expense"/>
    <s v="Admin &amp; General"/>
    <s v="General &amp; Administrative"/>
    <m/>
    <m/>
    <s v="Misc. General Exp"/>
    <s v="Sewer"/>
    <n v="930200"/>
    <s v="Homestead Estates "/>
  </r>
  <r>
    <n v="702138"/>
    <d v="2024-08-31T00:00:00"/>
    <m/>
    <d v="2024-08-01T00:00:00"/>
    <s v="Journal"/>
    <s v="JE31817"/>
    <s v="Journal"/>
    <s v="Bluegrass Water"/>
    <m/>
    <n v="166000"/>
    <s v="Other Current Asset"/>
    <s v="AMRT3066 | 5 | Aug 2024"/>
    <m/>
    <n v="308.36"/>
    <n v="-308.36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702138"/>
    <d v="2024-08-31T00:00:00"/>
    <m/>
    <d v="2024-08-01T00:00:00"/>
    <s v="Journal"/>
    <s v="JE31817"/>
    <s v="Journal"/>
    <s v="Bluegrass Water"/>
    <m/>
    <n v="930200"/>
    <s v="Expense"/>
    <s v="AMRT3066 | 5 | Aug 2024"/>
    <n v="308.36"/>
    <m/>
    <n v="308.36"/>
    <s v="KY-Kingswood : KY-Kingswood-WW"/>
    <x v="10"/>
    <s v="No"/>
    <s v="Wastewater"/>
    <m/>
    <m/>
    <m/>
    <s v="Misc General Expense"/>
    <s v="Office Supplies and Travel Expense"/>
    <s v="Admin &amp; General"/>
    <s v="General &amp; Administrative"/>
    <m/>
    <d v="2019-09-16T00:00:00"/>
    <s v="Misc. General Exp"/>
    <s v="Sewer"/>
    <n v="930200"/>
    <s v="Kingswood"/>
  </r>
  <r>
    <n v="702139"/>
    <d v="2024-08-31T00:00:00"/>
    <m/>
    <d v="2024-08-01T00:00:00"/>
    <s v="Journal"/>
    <s v="JE31819"/>
    <s v="Journal"/>
    <s v="Bluegrass Water"/>
    <m/>
    <n v="166000"/>
    <s v="Other Current Asset"/>
    <s v="AMRT4440 | 3 | Aug 2024"/>
    <m/>
    <n v="39.520000000000003"/>
    <n v="-39.520000000000003"/>
    <s v="KY-Brocklyn : KY-Brocklyn-WW"/>
    <x v="6"/>
    <s v="No"/>
    <s v="Wastewater"/>
    <m/>
    <m/>
    <m/>
    <s v="ZZ-IGNORE"/>
    <m/>
    <s v="Other Assets"/>
    <s v="Other Current Assets"/>
    <m/>
    <d v="2019-09-17T00:00:00"/>
    <s v="Prepayments"/>
    <m/>
    <n v="166000"/>
    <s v="Brocklyn Utilities"/>
  </r>
  <r>
    <n v="702139"/>
    <d v="2024-08-31T00:00:00"/>
    <m/>
    <d v="2024-08-01T00:00:00"/>
    <s v="Journal"/>
    <s v="JE31819"/>
    <s v="Journal"/>
    <s v="Bluegrass Water"/>
    <m/>
    <n v="928100"/>
    <s v="Expense"/>
    <s v="AMRT4440 | 3 | Aug 2024"/>
    <n v="39.520000000000003"/>
    <m/>
    <n v="39.520000000000003"/>
    <s v="KY-Brocklyn : KY-Brocklyn-WW"/>
    <x v="6"/>
    <s v="No"/>
    <s v="Wastewater"/>
    <m/>
    <m/>
    <m/>
    <s v="Regulatory Expense"/>
    <s v="Office Supplies and Travel Expense"/>
    <s v="Admin &amp; General"/>
    <s v="General &amp; Administrative"/>
    <m/>
    <d v="2019-09-17T00:00:00"/>
    <s v="Regulatory Expense - DNR"/>
    <s v="Sewer"/>
    <n v="928100"/>
    <s v="Brocklyn Utilities"/>
  </r>
  <r>
    <n v="702140"/>
    <d v="2024-08-31T00:00:00"/>
    <m/>
    <d v="2024-08-01T00:00:00"/>
    <s v="Journal"/>
    <s v="JE31822"/>
    <s v="Journal"/>
    <s v="Bluegrass Water"/>
    <m/>
    <n v="166000"/>
    <s v="Other Current Asset"/>
    <s v="AMRT4442 | 3 | Aug 2024"/>
    <m/>
    <n v="58.77"/>
    <n v="-58.77"/>
    <s v="KY-River Bluffs : KY-River Bluffs-WW"/>
    <x v="17"/>
    <s v="No"/>
    <s v="Wastewater"/>
    <m/>
    <m/>
    <m/>
    <s v="ZZ-IGNORE"/>
    <m/>
    <s v="Other Assets"/>
    <s v="Other Current Assets"/>
    <m/>
    <d v="2020-05-01T00:00:00"/>
    <s v="Prepayments"/>
    <m/>
    <n v="166000"/>
    <s v="River Bluffs"/>
  </r>
  <r>
    <n v="702140"/>
    <d v="2024-08-31T00:00:00"/>
    <m/>
    <d v="2024-08-01T00:00:00"/>
    <s v="Journal"/>
    <s v="JE31822"/>
    <s v="Journal"/>
    <s v="Bluegrass Water"/>
    <m/>
    <n v="928100"/>
    <s v="Expense"/>
    <s v="AMRT4442 | 3 | Aug 2024"/>
    <n v="58.77"/>
    <m/>
    <n v="58.77"/>
    <s v="KY-River Bluffs : KY-River Bluffs-WW"/>
    <x v="17"/>
    <s v="No"/>
    <s v="Wastewater"/>
    <m/>
    <m/>
    <m/>
    <s v="Regulatory Expense"/>
    <s v="Office Supplies and Travel Expense"/>
    <s v="Admin &amp; General"/>
    <s v="General &amp; Administrative"/>
    <m/>
    <d v="2020-05-01T00:00:00"/>
    <s v="Regulatory Expense - DNR"/>
    <s v="Sewer"/>
    <n v="928100"/>
    <s v="River Bluffs"/>
  </r>
  <r>
    <n v="706275"/>
    <d v="2024-08-31T00:00:00"/>
    <m/>
    <d v="2024-08-01T00:00:00"/>
    <s v="Bill"/>
    <n v="4080037"/>
    <s v="Bill"/>
    <s v="Bluegrass Water"/>
    <s v="Kentucky811"/>
    <n v="232000"/>
    <s v="Accounts Payable"/>
    <m/>
    <m/>
    <n v="172.5"/>
    <n v="-172.5"/>
    <m/>
    <x v="0"/>
    <m/>
    <m/>
    <m/>
    <s v="Kentucky811"/>
    <m/>
    <s v="ZZ-IGNORE"/>
    <m/>
    <s v="AP"/>
    <s v="Accounts Payable"/>
    <m/>
    <m/>
    <s v="Accounts Payable"/>
    <m/>
    <n v="232000"/>
    <s v=""/>
  </r>
  <r>
    <n v="706275"/>
    <d v="2024-08-31T00:00:00"/>
    <m/>
    <d v="2024-08-01T00:00:00"/>
    <s v="Bill"/>
    <n v="4080037"/>
    <s v="Bill"/>
    <s v="Bluegrass Water"/>
    <m/>
    <n v="730205"/>
    <s v="Expense"/>
    <m/>
    <n v="172.5"/>
    <m/>
    <n v="172.5"/>
    <s v="KY-Delaplain Disposal : KY-Delaplain Disposal-WW"/>
    <x v="3"/>
    <s v="No"/>
    <s v="Wastewater"/>
    <m/>
    <s v="Kentucky811"/>
    <m/>
    <s v="Sewer - Maintenance"/>
    <m/>
    <s v="Sewer Maint Collection Exp"/>
    <s v="Operations &amp; Maintenance"/>
    <m/>
    <d v="2021-02-23T00:00:00"/>
    <s v="Sewer - Collection Maint - Other Collection Plant Maint"/>
    <s v="Sewer"/>
    <n v="730205"/>
    <s v="Delaplain Disposal Co"/>
  </r>
  <r>
    <n v="707715"/>
    <d v="2024-08-31T00:00:00"/>
    <m/>
    <d v="2024-08-01T00:00:00"/>
    <s v="Journal"/>
    <s v="JE34869"/>
    <s v="Journal"/>
    <s v="Bluegrass Water"/>
    <m/>
    <n v="166000"/>
    <s v="Other Current Asset"/>
    <s v="AMRT6093 | 1 | Aug 2024"/>
    <m/>
    <n v="266.67"/>
    <n v="-266.67"/>
    <s v="KY-Fox Run : KY-Fox Run-WW"/>
    <x v="7"/>
    <s v="No"/>
    <s v="Wastewater"/>
    <m/>
    <m/>
    <m/>
    <s v="ZZ-IGNORE"/>
    <m/>
    <s v="Other Assets"/>
    <s v="Other Current Assets"/>
    <m/>
    <d v="2019-09-30T00:00:00"/>
    <s v="Prepayments"/>
    <m/>
    <n v="166000"/>
    <s v="Fox Run Utilities"/>
  </r>
  <r>
    <n v="707715"/>
    <d v="2024-08-31T00:00:00"/>
    <m/>
    <d v="2024-08-01T00:00:00"/>
    <s v="Journal"/>
    <s v="JE34869"/>
    <s v="Journal"/>
    <s v="Bluegrass Water"/>
    <m/>
    <n v="767000"/>
    <s v="Expense"/>
    <s v="AMRT6093 | 1 | Aug 2024"/>
    <n v="266.67"/>
    <m/>
    <n v="266.67"/>
    <s v="KY-Fox Run : KY-Fox Run-WW"/>
    <x v="7"/>
    <s v="No"/>
    <s v="Wastewater"/>
    <m/>
    <m/>
    <m/>
    <s v="Regulatory Expense"/>
    <m/>
    <s v="Admin &amp; General"/>
    <s v="General &amp; Administrative"/>
    <m/>
    <d v="2019-09-30T00:00:00"/>
    <s v="Sewer - Regulatory Exp"/>
    <s v="Sewer"/>
    <n v="767000"/>
    <s v="Fox Run Utilities"/>
  </r>
  <r>
    <n v="707815"/>
    <d v="2024-08-31T00:00:00"/>
    <m/>
    <d v="2024-08-01T00:00:00"/>
    <s v="Journal"/>
    <s v="JE34870"/>
    <s v="Journal"/>
    <s v="Bluegrass Water"/>
    <m/>
    <n v="166000"/>
    <s v="Other Current Asset"/>
    <s v="AMRT6094 | 1 | Aug 2024"/>
    <m/>
    <n v="308.36"/>
    <n v="-308.36"/>
    <s v="KY-River Bluffs : KY-River Bluffs-WW"/>
    <x v="17"/>
    <s v="No"/>
    <s v="Wastewater"/>
    <m/>
    <m/>
    <m/>
    <s v="ZZ-IGNORE"/>
    <m/>
    <s v="Other Assets"/>
    <s v="Other Current Assets"/>
    <m/>
    <d v="2020-05-01T00:00:00"/>
    <s v="Prepayments"/>
    <m/>
    <n v="166000"/>
    <s v="River Bluffs"/>
  </r>
  <r>
    <n v="707815"/>
    <d v="2024-08-31T00:00:00"/>
    <m/>
    <d v="2024-08-01T00:00:00"/>
    <s v="Journal"/>
    <s v="JE34870"/>
    <s v="Journal"/>
    <s v="Bluegrass Water"/>
    <m/>
    <n v="767000"/>
    <s v="Expense"/>
    <s v="AMRT6094 | 1 | Aug 2024"/>
    <n v="308.36"/>
    <m/>
    <n v="308.36"/>
    <s v="KY-River Bluffs : KY-River Bluffs-WW"/>
    <x v="17"/>
    <s v="No"/>
    <s v="Wastewater"/>
    <m/>
    <m/>
    <m/>
    <s v="Regulatory Expense"/>
    <m/>
    <s v="Admin &amp; General"/>
    <s v="General &amp; Administrative"/>
    <m/>
    <d v="2020-05-01T00:00:00"/>
    <s v="Sewer - Regulatory Exp"/>
    <s v="Sewer"/>
    <n v="767000"/>
    <s v="River Bluffs"/>
  </r>
  <r>
    <n v="709300"/>
    <d v="2024-08-31T00:00:00"/>
    <m/>
    <d v="2024-08-01T00:00:00"/>
    <s v="Journal"/>
    <s v="JE34951"/>
    <s v="Journal"/>
    <s v="Bluegrass Water"/>
    <m/>
    <n v="181000"/>
    <s v="Other Asset"/>
    <s v="24.08 KY Debt Discount"/>
    <m/>
    <n v="90.63"/>
    <n v="-90.63"/>
    <s v="KY-Bluegrass"/>
    <x v="1"/>
    <s v="No"/>
    <s v="Water and Wastewater"/>
    <m/>
    <m/>
    <m/>
    <s v="ZZ-IGNORE"/>
    <m/>
    <s v="Other Assets"/>
    <s v="Unamortized Debt Expense"/>
    <m/>
    <m/>
    <s v="Unamortized Debit Disc/Exp"/>
    <m/>
    <n v="181000"/>
    <n v="0"/>
  </r>
  <r>
    <n v="709300"/>
    <d v="2024-08-31T00:00:00"/>
    <m/>
    <d v="2024-08-01T00:00:00"/>
    <s v="Journal"/>
    <s v="JE34951"/>
    <s v="Journal"/>
    <s v="Bluegrass Water"/>
    <m/>
    <n v="405200"/>
    <s v="Expense"/>
    <s v="24.08 KY Debt Discount"/>
    <n v="90.63"/>
    <m/>
    <n v="90.63"/>
    <s v="KY-Bluegrass"/>
    <x v="1"/>
    <s v="No"/>
    <s v="Water and Wastewater"/>
    <m/>
    <m/>
    <m/>
    <s v="Interest"/>
    <m/>
    <s v="Interest"/>
    <s v="Interest"/>
    <m/>
    <m/>
    <s v="Amortization of Debt Discount Exp"/>
    <m/>
    <n v="405200"/>
    <n v="0"/>
  </r>
  <r>
    <n v="710787"/>
    <d v="2024-08-31T00:00:00"/>
    <m/>
    <d v="2024-08-01T00:00:00"/>
    <s v="Journal"/>
    <s v="JE35018"/>
    <s v="Journal"/>
    <s v="Bluegrass Water"/>
    <m/>
    <n v="924400"/>
    <s v="Expense"/>
    <s v="24.08 - 2024 Insurance Accrual"/>
    <n v="323.75"/>
    <m/>
    <n v="323.75"/>
    <s v="KY-Commonwealth : KY-Commonwealth(Wandering Hills)-WW"/>
    <x v="32"/>
    <s v="No"/>
    <s v="Wastewater"/>
    <m/>
    <m/>
    <m/>
    <s v="Property Insurance"/>
    <s v="Insurance"/>
    <s v="Admin &amp; General"/>
    <s v="General &amp; Administrative"/>
    <m/>
    <d v="2023-12-07T00:00:00"/>
    <s v="Property Insurance - Commercial"/>
    <s v="Sewer"/>
    <n v="924400"/>
    <s v="Commonwealth Wastewater Systems"/>
  </r>
  <r>
    <n v="710787"/>
    <d v="2024-08-31T00:00:00"/>
    <m/>
    <d v="2024-08-01T00:00:00"/>
    <s v="Journal"/>
    <s v="JE35018"/>
    <s v="Journal"/>
    <s v="Bluegrass Water"/>
    <m/>
    <n v="242000"/>
    <s v="Other Current Liability"/>
    <s v="24.08 - 2024 Insurance Accrual"/>
    <m/>
    <n v="323.75"/>
    <n v="-323.75"/>
    <s v="KY-Commonwealth : KY-Commonwealth(Wandering Hills)-WW"/>
    <x v="32"/>
    <s v="No"/>
    <s v="Wastewater"/>
    <m/>
    <m/>
    <m/>
    <s v="ZZ-IGNORE"/>
    <m/>
    <s v="Other Liabilities"/>
    <s v="Other Current Liabilities"/>
    <m/>
    <d v="2023-12-07T00:00:00"/>
    <s v="Misc Current and Accrued Liabilities"/>
    <m/>
    <n v="242000"/>
    <s v="Commonwealth Wastewater Systems"/>
  </r>
  <r>
    <n v="710787"/>
    <d v="2024-08-31T00:00:00"/>
    <m/>
    <d v="2024-08-01T00:00:00"/>
    <s v="Journal"/>
    <s v="JE35018"/>
    <s v="Journal"/>
    <s v="Bluegrass Water"/>
    <m/>
    <n v="924400"/>
    <s v="Expense"/>
    <s v="24.08 - 2024 Insurance Accrual"/>
    <n v="323.75"/>
    <m/>
    <n v="323.75"/>
    <s v="KY-Yung Farm : KY-Yung Farm-WW"/>
    <x v="34"/>
    <s v="No"/>
    <s v="Wastewater"/>
    <m/>
    <m/>
    <m/>
    <s v="Property Insurance"/>
    <s v="Insurance"/>
    <s v="Admin &amp; General"/>
    <s v="General &amp; Administrative"/>
    <m/>
    <d v="2023-12-20T00:00:00"/>
    <s v="Property Insurance - Commercial"/>
    <s v="Sewer"/>
    <n v="924400"/>
    <s v="Yung Farm Estates HOA"/>
  </r>
  <r>
    <n v="710787"/>
    <d v="2024-08-31T00:00:00"/>
    <m/>
    <d v="2024-08-01T00:00:00"/>
    <s v="Journal"/>
    <s v="JE35018"/>
    <s v="Journal"/>
    <s v="Bluegrass Water"/>
    <m/>
    <n v="242000"/>
    <s v="Other Current Liability"/>
    <s v="24.08 - 2024 Insurance Accrual"/>
    <m/>
    <n v="323.75"/>
    <n v="-323.75"/>
    <s v="KY-Yung Farm : KY-Yung Farm-WW"/>
    <x v="34"/>
    <s v="No"/>
    <s v="Wastewater"/>
    <m/>
    <m/>
    <m/>
    <s v="ZZ-IGNORE"/>
    <m/>
    <s v="Other Liabilities"/>
    <s v="Other Current Liabilities"/>
    <m/>
    <d v="2023-12-20T00:00:00"/>
    <s v="Misc Current and Accrued Liabilities"/>
    <m/>
    <n v="242000"/>
    <s v="Yung Farm Estates HOA"/>
  </r>
  <r>
    <n v="710787"/>
    <d v="2024-08-31T00:00:00"/>
    <m/>
    <d v="2024-08-01T00:00:00"/>
    <s v="Journal"/>
    <s v="JE35018"/>
    <s v="Journal"/>
    <s v="Bluegrass Water"/>
    <m/>
    <n v="924400"/>
    <s v="Expense"/>
    <s v="24.08 - 2024 Insurance Accrual"/>
    <n v="277.5"/>
    <m/>
    <n v="277.5"/>
    <s v="KY-Magruder Village : KY-Magruder Village-WW"/>
    <x v="35"/>
    <s v="No"/>
    <s v="Wastewater"/>
    <m/>
    <m/>
    <m/>
    <s v="Property Insurance"/>
    <s v="Insurance"/>
    <s v="Admin &amp; General"/>
    <s v="General &amp; Administrative"/>
    <m/>
    <d v="2024-01-29T00:00:00"/>
    <s v="Property Insurance - Commercial"/>
    <s v="Sewer"/>
    <n v="924400"/>
    <s v="Magruder Village"/>
  </r>
  <r>
    <n v="710787"/>
    <d v="2024-08-31T00:00:00"/>
    <m/>
    <d v="2024-08-01T00:00:00"/>
    <s v="Journal"/>
    <s v="JE35018"/>
    <s v="Journal"/>
    <s v="Bluegrass Water"/>
    <m/>
    <n v="242000"/>
    <s v="Other Current Liability"/>
    <s v="24.08 - 2024 Insurance Accrual"/>
    <m/>
    <n v="277.5"/>
    <n v="-277.5"/>
    <s v="KY-Magruder Village : KY-Magruder Village-WW"/>
    <x v="35"/>
    <s v="No"/>
    <s v="Wastewater"/>
    <m/>
    <m/>
    <m/>
    <s v="ZZ-IGNORE"/>
    <m/>
    <s v="Other Liabilities"/>
    <s v="Other Current Liabilities"/>
    <m/>
    <d v="2024-01-29T00:00:00"/>
    <s v="Misc Current and Accrued Liabilities"/>
    <m/>
    <n v="242000"/>
    <s v="Magruder Village"/>
  </r>
  <r>
    <n v="710981"/>
    <d v="2024-08-31T00:00:00"/>
    <m/>
    <d v="2024-08-01T00:00:00"/>
    <s v="Bill"/>
    <s v="24.09.03 (088675-000) EFT"/>
    <s v="Bill"/>
    <s v="Bluegrass Water"/>
    <s v="Paducah Water"/>
    <n v="232000"/>
    <s v="Accounts Payable"/>
    <m/>
    <m/>
    <n v="95.88"/>
    <n v="-95.88"/>
    <m/>
    <x v="0"/>
    <m/>
    <m/>
    <m/>
    <s v="Paducah Water"/>
    <m/>
    <s v="ZZ-IGNORE"/>
    <m/>
    <s v="AP"/>
    <s v="Accounts Payable"/>
    <m/>
    <m/>
    <s v="Accounts Payable"/>
    <m/>
    <n v="232000"/>
    <s v=""/>
  </r>
  <r>
    <n v="710981"/>
    <d v="2024-08-31T00:00:00"/>
    <m/>
    <d v="2024-08-01T00:00:00"/>
    <s v="Bill"/>
    <s v="24.09.03 (088675-000) EFT"/>
    <s v="Bill"/>
    <s v="Bluegrass Water"/>
    <m/>
    <n v="775000"/>
    <s v="Expense"/>
    <m/>
    <n v="95.88"/>
    <m/>
    <n v="95.88"/>
    <s v="KY-Marshall Co. Environmental : KY-Great Oaks-WW"/>
    <x v="9"/>
    <s v="No"/>
    <s v="Wastewater"/>
    <m/>
    <s v="Paducah Water"/>
    <m/>
    <s v="Sewer - Maintenance"/>
    <m/>
    <s v="Sewer Maint Collection Exp"/>
    <s v="Operations &amp; Maintenance"/>
    <m/>
    <d v="2019-09-30T00:00:00"/>
    <s v="Sewer - Misc. Expense"/>
    <s v="Sewer"/>
    <n v="775000"/>
    <s v="Marshall County Environmental"/>
  </r>
  <r>
    <n v="711831"/>
    <d v="2024-08-31T00:00:00"/>
    <m/>
    <d v="2024-08-01T00:00:00"/>
    <s v="Bill"/>
    <n v="650455649"/>
    <s v="Bill"/>
    <s v="Bluegrass Water"/>
    <s v="UHY Advisors"/>
    <n v="232000"/>
    <s v="Accounts Payable"/>
    <m/>
    <m/>
    <n v="1746.41"/>
    <n v="-1746.41"/>
    <m/>
    <x v="0"/>
    <m/>
    <m/>
    <m/>
    <s v="UHY Advisors"/>
    <m/>
    <s v="ZZ-IGNORE"/>
    <m/>
    <s v="AP"/>
    <s v="Accounts Payable"/>
    <m/>
    <m/>
    <s v="Accounts Payable"/>
    <m/>
    <n v="232000"/>
    <s v=""/>
  </r>
  <r>
    <n v="711831"/>
    <d v="2024-08-31T00:00:00"/>
    <m/>
    <d v="2024-08-01T00:00:00"/>
    <s v="Bill"/>
    <n v="650455649"/>
    <s v="Bill"/>
    <s v="Bluegrass Water"/>
    <m/>
    <n v="923500"/>
    <s v="Expense"/>
    <m/>
    <n v="1746.41"/>
    <m/>
    <n v="1746.41"/>
    <s v="KY-Bluegrass"/>
    <x v="1"/>
    <s v="No"/>
    <s v="Wastewater"/>
    <m/>
    <s v="UHY Advisors"/>
    <m/>
    <s v="OSS - Accounting"/>
    <s v="Outside Service (Auditor/Accounting)"/>
    <s v="Admin &amp; General"/>
    <s v="General &amp; Administrative"/>
    <m/>
    <m/>
    <s v="OSS - Audit and Accounting"/>
    <m/>
    <n v="923500"/>
    <n v="0"/>
  </r>
  <r>
    <n v="713166"/>
    <d v="2024-08-31T00:00:00"/>
    <m/>
    <d v="2024-08-01T00:00:00"/>
    <s v="Bill"/>
    <s v="24.09.01 (227319-156325) EFT"/>
    <s v="Bill"/>
    <s v="Bluegrass Water"/>
    <s v="West Kentucky RECC"/>
    <n v="232000"/>
    <s v="Accounts Payable"/>
    <m/>
    <m/>
    <n v="126.82"/>
    <n v="-126.82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713166"/>
    <d v="2024-08-31T00:00:00"/>
    <m/>
    <d v="2024-08-01T00:00:00"/>
    <s v="Bill"/>
    <s v="24.09.01 (227319-156325) EFT"/>
    <s v="Bill"/>
    <s v="Bluegrass Water"/>
    <m/>
    <n v="615000"/>
    <s v="Expense"/>
    <m/>
    <n v="126.82"/>
    <m/>
    <n v="126.82"/>
    <s v="KY-Center Ridge : KY-Center Ridge 4-W"/>
    <x v="15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713167"/>
    <d v="2024-08-31T00:00:00"/>
    <m/>
    <d v="2024-08-01T00:00:00"/>
    <s v="Bill"/>
    <s v="24.09.01 (226516) EFT"/>
    <s v="Bill"/>
    <s v="Bluegrass Water"/>
    <s v="West Kentucky RECC"/>
    <n v="232000"/>
    <s v="Accounts Payable"/>
    <m/>
    <m/>
    <n v="122.57"/>
    <n v="-122.57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713167"/>
    <d v="2024-08-31T00:00:00"/>
    <m/>
    <d v="2024-08-01T00:00:00"/>
    <s v="Bill"/>
    <s v="24.09.01 (226516) EFT"/>
    <s v="Bill"/>
    <s v="Bluegrass Water"/>
    <m/>
    <n v="615000"/>
    <s v="Expense"/>
    <m/>
    <n v="122.57"/>
    <m/>
    <n v="122.57"/>
    <s v="KY-Center Ridge : KY-Center Ridge-W"/>
    <x v="12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713169"/>
    <d v="2024-08-31T00:00:00"/>
    <m/>
    <d v="2024-08-01T00:00:00"/>
    <s v="Bill"/>
    <s v="24.09.05 (3500-0804-2326) EFT"/>
    <s v="Bill"/>
    <s v="Bluegrass Water"/>
    <s v="KU/ODP"/>
    <n v="232000"/>
    <s v="Accounts Payable"/>
    <m/>
    <m/>
    <n v="250.94"/>
    <n v="-250.94"/>
    <m/>
    <x v="0"/>
    <m/>
    <m/>
    <m/>
    <s v="KU/ODP"/>
    <m/>
    <s v="ZZ-IGNORE"/>
    <m/>
    <s v="AP"/>
    <s v="Accounts Payable"/>
    <m/>
    <m/>
    <s v="Accounts Payable"/>
    <m/>
    <n v="232000"/>
    <s v=""/>
  </r>
  <r>
    <n v="713169"/>
    <d v="2024-08-31T00:00:00"/>
    <m/>
    <d v="2024-08-01T00:00:00"/>
    <s v="Bill"/>
    <s v="24.09.05 (3500-0804-2326) EFT"/>
    <s v="Bill"/>
    <s v="Bluegrass Water"/>
    <m/>
    <n v="715000"/>
    <s v="Expense"/>
    <m/>
    <n v="250.94"/>
    <m/>
    <n v="250.94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713171"/>
    <d v="2024-08-31T00:00:00"/>
    <m/>
    <d v="2024-08-01T00:00:00"/>
    <s v="Bill"/>
    <s v="67-092"/>
    <s v="Bill"/>
    <s v="Bluegrass Water"/>
    <s v="Beckemeier LeMoine Law"/>
    <n v="232000"/>
    <s v="Accounts Payable"/>
    <m/>
    <m/>
    <n v="2378.1999999999998"/>
    <n v="-2378.1999999999998"/>
    <m/>
    <x v="0"/>
    <m/>
    <m/>
    <m/>
    <s v="Beckemeier LeMoine Law"/>
    <m/>
    <s v="ZZ-IGNORE"/>
    <m/>
    <s v="AP"/>
    <s v="Accounts Payable"/>
    <m/>
    <m/>
    <s v="Accounts Payable"/>
    <m/>
    <n v="232000"/>
    <s v=""/>
  </r>
  <r>
    <n v="713171"/>
    <d v="2024-08-31T00:00:00"/>
    <m/>
    <d v="2024-08-01T00:00:00"/>
    <s v="Bill"/>
    <s v="67-092"/>
    <s v="Bill"/>
    <s v="Bluegrass Water"/>
    <s v="KYFR10006-LGL"/>
    <n v="105000"/>
    <s v="Fixed Asset"/>
    <m/>
    <n v="107.6"/>
    <m/>
    <n v="107.6"/>
    <s v="KY-Fox Run : KY-Fox Run-WW"/>
    <x v="7"/>
    <s v="No"/>
    <s v="Wastewater"/>
    <m/>
    <s v="Beckemeier LeMoine Law"/>
    <m/>
    <s v="ZZ-IGNORE"/>
    <m/>
    <s v="PPE"/>
    <s v="Property, Plant &amp; Equipment, Net"/>
    <m/>
    <d v="2019-09-30T00:00:00"/>
    <s v="Construction In Progress"/>
    <m/>
    <n v="105000"/>
    <s v="Fox Run Utilities"/>
  </r>
  <r>
    <n v="713171"/>
    <d v="2024-08-31T00:00:00"/>
    <m/>
    <d v="2024-08-01T00:00:00"/>
    <s v="Bill"/>
    <s v="67-092"/>
    <s v="Bill"/>
    <s v="Bluegrass Water"/>
    <s v="KYCR20001-LGL"/>
    <n v="105000"/>
    <s v="Fixed Asset"/>
    <m/>
    <n v="736"/>
    <m/>
    <n v="736"/>
    <s v="KY-Center Ridge : KY-Center Ridge-W"/>
    <x v="12"/>
    <s v="No"/>
    <s v="Wastewater"/>
    <m/>
    <s v="Beckemeier LeMoine Law"/>
    <m/>
    <s v="ZZ-IGNORE"/>
    <m/>
    <s v="PPE"/>
    <s v="Property, Plant &amp; Equipment, Net"/>
    <m/>
    <d v="2020-05-29T00:00:00"/>
    <s v="Construction In Progress"/>
    <m/>
    <n v="105000"/>
    <s v="Center Ridge"/>
  </r>
  <r>
    <n v="713171"/>
    <d v="2024-08-31T00:00:00"/>
    <m/>
    <d v="2024-08-01T00:00:00"/>
    <s v="Bill"/>
    <s v="67-092"/>
    <s v="Bill"/>
    <s v="Bluegrass Water"/>
    <m/>
    <n v="923400"/>
    <s v="Expense"/>
    <m/>
    <n v="1534.6"/>
    <m/>
    <n v="1534.6"/>
    <s v="KY-Top Flight Landing"/>
    <x v="31"/>
    <s v="No"/>
    <s v="Wastewater"/>
    <m/>
    <s v="Beckemeier LeMoine Law"/>
    <m/>
    <s v="OSS - Legal"/>
    <s v="Outside Service(Legal Fees)"/>
    <s v="Admin &amp; General"/>
    <s v="General &amp; Administrative"/>
    <m/>
    <m/>
    <s v="OSS - Legal"/>
    <s v="Sewer"/>
    <n v="923400"/>
    <s v="Top Flight landing"/>
  </r>
  <r>
    <n v="713707"/>
    <d v="2024-08-31T00:00:00"/>
    <m/>
    <d v="2024-08-01T00:00:00"/>
    <s v="Journal"/>
    <s v="JE35081"/>
    <s v="Journal"/>
    <s v="Bluegrass Water"/>
    <m/>
    <n v="184200"/>
    <s v="Other Current Asset"/>
    <s v="24.08 KY Cash Receipts"/>
    <n v="233992.95"/>
    <m/>
    <n v="233992.95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713707"/>
    <d v="2024-08-31T00:00:00"/>
    <m/>
    <d v="2024-08-01T00:00:00"/>
    <s v="Journal"/>
    <s v="JE35081"/>
    <s v="Journal"/>
    <s v="Bluegrass Water"/>
    <m/>
    <n v="142000"/>
    <s v="Accounts Receivable"/>
    <s v="24.08 KY Cash Receipts"/>
    <m/>
    <n v="233992.95"/>
    <n v="-233992.95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713708"/>
    <d v="2024-08-31T00:00:00"/>
    <m/>
    <d v="2024-08-01T00:00:00"/>
    <s v="Journal"/>
    <s v="JE35082"/>
    <s v="Journal"/>
    <s v="Bluegrass Water"/>
    <m/>
    <n v="142000"/>
    <s v="Accounts Receivable"/>
    <s v="24.08 KY Revenue"/>
    <n v="37447.03"/>
    <m/>
    <n v="37447.03"/>
    <s v="KY-Bluegrass"/>
    <x v="1"/>
    <s v="No"/>
    <s v="Water"/>
    <m/>
    <m/>
    <m/>
    <s v="ZZ-IGNORE"/>
    <m/>
    <s v="AR"/>
    <s v="Accounts Receivable"/>
    <m/>
    <m/>
    <s v="Accounts Receivable - Trade"/>
    <m/>
    <n v="142000"/>
    <n v="0"/>
  </r>
  <r>
    <n v="713708"/>
    <d v="2024-08-31T00:00:00"/>
    <m/>
    <d v="2024-08-01T00:00:00"/>
    <s v="Journal"/>
    <s v="JE35082"/>
    <s v="Journal"/>
    <s v="Bluegrass Water"/>
    <m/>
    <n v="142000"/>
    <s v="Accounts Receivable"/>
    <s v="24.08 KY Revenue"/>
    <n v="216912.03"/>
    <m/>
    <n v="216912.03"/>
    <s v="KY-Bluegrass"/>
    <x v="1"/>
    <s v="No"/>
    <s v="Wastewater"/>
    <m/>
    <m/>
    <m/>
    <s v="ZZ-IGNORE"/>
    <m/>
    <s v="AR"/>
    <s v="Accounts Receivable"/>
    <m/>
    <m/>
    <s v="Accounts Receivable - Trade"/>
    <m/>
    <n v="142000"/>
    <n v="0"/>
  </r>
  <r>
    <n v="713708"/>
    <d v="2024-08-31T00:00:00"/>
    <m/>
    <d v="2024-08-01T00:00:00"/>
    <s v="Journal"/>
    <s v="JE35082"/>
    <s v="Journal"/>
    <s v="Bluegrass Water"/>
    <m/>
    <n v="241000"/>
    <s v="Other Current Liability"/>
    <s v="24.08 KY Revenue"/>
    <m/>
    <n v="2510.5100000000002"/>
    <n v="-2510.5100000000002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713708"/>
    <d v="2024-08-31T00:00:00"/>
    <m/>
    <d v="2024-08-01T00:00:00"/>
    <s v="Journal"/>
    <s v="JE35082"/>
    <s v="Journal"/>
    <s v="Bluegrass Water"/>
    <m/>
    <n v="460000"/>
    <s v="Income"/>
    <s v="24.08 KY Revenue"/>
    <m/>
    <n v="6365.66"/>
    <n v="-6365.66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713708"/>
    <d v="2024-08-31T00:00:00"/>
    <m/>
    <d v="2024-08-01T00:00:00"/>
    <s v="Journal"/>
    <s v="JE35082"/>
    <s v="Journal"/>
    <s v="Bluegrass Water"/>
    <m/>
    <n v="460000"/>
    <s v="Income"/>
    <s v="24.08 KY Revenue"/>
    <m/>
    <n v="8332.2800000000007"/>
    <n v="-8332.2800000000007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713708"/>
    <d v="2024-08-31T00:00:00"/>
    <m/>
    <d v="2024-08-01T00:00:00"/>
    <s v="Journal"/>
    <s v="JE35082"/>
    <s v="Journal"/>
    <s v="Bluegrass Water"/>
    <m/>
    <n v="460000"/>
    <s v="Income"/>
    <s v="24.08 KY Revenue"/>
    <m/>
    <n v="3964.14"/>
    <n v="-3964.14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713708"/>
    <d v="2024-08-31T00:00:00"/>
    <m/>
    <d v="2024-08-01T00:00:00"/>
    <s v="Journal"/>
    <s v="JE35082"/>
    <s v="Journal"/>
    <s v="Bluegrass Water"/>
    <m/>
    <n v="460000"/>
    <s v="Income"/>
    <s v="24.08 KY Revenue"/>
    <m/>
    <n v="3677.08"/>
    <n v="-3677.08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713708"/>
    <d v="2024-08-31T00:00:00"/>
    <m/>
    <d v="2024-08-01T00:00:00"/>
    <s v="Journal"/>
    <s v="JE35082"/>
    <s v="Journal"/>
    <s v="Bluegrass Water"/>
    <m/>
    <n v="521000"/>
    <s v="Income"/>
    <s v="24.08 KY Revenue"/>
    <m/>
    <n v="15107.87"/>
    <n v="-15107.87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713708"/>
    <d v="2024-08-31T00:00:00"/>
    <m/>
    <d v="2024-08-01T00:00:00"/>
    <s v="Journal"/>
    <s v="JE35082"/>
    <s v="Journal"/>
    <s v="Bluegrass Water"/>
    <m/>
    <n v="521000"/>
    <s v="Income"/>
    <s v="24.08 KY Revenue"/>
    <m/>
    <n v="1837.96"/>
    <n v="-1837.96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713708"/>
    <d v="2024-08-31T00:00:00"/>
    <m/>
    <d v="2024-08-01T00:00:00"/>
    <s v="Journal"/>
    <s v="JE35082"/>
    <s v="Journal"/>
    <s v="Bluegrass Water"/>
    <m/>
    <n v="521000"/>
    <s v="Income"/>
    <s v="24.08 KY Revenue"/>
    <m/>
    <n v="11260.04"/>
    <n v="-11260.04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713708"/>
    <d v="2024-08-31T00:00:00"/>
    <m/>
    <d v="2024-08-01T00:00:00"/>
    <s v="Journal"/>
    <s v="JE35082"/>
    <s v="Journal"/>
    <s v="Bluegrass Water"/>
    <m/>
    <n v="521000"/>
    <s v="Income"/>
    <s v="24.08 KY Revenue"/>
    <m/>
    <n v="2877.49"/>
    <n v="-2877.49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713708"/>
    <d v="2024-08-31T00:00:00"/>
    <m/>
    <d v="2024-08-01T00:00:00"/>
    <s v="Journal"/>
    <s v="JE35082"/>
    <s v="Journal"/>
    <s v="Bluegrass Water"/>
    <m/>
    <n v="521000"/>
    <s v="Income"/>
    <s v="24.08 KY Revenue"/>
    <m/>
    <n v="453.96"/>
    <n v="-453.96"/>
    <s v="KY-Commonwealth : KY-Commonwealth(Wandering Hills)-WW"/>
    <x v="32"/>
    <s v="No"/>
    <s v="Wastewater"/>
    <m/>
    <m/>
    <m/>
    <s v="Sewer Revenue"/>
    <m/>
    <s v="Revenue-Sewer"/>
    <s v="Operating Revenue"/>
    <m/>
    <d v="2023-12-07T00:00:00"/>
    <s v="Sewer - Unmetered Revenue"/>
    <s v="Sewer"/>
    <n v="521000"/>
    <s v="Commonwealth Wastewater Systems"/>
  </r>
  <r>
    <n v="713708"/>
    <d v="2024-08-31T00:00:00"/>
    <m/>
    <d v="2024-08-01T00:00:00"/>
    <s v="Journal"/>
    <s v="JE35082"/>
    <s v="Journal"/>
    <s v="Bluegrass Water"/>
    <m/>
    <n v="521000"/>
    <s v="Income"/>
    <s v="24.08 KY Revenue"/>
    <m/>
    <n v="8865.7800000000007"/>
    <n v="-8865.7800000000007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713708"/>
    <d v="2024-08-31T00:00:00"/>
    <m/>
    <d v="2024-08-01T00:00:00"/>
    <s v="Journal"/>
    <s v="JE35082"/>
    <s v="Journal"/>
    <s v="Bluegrass Water"/>
    <m/>
    <n v="521000"/>
    <s v="Income"/>
    <s v="24.08 KY Revenue"/>
    <m/>
    <n v="65589.73"/>
    <n v="-65589.73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713708"/>
    <d v="2024-08-31T00:00:00"/>
    <m/>
    <d v="2024-08-01T00:00:00"/>
    <s v="Journal"/>
    <s v="JE35082"/>
    <s v="Journal"/>
    <s v="Bluegrass Water"/>
    <m/>
    <n v="521000"/>
    <s v="Income"/>
    <s v="24.08 KY Revenue"/>
    <m/>
    <n v="2799.72"/>
    <n v="-2799.72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713708"/>
    <d v="2024-08-31T00:00:00"/>
    <m/>
    <d v="2024-08-01T00:00:00"/>
    <s v="Journal"/>
    <s v="JE35082"/>
    <s v="Journal"/>
    <s v="Bluegrass Water"/>
    <m/>
    <n v="521000"/>
    <s v="Income"/>
    <s v="24.08 KY Revenue"/>
    <m/>
    <n v="2177.56"/>
    <n v="-2177.5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713708"/>
    <d v="2024-08-31T00:00:00"/>
    <m/>
    <d v="2024-08-01T00:00:00"/>
    <s v="Journal"/>
    <s v="JE35082"/>
    <s v="Journal"/>
    <s v="Bluegrass Water"/>
    <m/>
    <n v="521000"/>
    <s v="Income"/>
    <s v="24.08 KY Revenue"/>
    <m/>
    <n v="11976.58"/>
    <n v="-11976.58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713708"/>
    <d v="2024-08-31T00:00:00"/>
    <m/>
    <d v="2024-08-01T00:00:00"/>
    <s v="Journal"/>
    <s v="JE35082"/>
    <s v="Journal"/>
    <s v="Bluegrass Water"/>
    <m/>
    <n v="521000"/>
    <s v="Income"/>
    <s v="24.08 KY Revenue"/>
    <m/>
    <n v="1840.56"/>
    <n v="-1840.56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713708"/>
    <d v="2024-08-31T00:00:00"/>
    <m/>
    <d v="2024-08-01T00:00:00"/>
    <s v="Journal"/>
    <s v="JE35082"/>
    <s v="Journal"/>
    <s v="Bluegrass Water"/>
    <m/>
    <n v="521000"/>
    <s v="Income"/>
    <s v="24.08 KY Revenue"/>
    <m/>
    <n v="25715.95"/>
    <n v="-25715.95"/>
    <s v="KY-LH Treatment : KY-LH Treatment-WW"/>
    <x v="30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H Treatment"/>
  </r>
  <r>
    <n v="713708"/>
    <d v="2024-08-31T00:00:00"/>
    <m/>
    <d v="2024-08-01T00:00:00"/>
    <s v="Journal"/>
    <s v="JE35082"/>
    <s v="Journal"/>
    <s v="Bluegrass Water"/>
    <m/>
    <n v="521000"/>
    <s v="Income"/>
    <s v="24.08 KY Revenue"/>
    <m/>
    <n v="10045.290000000001"/>
    <n v="-10045.290000000001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713708"/>
    <d v="2024-08-31T00:00:00"/>
    <m/>
    <d v="2024-08-01T00:00:00"/>
    <s v="Journal"/>
    <s v="JE35082"/>
    <s v="Journal"/>
    <s v="Bluegrass Water"/>
    <m/>
    <n v="521000"/>
    <s v="Income"/>
    <s v="24.08 KY Revenue"/>
    <m/>
    <n v="2566.41"/>
    <n v="-2566.4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713708"/>
    <d v="2024-08-31T00:00:00"/>
    <m/>
    <d v="2024-08-01T00:00:00"/>
    <s v="Journal"/>
    <s v="JE35082"/>
    <s v="Journal"/>
    <s v="Bluegrass Water"/>
    <m/>
    <n v="521000"/>
    <s v="Income"/>
    <s v="24.08 KY Revenue"/>
    <m/>
    <n v="560"/>
    <n v="-560"/>
    <s v="KY-Magruder Village : KY-Magruder Village-WW"/>
    <x v="35"/>
    <s v="No"/>
    <s v="Wastewater"/>
    <m/>
    <m/>
    <m/>
    <s v="Sewer Revenue"/>
    <m/>
    <s v="Revenue-Sewer"/>
    <s v="Operating Revenue"/>
    <m/>
    <d v="2024-01-29T00:00:00"/>
    <s v="Sewer - Unmetered Revenue"/>
    <s v="Sewer"/>
    <n v="521000"/>
    <s v="Magruder Village"/>
  </r>
  <r>
    <n v="713708"/>
    <d v="2024-08-31T00:00:00"/>
    <m/>
    <d v="2024-08-01T00:00:00"/>
    <s v="Journal"/>
    <s v="JE35082"/>
    <s v="Journal"/>
    <s v="Bluegrass Water"/>
    <m/>
    <n v="521000"/>
    <s v="Income"/>
    <s v="24.08 KY Revenue"/>
    <m/>
    <n v="2877.49"/>
    <n v="-2877.49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713708"/>
    <d v="2024-08-31T00:00:00"/>
    <m/>
    <d v="2024-08-01T00:00:00"/>
    <s v="Journal"/>
    <s v="JE35082"/>
    <s v="Journal"/>
    <s v="Bluegrass Water"/>
    <m/>
    <n v="521000"/>
    <s v="Income"/>
    <s v="24.08 KY Revenue"/>
    <m/>
    <n v="27992.43"/>
    <n v="-27992.43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713708"/>
    <d v="2024-08-31T00:00:00"/>
    <m/>
    <d v="2024-08-01T00:00:00"/>
    <s v="Journal"/>
    <s v="JE35082"/>
    <s v="Journal"/>
    <s v="Bluegrass Water"/>
    <m/>
    <n v="521000"/>
    <s v="Income"/>
    <s v="24.08 KY Revenue"/>
    <m/>
    <n v="13537"/>
    <n v="-13537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713708"/>
    <d v="2024-08-31T00:00:00"/>
    <m/>
    <d v="2024-08-01T00:00:00"/>
    <s v="Journal"/>
    <s v="JE35082"/>
    <s v="Journal"/>
    <s v="Bluegrass Water"/>
    <m/>
    <n v="521000"/>
    <s v="Income"/>
    <s v="24.08 KY Revenue"/>
    <m/>
    <n v="3266.34"/>
    <n v="-3266.34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713708"/>
    <d v="2024-08-31T00:00:00"/>
    <m/>
    <d v="2024-08-01T00:00:00"/>
    <s v="Journal"/>
    <s v="JE35082"/>
    <s v="Journal"/>
    <s v="Bluegrass Water"/>
    <m/>
    <n v="521000"/>
    <s v="Income"/>
    <s v="24.08 KY Revenue"/>
    <m/>
    <n v="5132.82"/>
    <n v="-5132.82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713708"/>
    <d v="2024-08-31T00:00:00"/>
    <m/>
    <d v="2024-08-01T00:00:00"/>
    <s v="Journal"/>
    <s v="JE35082"/>
    <s v="Journal"/>
    <s v="Bluegrass Water"/>
    <m/>
    <n v="521000"/>
    <s v="Income"/>
    <s v="24.08 KY Revenue"/>
    <m/>
    <n v="6882.65"/>
    <n v="-6882.65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713708"/>
    <d v="2024-08-31T00:00:00"/>
    <m/>
    <d v="2024-08-01T00:00:00"/>
    <s v="Journal"/>
    <s v="JE35082"/>
    <s v="Journal"/>
    <s v="Bluegrass Water"/>
    <m/>
    <n v="521000"/>
    <s v="Income"/>
    <s v="24.08 KY Revenue"/>
    <m/>
    <n v="1200"/>
    <n v="-1200"/>
    <s v="KY-Yung Farm : KY-Yung Farm-WW"/>
    <x v="34"/>
    <s v="No"/>
    <s v="Wastewater"/>
    <m/>
    <m/>
    <m/>
    <s v="Sewer Revenue"/>
    <m/>
    <s v="Revenue-Sewer"/>
    <s v="Operating Revenue"/>
    <m/>
    <d v="2023-12-20T00:00:00"/>
    <s v="Sewer - Unmetered Revenue"/>
    <s v="Sewer"/>
    <n v="521000"/>
    <s v="Yung Farm Estates HOA"/>
  </r>
  <r>
    <n v="713708"/>
    <d v="2024-08-31T00:00:00"/>
    <m/>
    <d v="2024-08-01T00:00:00"/>
    <s v="Journal"/>
    <s v="JE35082"/>
    <s v="Journal"/>
    <s v="Bluegrass Water"/>
    <m/>
    <n v="532000"/>
    <s v="Income"/>
    <s v="24.08 KY Revenue"/>
    <m/>
    <n v="879.67"/>
    <n v="-879.67"/>
    <s v="KY-Airview : KY-Airview-WW"/>
    <x v="5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Airview Utilities"/>
  </r>
  <r>
    <n v="713708"/>
    <d v="2024-08-31T00:00:00"/>
    <m/>
    <d v="2024-08-01T00:00:00"/>
    <s v="Journal"/>
    <s v="JE35082"/>
    <s v="Journal"/>
    <s v="Bluegrass Water"/>
    <m/>
    <n v="532000"/>
    <s v="Income"/>
    <s v="24.08 KY Revenue"/>
    <m/>
    <n v="62.24"/>
    <n v="-62.24"/>
    <s v="KY-Arcadia Pines : KY-Arcadia Pines-WW"/>
    <x v="20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Arcadia Pines"/>
  </r>
  <r>
    <n v="713708"/>
    <d v="2024-08-31T00:00:00"/>
    <m/>
    <d v="2024-08-01T00:00:00"/>
    <s v="Journal"/>
    <s v="JE35082"/>
    <s v="Journal"/>
    <s v="Bluegrass Water"/>
    <m/>
    <n v="532000"/>
    <s v="Income"/>
    <s v="24.08 KY Revenue"/>
    <m/>
    <n v="300.49"/>
    <n v="-300.49"/>
    <s v="KY-Brocklyn : KY-Brocklyn-WW"/>
    <x v="6"/>
    <s v="No"/>
    <s v="Wastewater"/>
    <m/>
    <m/>
    <m/>
    <s v="Sewer Revenue"/>
    <m/>
    <s v="Revenue-Sewer Other"/>
    <s v="Operating Revenue"/>
    <m/>
    <d v="2019-09-17T00:00:00"/>
    <s v="Sewer - Late Fees"/>
    <s v="Sewer"/>
    <n v="532000"/>
    <s v="Brocklyn Utilities"/>
  </r>
  <r>
    <n v="713708"/>
    <d v="2024-08-31T00:00:00"/>
    <m/>
    <d v="2024-08-01T00:00:00"/>
    <s v="Journal"/>
    <s v="JE35082"/>
    <s v="Journal"/>
    <s v="Bluegrass Water"/>
    <m/>
    <n v="532000"/>
    <s v="Income"/>
    <s v="24.08 KY Revenue"/>
    <m/>
    <n v="38.9"/>
    <n v="-38.9"/>
    <s v="KY-Carriage Park : KY-Carriage Park-WW"/>
    <x v="21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Carriage Park"/>
  </r>
  <r>
    <n v="713708"/>
    <d v="2024-08-31T00:00:00"/>
    <m/>
    <d v="2024-08-01T00:00:00"/>
    <s v="Journal"/>
    <s v="JE35082"/>
    <s v="Journal"/>
    <s v="Bluegrass Water"/>
    <m/>
    <n v="532000"/>
    <s v="Income"/>
    <s v="24.08 KY Revenue"/>
    <m/>
    <n v="4.4000000000000004"/>
    <n v="-4.4000000000000004"/>
    <s v="KY-Commonwealth : KY-Commonwealth(Wandering Hills)-WW"/>
    <x v="32"/>
    <s v="No"/>
    <s v="Wastewater"/>
    <m/>
    <m/>
    <m/>
    <s v="Sewer Revenue"/>
    <m/>
    <s v="Revenue-Sewer Other"/>
    <s v="Operating Revenue"/>
    <m/>
    <d v="2023-12-07T00:00:00"/>
    <s v="Sewer - Late Fees"/>
    <s v="Sewer"/>
    <n v="532000"/>
    <s v="Commonwealth Wastewater Systems"/>
  </r>
  <r>
    <n v="713708"/>
    <d v="2024-08-31T00:00:00"/>
    <m/>
    <d v="2024-08-01T00:00:00"/>
    <s v="Journal"/>
    <s v="JE35082"/>
    <s v="Journal"/>
    <s v="Bluegrass Water"/>
    <m/>
    <n v="532000"/>
    <s v="Income"/>
    <s v="24.08 KY Revenue"/>
    <m/>
    <n v="169.63"/>
    <n v="-169.63"/>
    <s v="KY-Darlington Creek : KY-Darlington Creek-WW"/>
    <x v="25"/>
    <s v="No"/>
    <s v="Wastewater"/>
    <m/>
    <m/>
    <m/>
    <s v="Sewer Revenue"/>
    <m/>
    <s v="Revenue-Sewer Other"/>
    <s v="Operating Revenue"/>
    <m/>
    <d v="2022-03-31T00:00:00"/>
    <s v="Sewer - Late Fees"/>
    <s v="Sewer"/>
    <n v="532000"/>
    <s v="Darlington Creek HOA"/>
  </r>
  <r>
    <n v="713708"/>
    <d v="2024-08-31T00:00:00"/>
    <m/>
    <d v="2024-08-01T00:00:00"/>
    <s v="Journal"/>
    <s v="JE35082"/>
    <s v="Journal"/>
    <s v="Bluegrass Water"/>
    <m/>
    <n v="532000"/>
    <s v="Income"/>
    <s v="24.08 KY Revenue"/>
    <m/>
    <n v="1019.04"/>
    <n v="-1019.04"/>
    <s v="KY-Delaplain Disposal : KY-Delaplain Disposal-WW"/>
    <x v="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Delaplain Disposal Co"/>
  </r>
  <r>
    <n v="713708"/>
    <d v="2024-08-31T00:00:00"/>
    <m/>
    <d v="2024-08-01T00:00:00"/>
    <s v="Journal"/>
    <s v="JE35082"/>
    <s v="Journal"/>
    <s v="Bluegrass Water"/>
    <m/>
    <n v="532000"/>
    <s v="Income"/>
    <s v="24.08 KY Revenue"/>
    <m/>
    <n v="46.68"/>
    <n v="-46.68"/>
    <s v="KY-Fox Run : KY-Fox Run-WW"/>
    <x v="7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Fox Run Utilities"/>
  </r>
  <r>
    <n v="713708"/>
    <d v="2024-08-31T00:00:00"/>
    <m/>
    <d v="2024-08-01T00:00:00"/>
    <s v="Journal"/>
    <s v="JE35082"/>
    <s v="Journal"/>
    <s v="Bluegrass Water"/>
    <m/>
    <n v="532000"/>
    <s v="Income"/>
    <s v="24.08 KY Revenue"/>
    <m/>
    <n v="38.9"/>
    <n v="-38.9"/>
    <s v="KY-Marshall Co. Environmental : KY-Golden Acres-WW"/>
    <x v="8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Marshall County Environmental"/>
  </r>
  <r>
    <n v="713708"/>
    <d v="2024-08-31T00:00:00"/>
    <m/>
    <d v="2024-08-01T00:00:00"/>
    <s v="Journal"/>
    <s v="JE35082"/>
    <s v="Journal"/>
    <s v="Bluegrass Water"/>
    <m/>
    <n v="532000"/>
    <s v="Income"/>
    <s v="24.08 KY Revenue"/>
    <m/>
    <n v="460.65"/>
    <n v="-460.65"/>
    <s v="KY-Marshall Co. Environmental : KY-Great Oaks-WW"/>
    <x v="9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Marshall County Environmental"/>
  </r>
  <r>
    <n v="713708"/>
    <d v="2024-08-31T00:00:00"/>
    <m/>
    <d v="2024-08-01T00:00:00"/>
    <s v="Journal"/>
    <s v="JE35082"/>
    <s v="Journal"/>
    <s v="Bluegrass Water"/>
    <m/>
    <n v="532000"/>
    <s v="Income"/>
    <s v="24.08 KY Revenue"/>
    <m/>
    <n v="37.07"/>
    <n v="-37.07"/>
    <s v="KY-Herrington Haven : KY-Herrington Haven-WW"/>
    <x v="22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Herrington Haven"/>
  </r>
  <r>
    <n v="713708"/>
    <d v="2024-08-31T00:00:00"/>
    <m/>
    <d v="2024-08-01T00:00:00"/>
    <s v="Journal"/>
    <s v="JE35082"/>
    <s v="Journal"/>
    <s v="Bluegrass Water"/>
    <m/>
    <n v="532000"/>
    <s v="Income"/>
    <s v="24.08 KY Revenue"/>
    <m/>
    <n v="751.59"/>
    <n v="-751.59"/>
    <s v="KY-LH Treatment : KY-LH Treatment-WW"/>
    <x v="30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LH Treatment"/>
  </r>
  <r>
    <n v="713708"/>
    <d v="2024-08-31T00:00:00"/>
    <m/>
    <d v="2024-08-01T00:00:00"/>
    <s v="Journal"/>
    <s v="JE35082"/>
    <s v="Journal"/>
    <s v="Bluegrass Water"/>
    <m/>
    <n v="532000"/>
    <s v="Income"/>
    <s v="24.08 KY Revenue"/>
    <m/>
    <n v="125.6"/>
    <n v="-125.6"/>
    <s v="KY-Kingswood : KY-Kingswood-WW"/>
    <x v="10"/>
    <s v="No"/>
    <s v="Wastewater"/>
    <m/>
    <m/>
    <m/>
    <s v="Sewer Revenue"/>
    <m/>
    <s v="Revenue-Sewer Other"/>
    <s v="Operating Revenue"/>
    <m/>
    <d v="2019-09-16T00:00:00"/>
    <s v="Sewer - Late Fees"/>
    <s v="Sewer"/>
    <n v="532000"/>
    <s v="Kingswood"/>
  </r>
  <r>
    <n v="713708"/>
    <d v="2024-08-31T00:00:00"/>
    <m/>
    <d v="2024-08-01T00:00:00"/>
    <s v="Journal"/>
    <s v="JE35082"/>
    <s v="Journal"/>
    <s v="Bluegrass Water"/>
    <m/>
    <n v="532000"/>
    <s v="Income"/>
    <s v="24.08 KY Revenue"/>
    <m/>
    <n v="62.24"/>
    <n v="-62.24"/>
    <s v="KY-Lake Columbia : KY-Lake Columbia-WW"/>
    <x v="11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Lake Columbia Utilities"/>
  </r>
  <r>
    <n v="713708"/>
    <d v="2024-08-31T00:00:00"/>
    <m/>
    <d v="2024-08-01T00:00:00"/>
    <s v="Journal"/>
    <s v="JE35082"/>
    <s v="Journal"/>
    <s v="Bluegrass Water"/>
    <m/>
    <n v="532000"/>
    <s v="Income"/>
    <s v="24.08 KY Revenue"/>
    <m/>
    <n v="62.24"/>
    <n v="-62.24"/>
    <s v="KY-Marshall Ridge : KY-Marshall Ridge-WW"/>
    <x v="18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Marshall Ridge"/>
  </r>
  <r>
    <n v="713708"/>
    <d v="2024-08-31T00:00:00"/>
    <m/>
    <d v="2024-08-01T00:00:00"/>
    <s v="Journal"/>
    <s v="JE35082"/>
    <s v="Journal"/>
    <s v="Bluegrass Water"/>
    <m/>
    <n v="532000"/>
    <s v="Income"/>
    <s v="24.08 KY Revenue"/>
    <m/>
    <n v="283.14999999999998"/>
    <n v="-283.14999999999998"/>
    <s v="KY-Persimmon Ridge : KY-Persimmon Ridge-WW"/>
    <x v="2"/>
    <s v="No"/>
    <s v="Wastewater"/>
    <m/>
    <m/>
    <m/>
    <s v="Sewer Revenue"/>
    <m/>
    <s v="Revenue-Sewer Other"/>
    <s v="Operating Revenue"/>
    <m/>
    <d v="2019-09-16T00:00:00"/>
    <s v="Sewer - Late Fees"/>
    <s v="Sewer"/>
    <n v="532000"/>
    <s v="Persimmon Ridge"/>
  </r>
  <r>
    <n v="713708"/>
    <d v="2024-08-31T00:00:00"/>
    <m/>
    <d v="2024-08-01T00:00:00"/>
    <s v="Journal"/>
    <s v="JE35082"/>
    <s v="Journal"/>
    <s v="Bluegrass Water"/>
    <m/>
    <n v="532000"/>
    <s v="Income"/>
    <s v="24.08 KY Revenue"/>
    <m/>
    <n v="162.47999999999999"/>
    <n v="-162.47999999999999"/>
    <s v="KY-River Bluffs : KY-River Bluffs-WW"/>
    <x v="17"/>
    <s v="No"/>
    <s v="Wastewater"/>
    <m/>
    <m/>
    <m/>
    <s v="Sewer Revenue"/>
    <m/>
    <s v="Revenue-Sewer Other"/>
    <s v="Operating Revenue"/>
    <m/>
    <d v="2020-05-01T00:00:00"/>
    <s v="Sewer - Late Fees"/>
    <s v="Sewer"/>
    <n v="532000"/>
    <s v="River Bluffs"/>
  </r>
  <r>
    <n v="713708"/>
    <d v="2024-08-31T00:00:00"/>
    <m/>
    <d v="2024-08-01T00:00:00"/>
    <s v="Journal"/>
    <s v="JE35082"/>
    <s v="Journal"/>
    <s v="Bluegrass Water"/>
    <m/>
    <n v="532000"/>
    <s v="Income"/>
    <s v="24.08 KY Revenue"/>
    <m/>
    <n v="15.56"/>
    <n v="-15.56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713708"/>
    <d v="2024-08-31T00:00:00"/>
    <m/>
    <d v="2024-08-01T00:00:00"/>
    <s v="Journal"/>
    <s v="JE35082"/>
    <s v="Journal"/>
    <s v="Bluegrass Water"/>
    <m/>
    <n v="532000"/>
    <s v="Income"/>
    <s v="24.08 KY Revenue"/>
    <m/>
    <n v="99.23"/>
    <n v="-99.23"/>
    <s v="KY-Joann Estates : KY-Timberland-WW"/>
    <x v="16"/>
    <s v="No"/>
    <s v="Wastewater"/>
    <m/>
    <m/>
    <m/>
    <s v="Sewer Revenue"/>
    <m/>
    <s v="Revenue-Sewer Other"/>
    <s v="Operating Revenue"/>
    <m/>
    <d v="2020-04-30T00:00:00"/>
    <s v="Sewer - Late Fees"/>
    <s v="Sewer"/>
    <n v="532000"/>
    <s v="Joann Estates"/>
  </r>
  <r>
    <n v="713708"/>
    <d v="2024-08-31T00:00:00"/>
    <m/>
    <d v="2024-08-01T00:00:00"/>
    <s v="Journal"/>
    <s v="JE35082"/>
    <s v="Journal"/>
    <s v="Bluegrass Water"/>
    <m/>
    <n v="532000"/>
    <s v="Income"/>
    <s v="24.08 KY Revenue"/>
    <m/>
    <n v="326"/>
    <n v="-326"/>
    <s v="KY-Woodland Acres : KY-Woodland Acres-WW"/>
    <x v="24"/>
    <s v="No"/>
    <s v="Wastewater"/>
    <m/>
    <m/>
    <m/>
    <s v="Sewer Revenue"/>
    <m/>
    <s v="Revenue-Sewer Other"/>
    <s v="Operating Revenue"/>
    <m/>
    <d v="2021-03-09T00:00:00"/>
    <s v="Sewer - Late Fees"/>
    <s v="Sewer"/>
    <n v="532000"/>
    <s v="Woodland Acres Utilities, LLC"/>
  </r>
  <r>
    <n v="713808"/>
    <d v="2024-08-31T00:00:00"/>
    <m/>
    <d v="2024-08-01T00:00:00"/>
    <s v="Journal"/>
    <s v="JE35083"/>
    <s v="Journal"/>
    <s v="Bluegrass Water"/>
    <m/>
    <n v="173100"/>
    <s v="Other Current Asset"/>
    <s v="24.08 KY Revenue Accrual"/>
    <n v="22142.67"/>
    <m/>
    <n v="22142.67"/>
    <s v="KY-Bluegrass"/>
    <x v="1"/>
    <s v="No"/>
    <s v="Water"/>
    <m/>
    <m/>
    <m/>
    <s v="ZZ-IGNORE"/>
    <m/>
    <s v="AR"/>
    <s v="Accounts Receivable"/>
    <m/>
    <m/>
    <s v="Water - Accrued Utility Revenues"/>
    <m/>
    <n v="173100"/>
    <n v="0"/>
  </r>
  <r>
    <n v="713808"/>
    <d v="2024-08-31T00:00:00"/>
    <m/>
    <d v="2024-08-01T00:00:00"/>
    <s v="Journal"/>
    <s v="JE35083"/>
    <s v="Journal"/>
    <s v="Bluegrass Water"/>
    <m/>
    <n v="173200"/>
    <s v="Other Current Asset"/>
    <s v="24.08 KY Revenue Accrual"/>
    <n v="235066.62"/>
    <m/>
    <n v="235066.62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713808"/>
    <d v="2024-08-31T00:00:00"/>
    <m/>
    <d v="2024-08-01T00:00:00"/>
    <s v="Journal"/>
    <s v="JE35083"/>
    <s v="Journal"/>
    <s v="Bluegrass Water"/>
    <m/>
    <n v="241000"/>
    <s v="Other Current Liability"/>
    <s v="24.08 KY Revenue Accrual"/>
    <m/>
    <n v="2690.9"/>
    <n v="-2690.9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713808"/>
    <d v="2024-08-31T00:00:00"/>
    <m/>
    <d v="2024-08-01T00:00:00"/>
    <s v="Journal"/>
    <s v="JE35083"/>
    <s v="Journal"/>
    <s v="Bluegrass Water"/>
    <m/>
    <n v="460000"/>
    <s v="Income"/>
    <s v="24.08 KY Revenue Accrual"/>
    <m/>
    <n v="6365.66"/>
    <n v="-6365.66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713808"/>
    <d v="2024-08-31T00:00:00"/>
    <m/>
    <d v="2024-08-01T00:00:00"/>
    <s v="Journal"/>
    <s v="JE35083"/>
    <s v="Journal"/>
    <s v="Bluegrass Water"/>
    <m/>
    <n v="460000"/>
    <s v="Income"/>
    <s v="24.08 KY Revenue Accrual"/>
    <m/>
    <n v="8386.6299999999992"/>
    <n v="-8386.6299999999992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713808"/>
    <d v="2024-08-31T00:00:00"/>
    <m/>
    <d v="2024-08-01T00:00:00"/>
    <s v="Journal"/>
    <s v="JE35083"/>
    <s v="Journal"/>
    <s v="Bluegrass Water"/>
    <m/>
    <n v="460000"/>
    <s v="Income"/>
    <s v="24.08 KY Revenue Accrual"/>
    <m/>
    <n v="3959.13"/>
    <n v="-3959.13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713808"/>
    <d v="2024-08-31T00:00:00"/>
    <m/>
    <d v="2024-08-01T00:00:00"/>
    <s v="Journal"/>
    <s v="JE35083"/>
    <s v="Journal"/>
    <s v="Bluegrass Water"/>
    <m/>
    <n v="460000"/>
    <s v="Income"/>
    <s v="24.08 KY Revenue Accrual"/>
    <m/>
    <n v="3431.25"/>
    <n v="-3431.25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713808"/>
    <d v="2024-08-31T00:00:00"/>
    <m/>
    <d v="2024-08-01T00:00:00"/>
    <s v="Journal"/>
    <s v="JE35083"/>
    <s v="Journal"/>
    <s v="Bluegrass Water"/>
    <m/>
    <n v="521000"/>
    <s v="Income"/>
    <s v="24.08 KY Revenue Accrual"/>
    <m/>
    <n v="15201.45"/>
    <n v="-15201.45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713808"/>
    <d v="2024-08-31T00:00:00"/>
    <m/>
    <d v="2024-08-01T00:00:00"/>
    <s v="Journal"/>
    <s v="JE35083"/>
    <s v="Journal"/>
    <s v="Bluegrass Water"/>
    <m/>
    <n v="521000"/>
    <s v="Income"/>
    <s v="24.08 KY Revenue Accrual"/>
    <m/>
    <n v="1710.94"/>
    <n v="-1710.94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713808"/>
    <d v="2024-08-31T00:00:00"/>
    <m/>
    <d v="2024-08-01T00:00:00"/>
    <s v="Journal"/>
    <s v="JE35083"/>
    <s v="Journal"/>
    <s v="Bluegrass Water"/>
    <m/>
    <n v="521000"/>
    <s v="Income"/>
    <s v="24.08 KY Revenue Accrual"/>
    <m/>
    <n v="11257.45"/>
    <n v="-11257.45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713808"/>
    <d v="2024-08-31T00:00:00"/>
    <m/>
    <d v="2024-08-01T00:00:00"/>
    <s v="Journal"/>
    <s v="JE35083"/>
    <s v="Journal"/>
    <s v="Bluegrass Water"/>
    <m/>
    <n v="521000"/>
    <s v="Income"/>
    <s v="24.08 KY Revenue Accrual"/>
    <m/>
    <n v="2877.49"/>
    <n v="-2877.49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713808"/>
    <d v="2024-08-31T00:00:00"/>
    <m/>
    <d v="2024-08-01T00:00:00"/>
    <s v="Journal"/>
    <s v="JE35083"/>
    <s v="Journal"/>
    <s v="Bluegrass Water"/>
    <m/>
    <n v="521000"/>
    <s v="Income"/>
    <s v="24.08 KY Revenue Accrual"/>
    <m/>
    <n v="453.96"/>
    <n v="-453.96"/>
    <s v="KY-Commonwealth : KY-Commonwealth(Wandering Hills)-WW"/>
    <x v="32"/>
    <s v="No"/>
    <s v="Wastewater"/>
    <m/>
    <m/>
    <m/>
    <s v="Sewer Revenue"/>
    <m/>
    <s v="Revenue-Sewer"/>
    <s v="Operating Revenue"/>
    <m/>
    <d v="2023-12-07T00:00:00"/>
    <s v="Sewer - Unmetered Revenue"/>
    <s v="Sewer"/>
    <n v="521000"/>
    <s v="Commonwealth Wastewater Systems"/>
  </r>
  <r>
    <n v="713808"/>
    <d v="2024-08-31T00:00:00"/>
    <m/>
    <d v="2024-08-01T00:00:00"/>
    <s v="Journal"/>
    <s v="JE35083"/>
    <s v="Journal"/>
    <s v="Bluegrass Water"/>
    <m/>
    <n v="521000"/>
    <s v="Income"/>
    <s v="24.08 KY Revenue Accrual"/>
    <m/>
    <n v="8865.7800000000007"/>
    <n v="-8865.7800000000007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713808"/>
    <d v="2024-08-31T00:00:00"/>
    <m/>
    <d v="2024-08-01T00:00:00"/>
    <s v="Journal"/>
    <s v="JE35083"/>
    <s v="Journal"/>
    <s v="Bluegrass Water"/>
    <m/>
    <n v="521000"/>
    <s v="Income"/>
    <s v="24.08 KY Revenue Accrual"/>
    <m/>
    <n v="68552.570000000007"/>
    <n v="-68552.570000000007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713808"/>
    <d v="2024-08-31T00:00:00"/>
    <m/>
    <d v="2024-08-01T00:00:00"/>
    <s v="Journal"/>
    <s v="JE35083"/>
    <s v="Journal"/>
    <s v="Bluegrass Water"/>
    <m/>
    <n v="521000"/>
    <s v="Income"/>
    <s v="24.08 KY Revenue Accrual"/>
    <m/>
    <n v="2799.72"/>
    <n v="-2799.72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713808"/>
    <d v="2024-08-31T00:00:00"/>
    <m/>
    <d v="2024-08-01T00:00:00"/>
    <s v="Journal"/>
    <s v="JE35083"/>
    <s v="Journal"/>
    <s v="Bluegrass Water"/>
    <m/>
    <n v="521000"/>
    <s v="Income"/>
    <s v="24.08 KY Revenue Accrual"/>
    <m/>
    <n v="2177.56"/>
    <n v="-2177.5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713808"/>
    <d v="2024-08-31T00:00:00"/>
    <m/>
    <d v="2024-08-01T00:00:00"/>
    <s v="Journal"/>
    <s v="JE35083"/>
    <s v="Journal"/>
    <s v="Bluegrass Water"/>
    <m/>
    <n v="521000"/>
    <s v="Income"/>
    <s v="24.08 KY Revenue Accrual"/>
    <m/>
    <n v="11976.58"/>
    <n v="-11976.58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713808"/>
    <d v="2024-08-31T00:00:00"/>
    <m/>
    <d v="2024-08-01T00:00:00"/>
    <s v="Journal"/>
    <s v="JE35083"/>
    <s v="Journal"/>
    <s v="Bluegrass Water"/>
    <m/>
    <n v="521000"/>
    <s v="Income"/>
    <s v="24.08 KY Revenue Accrual"/>
    <m/>
    <n v="1866.48"/>
    <n v="-1866.4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713808"/>
    <d v="2024-08-31T00:00:00"/>
    <m/>
    <d v="2024-08-01T00:00:00"/>
    <s v="Journal"/>
    <s v="JE35083"/>
    <s v="Journal"/>
    <s v="Bluegrass Water"/>
    <m/>
    <n v="521000"/>
    <s v="Income"/>
    <s v="24.08 KY Revenue Accrual"/>
    <m/>
    <n v="25607.07"/>
    <n v="-25607.07"/>
    <s v="KY-LH Treatment : KY-LH Treatment-WW"/>
    <x v="30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H Treatment"/>
  </r>
  <r>
    <n v="713808"/>
    <d v="2024-08-31T00:00:00"/>
    <m/>
    <d v="2024-08-01T00:00:00"/>
    <s v="Journal"/>
    <s v="JE35083"/>
    <s v="Journal"/>
    <s v="Bluegrass Water"/>
    <m/>
    <n v="521000"/>
    <s v="Income"/>
    <s v="24.08 KY Revenue Accrual"/>
    <m/>
    <n v="10034.84"/>
    <n v="-10034.84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713808"/>
    <d v="2024-08-31T00:00:00"/>
    <m/>
    <d v="2024-08-01T00:00:00"/>
    <s v="Journal"/>
    <s v="JE35083"/>
    <s v="Journal"/>
    <s v="Bluegrass Water"/>
    <m/>
    <n v="521000"/>
    <s v="Income"/>
    <s v="24.08 KY Revenue Accrual"/>
    <m/>
    <n v="2566.41"/>
    <n v="-2566.4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713808"/>
    <d v="2024-08-31T00:00:00"/>
    <m/>
    <d v="2024-08-01T00:00:00"/>
    <s v="Journal"/>
    <s v="JE35083"/>
    <s v="Journal"/>
    <s v="Bluegrass Water"/>
    <m/>
    <n v="521000"/>
    <s v="Income"/>
    <s v="24.08 KY Revenue Accrual"/>
    <m/>
    <n v="560"/>
    <n v="-560"/>
    <s v="KY-Magruder Village : KY-Magruder Village-WW"/>
    <x v="35"/>
    <s v="No"/>
    <s v="Wastewater"/>
    <m/>
    <m/>
    <m/>
    <s v="Sewer Revenue"/>
    <m/>
    <s v="Revenue-Sewer"/>
    <s v="Operating Revenue"/>
    <m/>
    <d v="2024-01-29T00:00:00"/>
    <s v="Sewer - Unmetered Revenue"/>
    <s v="Sewer"/>
    <n v="521000"/>
    <s v="Magruder Village"/>
  </r>
  <r>
    <n v="713808"/>
    <d v="2024-08-31T00:00:00"/>
    <m/>
    <d v="2024-08-01T00:00:00"/>
    <s v="Journal"/>
    <s v="JE35083"/>
    <s v="Journal"/>
    <s v="Bluegrass Water"/>
    <m/>
    <n v="521000"/>
    <s v="Income"/>
    <s v="24.08 KY Revenue Accrual"/>
    <m/>
    <n v="2877.49"/>
    <n v="-2877.49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713808"/>
    <d v="2024-08-31T00:00:00"/>
    <m/>
    <d v="2024-08-01T00:00:00"/>
    <s v="Journal"/>
    <s v="JE35083"/>
    <s v="Journal"/>
    <s v="Bluegrass Water"/>
    <m/>
    <n v="521000"/>
    <s v="Income"/>
    <s v="24.08 KY Revenue Accrual"/>
    <m/>
    <n v="27886.14"/>
    <n v="-27886.14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713808"/>
    <d v="2024-08-31T00:00:00"/>
    <m/>
    <d v="2024-08-01T00:00:00"/>
    <s v="Journal"/>
    <s v="JE35083"/>
    <s v="Journal"/>
    <s v="Bluegrass Water"/>
    <m/>
    <n v="521000"/>
    <s v="Income"/>
    <s v="24.08 KY Revenue Accrual"/>
    <m/>
    <n v="13609.75"/>
    <n v="-13609.75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713808"/>
    <d v="2024-08-31T00:00:00"/>
    <m/>
    <d v="2024-08-01T00:00:00"/>
    <s v="Journal"/>
    <s v="JE35083"/>
    <s v="Journal"/>
    <s v="Bluegrass Water"/>
    <m/>
    <n v="521000"/>
    <s v="Income"/>
    <s v="24.08 KY Revenue Accrual"/>
    <m/>
    <n v="3266.34"/>
    <n v="-3266.34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713808"/>
    <d v="2024-08-31T00:00:00"/>
    <m/>
    <d v="2024-08-01T00:00:00"/>
    <s v="Journal"/>
    <s v="JE35083"/>
    <s v="Journal"/>
    <s v="Bluegrass Water"/>
    <m/>
    <n v="521000"/>
    <s v="Income"/>
    <s v="24.08 KY Revenue Accrual"/>
    <m/>
    <n v="5132.82"/>
    <n v="-5132.82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713808"/>
    <d v="2024-08-31T00:00:00"/>
    <m/>
    <d v="2024-08-01T00:00:00"/>
    <s v="Journal"/>
    <s v="JE35083"/>
    <s v="Journal"/>
    <s v="Bluegrass Water"/>
    <m/>
    <n v="521000"/>
    <s v="Income"/>
    <s v="24.08 KY Revenue Accrual"/>
    <m/>
    <n v="6921.53"/>
    <n v="-6921.5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713808"/>
    <d v="2024-08-31T00:00:00"/>
    <m/>
    <d v="2024-08-01T00:00:00"/>
    <s v="Journal"/>
    <s v="JE35083"/>
    <s v="Journal"/>
    <s v="Bluegrass Water"/>
    <m/>
    <n v="521000"/>
    <s v="Income"/>
    <s v="24.08 KY Revenue Accrual"/>
    <m/>
    <n v="1200"/>
    <n v="-1200"/>
    <s v="KY-Yung Farm : KY-Yung Farm-WW"/>
    <x v="34"/>
    <s v="No"/>
    <s v="Wastewater"/>
    <m/>
    <m/>
    <m/>
    <s v="Sewer Revenue"/>
    <m/>
    <s v="Revenue-Sewer"/>
    <s v="Operating Revenue"/>
    <m/>
    <d v="2023-12-20T00:00:00"/>
    <s v="Sewer - Unmetered Revenue"/>
    <s v="Sewer"/>
    <n v="521000"/>
    <s v="Yung Farm Estates HOA"/>
  </r>
  <r>
    <n v="713808"/>
    <d v="2024-08-31T00:00:00"/>
    <m/>
    <d v="2024-08-01T00:00:00"/>
    <s v="Journal"/>
    <s v="JE35083"/>
    <s v="Journal"/>
    <s v="Bluegrass Water"/>
    <m/>
    <n v="532000"/>
    <s v="Income"/>
    <s v="24.08 KY Revenue Accrual"/>
    <m/>
    <n v="841.21"/>
    <n v="-841.21"/>
    <s v="KY-Airview : KY-Airview-WW"/>
    <x v="5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Airview Utilities"/>
  </r>
  <r>
    <n v="713808"/>
    <d v="2024-08-31T00:00:00"/>
    <m/>
    <d v="2024-08-01T00:00:00"/>
    <s v="Journal"/>
    <s v="JE35083"/>
    <s v="Journal"/>
    <s v="Bluegrass Water"/>
    <m/>
    <n v="532000"/>
    <s v="Income"/>
    <s v="24.08 KY Revenue Accrual"/>
    <m/>
    <n v="70.02"/>
    <n v="-70.02"/>
    <s v="KY-Arcadia Pines : KY-Arcadia Pines-WW"/>
    <x v="20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Arcadia Pines"/>
  </r>
  <r>
    <n v="713808"/>
    <d v="2024-08-31T00:00:00"/>
    <m/>
    <d v="2024-08-01T00:00:00"/>
    <s v="Journal"/>
    <s v="JE35083"/>
    <s v="Journal"/>
    <s v="Bluegrass Water"/>
    <m/>
    <n v="532000"/>
    <s v="Income"/>
    <s v="24.08 KY Revenue Accrual"/>
    <m/>
    <n v="298.87"/>
    <n v="-298.87"/>
    <s v="KY-Brocklyn : KY-Brocklyn-WW"/>
    <x v="6"/>
    <s v="No"/>
    <s v="Wastewater"/>
    <m/>
    <m/>
    <m/>
    <s v="Sewer Revenue"/>
    <m/>
    <s v="Revenue-Sewer Other"/>
    <s v="Operating Revenue"/>
    <m/>
    <d v="2019-09-17T00:00:00"/>
    <s v="Sewer - Late Fees"/>
    <s v="Sewer"/>
    <n v="532000"/>
    <s v="Brocklyn Utilities"/>
  </r>
  <r>
    <n v="713808"/>
    <d v="2024-08-31T00:00:00"/>
    <m/>
    <d v="2024-08-01T00:00:00"/>
    <s v="Journal"/>
    <s v="JE35083"/>
    <s v="Journal"/>
    <s v="Bluegrass Water"/>
    <m/>
    <n v="532000"/>
    <s v="Income"/>
    <s v="24.08 KY Revenue Accrual"/>
    <m/>
    <n v="53.68"/>
    <n v="-53.68"/>
    <s v="KY-Carriage Park : KY-Carriage Park-WW"/>
    <x v="21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Carriage Park"/>
  </r>
  <r>
    <n v="713808"/>
    <d v="2024-08-31T00:00:00"/>
    <m/>
    <d v="2024-08-01T00:00:00"/>
    <s v="Journal"/>
    <s v="JE35083"/>
    <s v="Journal"/>
    <s v="Bluegrass Water"/>
    <m/>
    <n v="532000"/>
    <s v="Income"/>
    <s v="24.08 KY Revenue Accrual"/>
    <m/>
    <n v="1.75"/>
    <n v="-1.75"/>
    <s v="KY-Commonwealth : KY-Commonwealth(Wandering Hills)-WW"/>
    <x v="32"/>
    <s v="No"/>
    <s v="Wastewater"/>
    <m/>
    <m/>
    <m/>
    <s v="Sewer Revenue"/>
    <m/>
    <s v="Revenue-Sewer Other"/>
    <s v="Operating Revenue"/>
    <m/>
    <d v="2023-12-07T00:00:00"/>
    <s v="Sewer - Late Fees"/>
    <s v="Sewer"/>
    <n v="532000"/>
    <s v="Commonwealth Wastewater Systems"/>
  </r>
  <r>
    <n v="713808"/>
    <d v="2024-08-31T00:00:00"/>
    <m/>
    <d v="2024-08-01T00:00:00"/>
    <s v="Journal"/>
    <s v="JE35083"/>
    <s v="Journal"/>
    <s v="Bluegrass Water"/>
    <m/>
    <n v="532000"/>
    <s v="Income"/>
    <s v="24.08 KY Revenue Accrual"/>
    <m/>
    <n v="217.29"/>
    <n v="-217.29"/>
    <s v="KY-Darlington Creek : KY-Darlington Creek-WW"/>
    <x v="25"/>
    <s v="No"/>
    <s v="Wastewater"/>
    <m/>
    <m/>
    <m/>
    <s v="Sewer Revenue"/>
    <m/>
    <s v="Revenue-Sewer Other"/>
    <s v="Operating Revenue"/>
    <m/>
    <d v="2022-03-31T00:00:00"/>
    <s v="Sewer - Late Fees"/>
    <s v="Sewer"/>
    <n v="532000"/>
    <s v="Darlington Creek HOA"/>
  </r>
  <r>
    <n v="713808"/>
    <d v="2024-08-31T00:00:00"/>
    <m/>
    <d v="2024-08-01T00:00:00"/>
    <s v="Journal"/>
    <s v="JE35083"/>
    <s v="Journal"/>
    <s v="Bluegrass Water"/>
    <m/>
    <n v="532000"/>
    <s v="Income"/>
    <s v="24.08 KY Revenue Accrual"/>
    <m/>
    <n v="1101.08"/>
    <n v="-1101.08"/>
    <s v="KY-Delaplain Disposal : KY-Delaplain Disposal-WW"/>
    <x v="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Delaplain Disposal Co"/>
  </r>
  <r>
    <n v="713808"/>
    <d v="2024-08-31T00:00:00"/>
    <m/>
    <d v="2024-08-01T00:00:00"/>
    <s v="Journal"/>
    <s v="JE35083"/>
    <s v="Journal"/>
    <s v="Bluegrass Water"/>
    <m/>
    <n v="532000"/>
    <s v="Income"/>
    <s v="24.08 KY Revenue Accrual"/>
    <m/>
    <n v="52.02"/>
    <n v="-52.02"/>
    <s v="KY-Fox Run : KY-Fox Run-WW"/>
    <x v="7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Fox Run Utilities"/>
  </r>
  <r>
    <n v="713808"/>
    <d v="2024-08-31T00:00:00"/>
    <m/>
    <d v="2024-08-01T00:00:00"/>
    <s v="Journal"/>
    <s v="JE35083"/>
    <s v="Journal"/>
    <s v="Bluegrass Water"/>
    <m/>
    <n v="532000"/>
    <s v="Income"/>
    <s v="24.08 KY Revenue Accrual"/>
    <m/>
    <n v="46.68"/>
    <n v="-46.68"/>
    <s v="KY-Marshall Co. Environmental : KY-Golden Acres-WW"/>
    <x v="8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Marshall County Environmental"/>
  </r>
  <r>
    <n v="713808"/>
    <d v="2024-08-31T00:00:00"/>
    <m/>
    <d v="2024-08-01T00:00:00"/>
    <s v="Journal"/>
    <s v="JE35083"/>
    <s v="Journal"/>
    <s v="Bluegrass Water"/>
    <m/>
    <n v="532000"/>
    <s v="Income"/>
    <s v="24.08 KY Revenue Accrual"/>
    <m/>
    <n v="489.14"/>
    <n v="-489.14"/>
    <s v="KY-Marshall Co. Environmental : KY-Great Oaks-WW"/>
    <x v="9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Marshall County Environmental"/>
  </r>
  <r>
    <n v="713808"/>
    <d v="2024-08-31T00:00:00"/>
    <m/>
    <d v="2024-08-01T00:00:00"/>
    <s v="Journal"/>
    <s v="JE35083"/>
    <s v="Journal"/>
    <s v="Bluegrass Water"/>
    <m/>
    <n v="532000"/>
    <s v="Income"/>
    <s v="24.08 KY Revenue Accrual"/>
    <m/>
    <n v="31.12"/>
    <n v="-31.12"/>
    <s v="KY-Herrington Haven : KY-Herrington Haven-WW"/>
    <x v="22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Herrington Haven"/>
  </r>
  <r>
    <n v="713808"/>
    <d v="2024-08-31T00:00:00"/>
    <m/>
    <d v="2024-08-01T00:00:00"/>
    <s v="Journal"/>
    <s v="JE35083"/>
    <s v="Journal"/>
    <s v="Bluegrass Water"/>
    <m/>
    <n v="532000"/>
    <s v="Income"/>
    <s v="24.08 KY Revenue Accrual"/>
    <m/>
    <n v="733.65"/>
    <n v="-733.65"/>
    <s v="KY-LH Treatment : KY-LH Treatment-WW"/>
    <x v="30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LH Treatment"/>
  </r>
  <r>
    <n v="713808"/>
    <d v="2024-08-31T00:00:00"/>
    <m/>
    <d v="2024-08-01T00:00:00"/>
    <s v="Journal"/>
    <s v="JE35083"/>
    <s v="Journal"/>
    <s v="Bluegrass Water"/>
    <m/>
    <n v="532000"/>
    <s v="Income"/>
    <s v="24.08 KY Revenue Accrual"/>
    <m/>
    <n v="123.43"/>
    <n v="-123.43"/>
    <s v="KY-Kingswood : KY-Kingswood-WW"/>
    <x v="10"/>
    <s v="No"/>
    <s v="Wastewater"/>
    <m/>
    <m/>
    <m/>
    <s v="Sewer Revenue"/>
    <m/>
    <s v="Revenue-Sewer Other"/>
    <s v="Operating Revenue"/>
    <m/>
    <d v="2019-09-16T00:00:00"/>
    <s v="Sewer - Late Fees"/>
    <s v="Sewer"/>
    <n v="532000"/>
    <s v="Kingswood"/>
  </r>
  <r>
    <n v="713808"/>
    <d v="2024-08-31T00:00:00"/>
    <m/>
    <d v="2024-08-01T00:00:00"/>
    <s v="Journal"/>
    <s v="JE35083"/>
    <s v="Journal"/>
    <s v="Bluegrass Water"/>
    <m/>
    <n v="532000"/>
    <s v="Income"/>
    <s v="24.08 KY Revenue Accrual"/>
    <m/>
    <n v="70.02"/>
    <n v="-70.02"/>
    <s v="KY-Lake Columbia : KY-Lake Columbia-WW"/>
    <x v="11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Lake Columbia Utilities"/>
  </r>
  <r>
    <n v="713808"/>
    <d v="2024-08-31T00:00:00"/>
    <m/>
    <d v="2024-08-01T00:00:00"/>
    <s v="Journal"/>
    <s v="JE35083"/>
    <s v="Journal"/>
    <s v="Bluegrass Water"/>
    <m/>
    <n v="532000"/>
    <s v="Income"/>
    <s v="24.08 KY Revenue Accrual"/>
    <m/>
    <n v="54.46"/>
    <n v="-54.46"/>
    <s v="KY-Marshall Ridge : KY-Marshall Ridge-WW"/>
    <x v="18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Marshall Ridge"/>
  </r>
  <r>
    <n v="713808"/>
    <d v="2024-08-31T00:00:00"/>
    <m/>
    <d v="2024-08-01T00:00:00"/>
    <s v="Journal"/>
    <s v="JE35083"/>
    <s v="Journal"/>
    <s v="Bluegrass Water"/>
    <m/>
    <n v="532000"/>
    <s v="Income"/>
    <s v="24.08 KY Revenue Accrual"/>
    <m/>
    <n v="234"/>
    <n v="-234"/>
    <s v="KY-Persimmon Ridge : KY-Persimmon Ridge-WW"/>
    <x v="2"/>
    <s v="No"/>
    <s v="Wastewater"/>
    <m/>
    <m/>
    <m/>
    <s v="Sewer Revenue"/>
    <m/>
    <s v="Revenue-Sewer Other"/>
    <s v="Operating Revenue"/>
    <m/>
    <d v="2019-09-16T00:00:00"/>
    <s v="Sewer - Late Fees"/>
    <s v="Sewer"/>
    <n v="532000"/>
    <s v="Persimmon Ridge"/>
  </r>
  <r>
    <n v="713808"/>
    <d v="2024-08-31T00:00:00"/>
    <m/>
    <d v="2024-08-01T00:00:00"/>
    <s v="Journal"/>
    <s v="JE35083"/>
    <s v="Journal"/>
    <s v="Bluegrass Water"/>
    <m/>
    <n v="532000"/>
    <s v="Income"/>
    <s v="24.08 KY Revenue Accrual"/>
    <m/>
    <n v="109.74"/>
    <n v="-109.74"/>
    <s v="KY-River Bluffs : KY-River Bluffs-WW"/>
    <x v="17"/>
    <s v="No"/>
    <s v="Wastewater"/>
    <m/>
    <m/>
    <m/>
    <s v="Sewer Revenue"/>
    <m/>
    <s v="Revenue-Sewer Other"/>
    <s v="Operating Revenue"/>
    <m/>
    <d v="2020-05-01T00:00:00"/>
    <s v="Sewer - Late Fees"/>
    <s v="Sewer"/>
    <n v="532000"/>
    <s v="River Bluffs"/>
  </r>
  <r>
    <n v="713808"/>
    <d v="2024-08-31T00:00:00"/>
    <m/>
    <d v="2024-08-01T00:00:00"/>
    <s v="Journal"/>
    <s v="JE35083"/>
    <s v="Journal"/>
    <s v="Bluegrass Water"/>
    <m/>
    <n v="532000"/>
    <s v="Income"/>
    <s v="24.08 KY Revenue Accrual"/>
    <m/>
    <n v="23.34"/>
    <n v="-23.34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713808"/>
    <d v="2024-08-31T00:00:00"/>
    <m/>
    <d v="2024-08-01T00:00:00"/>
    <s v="Journal"/>
    <s v="JE35083"/>
    <s v="Journal"/>
    <s v="Bluegrass Water"/>
    <m/>
    <n v="532000"/>
    <s v="Income"/>
    <s v="24.08 KY Revenue Accrual"/>
    <m/>
    <n v="95.09"/>
    <n v="-95.09"/>
    <s v="KY-Joann Estates : KY-Timberland-WW"/>
    <x v="16"/>
    <s v="No"/>
    <s v="Wastewater"/>
    <m/>
    <m/>
    <m/>
    <s v="Sewer Revenue"/>
    <m/>
    <s v="Revenue-Sewer Other"/>
    <s v="Operating Revenue"/>
    <m/>
    <d v="2020-04-30T00:00:00"/>
    <s v="Sewer - Late Fees"/>
    <s v="Sewer"/>
    <n v="532000"/>
    <s v="Joann Estates"/>
  </r>
  <r>
    <n v="713808"/>
    <d v="2024-08-31T00:00:00"/>
    <m/>
    <d v="2024-08-01T00:00:00"/>
    <s v="Journal"/>
    <s v="JE35083"/>
    <s v="Journal"/>
    <s v="Bluegrass Water"/>
    <m/>
    <n v="532000"/>
    <s v="Income"/>
    <s v="24.08 KY Revenue Accrual"/>
    <m/>
    <n v="326.76"/>
    <n v="-326.76"/>
    <s v="KY-Woodland Acres : KY-Woodland Acres-WW"/>
    <x v="24"/>
    <s v="No"/>
    <s v="Wastewater"/>
    <m/>
    <m/>
    <m/>
    <s v="Sewer Revenue"/>
    <m/>
    <s v="Revenue-Sewer Other"/>
    <s v="Operating Revenue"/>
    <m/>
    <d v="2021-03-09T00:00:00"/>
    <s v="Sewer - Late Fees"/>
    <s v="Sewer"/>
    <n v="532000"/>
    <s v="Woodland Acres Utilities, LLC"/>
  </r>
  <r>
    <n v="714917"/>
    <d v="2024-08-31T00:00:00"/>
    <m/>
    <d v="2024-08-01T00:00:00"/>
    <s v="Journal"/>
    <s v="JE35095"/>
    <s v="Journal"/>
    <s v="Bluegrass Water"/>
    <m/>
    <n v="670000"/>
    <s v="Expense"/>
    <s v="24.08 Bluegrass Water Bad Debt Reserve"/>
    <n v="334.31"/>
    <m/>
    <n v="334.31"/>
    <s v="KY-Bluegrass"/>
    <x v="1"/>
    <s v="No"/>
    <s v="Water"/>
    <m/>
    <m/>
    <m/>
    <s v="Bad Debt Expense"/>
    <m/>
    <s v="Customer Accounts"/>
    <s v="General &amp; Administrative"/>
    <m/>
    <m/>
    <s v="Water - Bad Debt"/>
    <s v="Water"/>
    <n v="670000"/>
    <n v="0"/>
  </r>
  <r>
    <n v="714917"/>
    <d v="2024-08-31T00:00:00"/>
    <m/>
    <d v="2024-08-01T00:00:00"/>
    <s v="Journal"/>
    <s v="JE35095"/>
    <s v="Journal"/>
    <s v="Bluegrass Water"/>
    <m/>
    <n v="770000"/>
    <s v="Expense"/>
    <s v="24.08 Bluegrass Water Bad Debt Reserve"/>
    <n v="3414.77"/>
    <m/>
    <n v="3414.77"/>
    <s v="KY-Bluegrass"/>
    <x v="1"/>
    <s v="No"/>
    <s v="Wastewater"/>
    <m/>
    <m/>
    <m/>
    <s v="Bad Debt Expense"/>
    <m/>
    <s v="Customer Accounts"/>
    <s v="General &amp; Administrative"/>
    <m/>
    <m/>
    <s v="Sewer - Bad Debt Exp"/>
    <s v="Sewer"/>
    <n v="770000"/>
    <n v="0"/>
  </r>
  <r>
    <n v="714917"/>
    <d v="2024-08-31T00:00:00"/>
    <m/>
    <d v="2024-08-01T00:00:00"/>
    <s v="Journal"/>
    <s v="JE35095"/>
    <s v="Journal"/>
    <s v="Bluegrass Water"/>
    <m/>
    <n v="144000"/>
    <s v="Accounts Receivable"/>
    <s v="24.08 Bluegrass Water Bad Debt Reserve"/>
    <m/>
    <n v="3749.08"/>
    <n v="-3749.08"/>
    <s v="KY-Bluegrass"/>
    <x v="1"/>
    <s v="No"/>
    <s v="Water and Wastewater"/>
    <m/>
    <m/>
    <m/>
    <s v="ZZ-IGNORE"/>
    <m/>
    <s v="AR"/>
    <s v="Accounts Receivable"/>
    <m/>
    <m/>
    <s v="Accum Prov for Uncoll Accounts"/>
    <m/>
    <n v="144000"/>
    <n v="0"/>
  </r>
  <r>
    <n v="715401"/>
    <d v="2024-08-31T00:00:00"/>
    <m/>
    <d v="2024-08-01T00:00:00"/>
    <s v="Bill"/>
    <s v="24.09.01 (1148664002) EFT"/>
    <s v="Bill"/>
    <s v="Bluegrass Water"/>
    <s v="Blue Grass Energy"/>
    <n v="232000"/>
    <s v="Accounts Payable"/>
    <m/>
    <m/>
    <n v="66.8"/>
    <n v="-66.8"/>
    <m/>
    <x v="0"/>
    <m/>
    <m/>
    <m/>
    <s v="Blue Grass Energy"/>
    <m/>
    <s v="ZZ-IGNORE"/>
    <m/>
    <s v="AP"/>
    <s v="Accounts Payable"/>
    <m/>
    <m/>
    <s v="Accounts Payable"/>
    <m/>
    <n v="232000"/>
    <s v=""/>
  </r>
  <r>
    <n v="715401"/>
    <d v="2024-08-31T00:00:00"/>
    <m/>
    <d v="2024-08-01T00:00:00"/>
    <s v="Bill"/>
    <s v="24.09.01 (1148664002) EFT"/>
    <s v="Bill"/>
    <s v="Bluegrass Water"/>
    <m/>
    <n v="715000"/>
    <s v="Expense"/>
    <m/>
    <n v="66.8"/>
    <m/>
    <n v="66.8"/>
    <s v="KY-Springcrest : KY-Springcrest-WW"/>
    <x v="23"/>
    <s v="No"/>
    <s v="Wastewater"/>
    <m/>
    <s v="Blue Grass Energy"/>
    <m/>
    <s v="Sewer - Electric Utilities"/>
    <m/>
    <s v="Sewer Pumping Exp"/>
    <s v="Operations &amp; Maintenance"/>
    <m/>
    <d v="2021-02-23T00:00:00"/>
    <s v="Sewer - Purchased Power"/>
    <s v="Sewer"/>
    <n v="715000"/>
    <s v="Springcrest Sewer"/>
  </r>
  <r>
    <n v="715403"/>
    <d v="2024-08-31T00:00:00"/>
    <m/>
    <d v="2024-08-01T00:00:00"/>
    <s v="Bill"/>
    <s v="24.09.09 (4701746543) EFT"/>
    <s v="Bill"/>
    <s v="Bluegrass Water"/>
    <s v="Rumpke of Kentucky, Inc."/>
    <n v="232000"/>
    <s v="Accounts Payable"/>
    <m/>
    <m/>
    <n v="90.71"/>
    <n v="-90.71"/>
    <m/>
    <x v="0"/>
    <m/>
    <m/>
    <m/>
    <s v="Rumpke of Kentucky, Inc."/>
    <m/>
    <s v="ZZ-IGNORE"/>
    <m/>
    <s v="AP"/>
    <s v="Accounts Payable"/>
    <m/>
    <m/>
    <s v="Accounts Payable"/>
    <m/>
    <n v="232000"/>
    <s v=""/>
  </r>
  <r>
    <n v="715403"/>
    <d v="2024-08-31T00:00:00"/>
    <m/>
    <d v="2024-08-01T00:00:00"/>
    <s v="Bill"/>
    <s v="24.09.09 (4701746543) EFT"/>
    <s v="Bill"/>
    <s v="Bluegrass Water"/>
    <m/>
    <n v="775000"/>
    <s v="Expense"/>
    <m/>
    <n v="90.71"/>
    <m/>
    <n v="90.71"/>
    <s v="KY-Kingswood : KY-Kingswood-WW"/>
    <x v="10"/>
    <s v="No"/>
    <s v="Wastewater"/>
    <m/>
    <s v="Rumpke of Kentucky, Inc."/>
    <m/>
    <s v="Sewer - Maintenance"/>
    <m/>
    <s v="Sewer Maint Collection Exp"/>
    <s v="Operations &amp; Maintenance"/>
    <m/>
    <d v="2019-09-16T00:00:00"/>
    <s v="Sewer - Misc. Expense"/>
    <s v="Sewer"/>
    <n v="775000"/>
    <s v="Kingswood"/>
  </r>
  <r>
    <n v="715405"/>
    <d v="2024-08-31T00:00:00"/>
    <m/>
    <d v="2024-08-01T00:00:00"/>
    <s v="Bill"/>
    <s v="24.09.09 (4001723697) EFT"/>
    <s v="Bill"/>
    <s v="Bluegrass Water"/>
    <s v="Rumpke of Kentucky, Inc."/>
    <n v="232000"/>
    <s v="Accounts Payable"/>
    <m/>
    <m/>
    <n v="100.33"/>
    <n v="-100.33"/>
    <m/>
    <x v="0"/>
    <m/>
    <m/>
    <m/>
    <s v="Rumpke of Kentucky, Inc."/>
    <m/>
    <s v="ZZ-IGNORE"/>
    <m/>
    <s v="AP"/>
    <s v="Accounts Payable"/>
    <m/>
    <m/>
    <s v="Accounts Payable"/>
    <m/>
    <n v="232000"/>
    <s v=""/>
  </r>
  <r>
    <n v="715405"/>
    <d v="2024-08-31T00:00:00"/>
    <m/>
    <d v="2024-08-01T00:00:00"/>
    <s v="Bill"/>
    <s v="24.09.09 (4001723697) EFT"/>
    <s v="Bill"/>
    <s v="Bluegrass Water"/>
    <m/>
    <n v="775000"/>
    <s v="Expense"/>
    <m/>
    <n v="100.33"/>
    <m/>
    <n v="100.33"/>
    <s v="KY-LH Treatment : KY-LH Treatment-WW"/>
    <x v="30"/>
    <s v="No"/>
    <s v="Wastewater"/>
    <m/>
    <s v="Rumpke of Kentucky, Inc."/>
    <m/>
    <s v="Sewer - Maintenance"/>
    <m/>
    <s v="Sewer Maint Collection Exp"/>
    <s v="Operations &amp; Maintenance"/>
    <m/>
    <d v="2019-09-24T00:00:00"/>
    <s v="Sewer - Misc. Expense"/>
    <s v="Sewer"/>
    <n v="775000"/>
    <s v="LH Treatment"/>
  </r>
  <r>
    <n v="721962"/>
    <d v="2024-08-31T00:00:00"/>
    <m/>
    <d v="2024-08-01T00:00:00"/>
    <s v="Bill"/>
    <s v="24.09.10 (4409631) EFT"/>
    <s v="Bill"/>
    <s v="Bluegrass Water"/>
    <s v="Jackson Purchase Energy"/>
    <n v="232000"/>
    <s v="Accounts Payable"/>
    <m/>
    <m/>
    <n v="1322.57"/>
    <n v="-1322.57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721962"/>
    <d v="2024-08-31T00:00:00"/>
    <m/>
    <d v="2024-08-01T00:00:00"/>
    <s v="Bill"/>
    <s v="24.09.10 (4409631) EFT"/>
    <s v="Bill"/>
    <s v="Bluegrass Water"/>
    <m/>
    <n v="715000"/>
    <s v="Expense"/>
    <m/>
    <n v="1322.57"/>
    <m/>
    <n v="1322.57"/>
    <s v="KY-Joann Estates : KY-Timberland-WW"/>
    <x v="16"/>
    <s v="No"/>
    <s v="Wastewater"/>
    <m/>
    <s v="Jackson Purchase Energy"/>
    <m/>
    <s v="Sewer - Electric Utilities"/>
    <m/>
    <s v="Sewer Pumping Exp"/>
    <s v="Operations &amp; Maintenance"/>
    <m/>
    <d v="2020-04-30T00:00:00"/>
    <s v="Sewer - Purchased Power"/>
    <s v="Sewer"/>
    <n v="715000"/>
    <s v="Joann Estates"/>
  </r>
  <r>
    <n v="721964"/>
    <d v="2024-08-31T00:00:00"/>
    <m/>
    <d v="2024-08-01T00:00:00"/>
    <s v="Bill"/>
    <s v="24.09.10 (4395385) EFT"/>
    <s v="Bill"/>
    <s v="Bluegrass Water"/>
    <s v="Jackson Purchase Energy"/>
    <n v="232000"/>
    <s v="Accounts Payable"/>
    <m/>
    <m/>
    <n v="928.77"/>
    <n v="-928.77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721964"/>
    <d v="2024-08-31T00:00:00"/>
    <m/>
    <d v="2024-08-01T00:00:00"/>
    <s v="Bill"/>
    <s v="24.09.10 (4395385) EFT"/>
    <s v="Bill"/>
    <s v="Bluegrass Water"/>
    <m/>
    <n v="715000"/>
    <s v="Expense"/>
    <m/>
    <n v="928.77"/>
    <m/>
    <n v="928.77"/>
    <s v="KY-Marshall Co. Environmental : KY-Great Oaks-WW"/>
    <x v="9"/>
    <s v="No"/>
    <s v="Wastewater"/>
    <m/>
    <s v="Jackson Purchase Energy"/>
    <m/>
    <s v="Sewer - Electric Utilities"/>
    <m/>
    <s v="Sewer Pumping Exp"/>
    <s v="Operations &amp; Maintenance"/>
    <m/>
    <d v="2019-09-30T00:00:00"/>
    <s v="Sewer - Purchased Power"/>
    <s v="Sewer"/>
    <n v="715000"/>
    <s v="Marshall County Environmental"/>
  </r>
  <r>
    <n v="722562"/>
    <d v="2024-08-31T00:00:00"/>
    <m/>
    <d v="2024-08-01T00:00:00"/>
    <s v="Bill"/>
    <n v="567804"/>
    <s v="Bill"/>
    <s v="Bluegrass Water"/>
    <s v="McBrayer McGinnis Leslie &amp; Kirkland PLL"/>
    <n v="232000"/>
    <s v="Accounts Payable"/>
    <m/>
    <m/>
    <n v="2074.08"/>
    <n v="-2074.08"/>
    <m/>
    <x v="0"/>
    <m/>
    <m/>
    <m/>
    <s v="McBrayer McGinnis Leslie &amp; Kirkland PLL"/>
    <m/>
    <s v="ZZ-IGNORE"/>
    <m/>
    <s v="AP"/>
    <s v="Accounts Payable"/>
    <m/>
    <m/>
    <s v="Accounts Payable"/>
    <m/>
    <n v="232000"/>
    <s v=""/>
  </r>
  <r>
    <n v="722562"/>
    <d v="2024-08-31T00:00:00"/>
    <m/>
    <d v="2024-08-01T00:00:00"/>
    <s v="Bill"/>
    <n v="567804"/>
    <s v="Bill"/>
    <s v="Bluegrass Water"/>
    <s v="KYCR20001-LGL"/>
    <n v="105000"/>
    <s v="Fixed Asset"/>
    <m/>
    <n v="2074.08"/>
    <m/>
    <n v="2074.08"/>
    <s v="KY-Center Ridge : KY-Center Ridge-W"/>
    <x v="12"/>
    <s v="No"/>
    <s v="Water"/>
    <m/>
    <s v="McBrayer McGinnis Leslie &amp; Kirkland PLL"/>
    <m/>
    <s v="ZZ-IGNORE"/>
    <m/>
    <s v="PPE"/>
    <s v="Property, Plant &amp; Equipment, Net"/>
    <m/>
    <d v="2020-05-29T00:00:00"/>
    <s v="Construction In Progress"/>
    <m/>
    <n v="105000"/>
    <s v="Center Ridge"/>
  </r>
  <r>
    <n v="722566"/>
    <d v="2024-08-31T00:00:00"/>
    <m/>
    <d v="2024-08-01T00:00:00"/>
    <s v="Bill"/>
    <s v="24.09/03 (92202320 EFT"/>
    <s v="Bill"/>
    <s v="Bluegrass Water"/>
    <s v="Nolin Rural Electric Cooperative"/>
    <n v="232000"/>
    <s v="Accounts Payable"/>
    <m/>
    <m/>
    <n v="743.42"/>
    <n v="-743.42"/>
    <m/>
    <x v="0"/>
    <m/>
    <m/>
    <m/>
    <s v="Nolin Rural Electric Cooperative"/>
    <m/>
    <s v="ZZ-IGNORE"/>
    <m/>
    <s v="AP"/>
    <s v="Accounts Payable"/>
    <m/>
    <m/>
    <s v="Accounts Payable"/>
    <m/>
    <n v="232000"/>
    <s v=""/>
  </r>
  <r>
    <n v="722566"/>
    <d v="2024-08-31T00:00:00"/>
    <m/>
    <d v="2024-08-01T00:00:00"/>
    <s v="Bill"/>
    <s v="24.09/03 (92202320 EFT"/>
    <s v="Bill"/>
    <s v="Bluegrass Water"/>
    <m/>
    <n v="715000"/>
    <s v="Expense"/>
    <m/>
    <n v="743.42"/>
    <m/>
    <n v="743.42"/>
    <s v="KY-Airview : KY-Airview-WW"/>
    <x v="5"/>
    <s v="No"/>
    <s v="Wastewater"/>
    <m/>
    <s v="Nolin Rural Electric Cooperative"/>
    <m/>
    <s v="Sewer - Electric Utilities"/>
    <m/>
    <s v="Sewer Pumping Exp"/>
    <s v="Operations &amp; Maintenance"/>
    <m/>
    <d v="2019-09-24T00:00:00"/>
    <s v="Sewer - Purchased Power"/>
    <s v="Sewer"/>
    <n v="715000"/>
    <s v="Airview Utilities"/>
  </r>
  <r>
    <n v="722567"/>
    <d v="2024-08-31T00:00:00"/>
    <m/>
    <d v="2024-08-01T00:00:00"/>
    <s v="Bill"/>
    <s v="24.09.03 (922023102) EFT"/>
    <s v="Bill"/>
    <s v="Bluegrass Water"/>
    <s v="Nolin Rural Electric Cooperative"/>
    <n v="232000"/>
    <s v="Accounts Payable"/>
    <m/>
    <m/>
    <n v="156.33000000000001"/>
    <n v="-156.33000000000001"/>
    <m/>
    <x v="0"/>
    <m/>
    <m/>
    <m/>
    <s v="Nolin Rural Electric Cooperative"/>
    <m/>
    <s v="ZZ-IGNORE"/>
    <m/>
    <s v="AP"/>
    <s v="Accounts Payable"/>
    <m/>
    <m/>
    <s v="Accounts Payable"/>
    <m/>
    <n v="232000"/>
    <s v=""/>
  </r>
  <r>
    <n v="722567"/>
    <d v="2024-08-31T00:00:00"/>
    <m/>
    <d v="2024-08-01T00:00:00"/>
    <s v="Bill"/>
    <s v="24.09.03 (922023102) EFT"/>
    <s v="Bill"/>
    <s v="Bluegrass Water"/>
    <m/>
    <n v="715000"/>
    <s v="Expense"/>
    <m/>
    <n v="156.33000000000001"/>
    <m/>
    <n v="156.33000000000001"/>
    <s v="KY-Airview : KY-Airview-WW"/>
    <x v="5"/>
    <s v="No"/>
    <s v="Wastewater"/>
    <m/>
    <s v="Nolin Rural Electric Cooperative"/>
    <m/>
    <s v="Sewer - Electric Utilities"/>
    <m/>
    <s v="Sewer Pumping Exp"/>
    <s v="Operations &amp; Maintenance"/>
    <m/>
    <d v="2019-09-24T00:00:00"/>
    <s v="Sewer - Purchased Power"/>
    <s v="Sewer"/>
    <n v="715000"/>
    <s v="Airview Utilities"/>
  </r>
  <r>
    <n v="722568"/>
    <d v="2024-08-31T00:00:00"/>
    <m/>
    <d v="2024-08-01T00:00:00"/>
    <s v="Bill"/>
    <n v="5679895"/>
    <s v="Bill"/>
    <s v="Bluegrass Water"/>
    <s v="Dinsmore &amp; Shohl LLP"/>
    <n v="232000"/>
    <s v="Accounts Payable"/>
    <m/>
    <m/>
    <n v="7178"/>
    <n v="-7178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722568"/>
    <d v="2024-08-31T00:00:00"/>
    <m/>
    <d v="2024-08-01T00:00:00"/>
    <s v="Bill"/>
    <n v="5679895"/>
    <s v="Bill"/>
    <s v="Bluegrass Water"/>
    <s v="KYMR10013-LGL"/>
    <n v="105000"/>
    <s v="Fixed Asset"/>
    <m/>
    <n v="7178"/>
    <m/>
    <n v="7178"/>
    <s v="KY-Marshall Ridge : KY-Marshall Ridge-WW"/>
    <x v="18"/>
    <s v="No"/>
    <s v="Wastewater"/>
    <m/>
    <s v="Dinsmore &amp; Shohl LLP"/>
    <m/>
    <s v="ZZ-IGNORE"/>
    <m/>
    <s v="PPE"/>
    <s v="Property, Plant &amp; Equipment, Net"/>
    <m/>
    <d v="2020-11-19T00:00:00"/>
    <s v="Construction In Progress"/>
    <m/>
    <n v="105000"/>
    <s v="Marshall Ridge"/>
  </r>
  <r>
    <n v="722579"/>
    <d v="2024-08-31T00:00:00"/>
    <m/>
    <d v="2024-08-01T00:00:00"/>
    <s v="Bill"/>
    <n v="5679891"/>
    <s v="Bill"/>
    <s v="Bluegrass Water"/>
    <s v="Dinsmore &amp; Shohl LLP"/>
    <n v="232000"/>
    <s v="Accounts Payable"/>
    <m/>
    <m/>
    <n v="2164"/>
    <n v="-2164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722579"/>
    <d v="2024-08-31T00:00:00"/>
    <m/>
    <d v="2024-08-01T00:00:00"/>
    <s v="Bill"/>
    <n v="5679891"/>
    <s v="Bill"/>
    <s v="Bluegrass Water"/>
    <m/>
    <n v="923400"/>
    <s v="Expense"/>
    <m/>
    <n v="2164"/>
    <m/>
    <n v="2164"/>
    <s v="KY-Bluegrass"/>
    <x v="1"/>
    <s v="No"/>
    <s v="Water and Wastewater"/>
    <m/>
    <s v="Dinsmore &amp; Shohl LLP"/>
    <m/>
    <s v="OSS - Legal"/>
    <s v="Outside Service(Legal Fees)"/>
    <s v="Admin &amp; General"/>
    <s v="General &amp; Administrative"/>
    <m/>
    <m/>
    <s v="OSS - Legal"/>
    <m/>
    <n v="923400"/>
    <n v="0"/>
  </r>
  <r>
    <n v="722580"/>
    <d v="2024-08-31T00:00:00"/>
    <m/>
    <d v="2024-08-01T00:00:00"/>
    <s v="Bill"/>
    <n v="5679893"/>
    <s v="Bill"/>
    <s v="Bluegrass Water"/>
    <s v="Dinsmore &amp; Shohl LLP"/>
    <n v="232000"/>
    <s v="Accounts Payable"/>
    <m/>
    <m/>
    <n v="1564.5"/>
    <n v="-1564.5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722580"/>
    <d v="2024-08-31T00:00:00"/>
    <m/>
    <d v="2024-08-01T00:00:00"/>
    <s v="Bill"/>
    <n v="5679893"/>
    <s v="Bill"/>
    <s v="Bluegrass Water"/>
    <m/>
    <n v="105000"/>
    <s v="Fixed Asset"/>
    <m/>
    <n v="1564.5"/>
    <m/>
    <n v="1564.5"/>
    <s v="KY-Top Flight Landing"/>
    <x v="31"/>
    <s v="No"/>
    <s v="Wastewater"/>
    <m/>
    <s v="Dinsmore &amp; Shohl LLP"/>
    <m/>
    <s v="ZZ-IGNORE"/>
    <m/>
    <s v="PPE"/>
    <s v="Property, Plant &amp; Equipment, Net"/>
    <m/>
    <m/>
    <s v="Construction In Progress"/>
    <m/>
    <n v="105000"/>
    <s v="Top Flight landing"/>
  </r>
  <r>
    <n v="722581"/>
    <d v="2024-08-31T00:00:00"/>
    <m/>
    <d v="2024-08-01T00:00:00"/>
    <s v="Bill"/>
    <n v="5679892"/>
    <s v="Bill"/>
    <s v="Bluegrass Water"/>
    <s v="Dinsmore &amp; Shohl LLP"/>
    <n v="232000"/>
    <s v="Accounts Payable"/>
    <m/>
    <m/>
    <n v="1224.5"/>
    <n v="-1224.5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722581"/>
    <d v="2024-08-31T00:00:00"/>
    <m/>
    <d v="2024-08-01T00:00:00"/>
    <s v="Bill"/>
    <n v="5679892"/>
    <s v="Bill"/>
    <s v="Bluegrass Water"/>
    <s v="KYDD10005-LGL"/>
    <n v="105000"/>
    <s v="Fixed Asset"/>
    <m/>
    <n v="1224.5"/>
    <m/>
    <n v="1224.5"/>
    <s v="KY-Delaplain Disposal : KY-Delaplain Disposal-WW"/>
    <x v="3"/>
    <s v="No"/>
    <s v="Wastewater"/>
    <m/>
    <s v="Dinsmore &amp; Shohl LLP"/>
    <m/>
    <s v="ZZ-IGNORE"/>
    <m/>
    <s v="PPE"/>
    <s v="Property, Plant &amp; Equipment, Net"/>
    <m/>
    <d v="2021-02-23T00:00:00"/>
    <s v="Construction In Progress"/>
    <m/>
    <n v="105000"/>
    <s v="Delaplain Disposal Co"/>
  </r>
  <r>
    <n v="722582"/>
    <d v="2024-08-31T00:00:00"/>
    <m/>
    <d v="2024-08-01T00:00:00"/>
    <s v="Bill"/>
    <n v="5679894"/>
    <s v="Bill"/>
    <s v="Bluegrass Water"/>
    <s v="Dinsmore &amp; Shohl LLP"/>
    <n v="232000"/>
    <s v="Accounts Payable"/>
    <m/>
    <m/>
    <n v="1469"/>
    <n v="-1469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722582"/>
    <d v="2024-08-31T00:00:00"/>
    <m/>
    <d v="2024-08-01T00:00:00"/>
    <s v="Bill"/>
    <n v="5679894"/>
    <s v="Bill"/>
    <s v="Bluegrass Water"/>
    <m/>
    <n v="923400"/>
    <s v="Expense"/>
    <m/>
    <n v="1469"/>
    <m/>
    <n v="1469"/>
    <s v="KY-Bluegrass"/>
    <x v="1"/>
    <s v="No"/>
    <s v="Wastewater"/>
    <m/>
    <s v="Dinsmore &amp; Shohl LLP"/>
    <m/>
    <s v="OSS - Legal"/>
    <s v="Outside Service(Legal Fees)"/>
    <s v="Admin &amp; General"/>
    <s v="General &amp; Administrative"/>
    <m/>
    <m/>
    <s v="OSS - Legal"/>
    <m/>
    <n v="923400"/>
    <n v="0"/>
  </r>
  <r>
    <n v="723262"/>
    <d v="2024-08-31T00:00:00"/>
    <m/>
    <d v="2024-08-01T00:00:00"/>
    <s v="Journal"/>
    <s v="JE35157"/>
    <s v="Journal"/>
    <s v="Bluegrass Water"/>
    <m/>
    <n v="922000"/>
    <s v="Expense"/>
    <s v="24.08 Payroll Cap - Bluegrass"/>
    <m/>
    <n v="277.18"/>
    <n v="-277.18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723262"/>
    <d v="2024-08-31T00:00:00"/>
    <m/>
    <d v="2024-08-01T00:00:00"/>
    <s v="Journal"/>
    <s v="JE35157"/>
    <s v="Journal"/>
    <s v="Bluegrass Water"/>
    <m/>
    <n v="105000"/>
    <s v="Fixed Asset"/>
    <s v="24.08 Payroll Cap - Bluegrass"/>
    <n v="277.18"/>
    <m/>
    <n v="277.18"/>
    <s v="KY-Bluegrass"/>
    <x v="1"/>
    <s v="No"/>
    <s v="Water and Wastewater"/>
    <m/>
    <m/>
    <m/>
    <s v="ZZ-IGNORE"/>
    <m/>
    <s v="PPE"/>
    <s v="Property, Plant &amp; Equipment, Net"/>
    <m/>
    <m/>
    <s v="Construction In Progress"/>
    <m/>
    <n v="105000"/>
    <n v="0"/>
  </r>
  <r>
    <n v="723386"/>
    <d v="2024-08-31T00:00:00"/>
    <m/>
    <d v="2024-08-01T00:00:00"/>
    <s v="Journal"/>
    <s v="JE35180"/>
    <s v="Journal"/>
    <s v="Bluegrass Water"/>
    <m/>
    <n v="922000"/>
    <s v="Expense"/>
    <s v="24.08 Bluegrass Water OH Alloc"/>
    <n v="44444.14"/>
    <m/>
    <n v="44444.14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723386"/>
    <d v="2024-08-31T00:00:00"/>
    <m/>
    <d v="2024-08-01T00:00:00"/>
    <s v="Journal"/>
    <s v="JE35180"/>
    <s v="Journal"/>
    <s v="Bluegrass Water"/>
    <m/>
    <n v="233000"/>
    <s v="Long Term Liability"/>
    <s v="24.08 Bluegrass Water OH Alloc"/>
    <m/>
    <n v="44444.14"/>
    <n v="-44444.14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723529"/>
    <d v="2024-08-31T00:00:00"/>
    <m/>
    <d v="2024-08-01T00:00:00"/>
    <s v="Journal"/>
    <s v="JE35183"/>
    <s v="Journal"/>
    <s v="Bluegrass Water"/>
    <m/>
    <n v="105000"/>
    <s v="Fixed Asset"/>
    <s v="24.08 ClearWater AP Accrual - KY-Kingswood-WW"/>
    <n v="19606.75"/>
    <m/>
    <n v="19606.75"/>
    <s v="KY-Kingswood : KY-Kingswood-WW"/>
    <x v="10"/>
    <s v="No"/>
    <s v="Wastewater"/>
    <s v="ClearWater Solutions, LLC"/>
    <m/>
    <m/>
    <s v="ZZ-IGNORE"/>
    <m/>
    <s v="PPE"/>
    <s v="Property, Plant &amp; Equipment, Net"/>
    <s v="ClearWater Solutions, LLC"/>
    <d v="2019-09-16T00:00:00"/>
    <s v="Construction In Progress"/>
    <m/>
    <n v="105000"/>
    <s v="Kingswood"/>
  </r>
  <r>
    <n v="723529"/>
    <d v="2024-08-31T00:00:00"/>
    <m/>
    <d v="2024-08-01T00:00:00"/>
    <s v="Journal"/>
    <s v="JE35183"/>
    <s v="Journal"/>
    <s v="Bluegrass Water"/>
    <m/>
    <n v="105000"/>
    <s v="Fixed Asset"/>
    <s v="24.08 ClearWater AP Accrual - KY-Airview-WW"/>
    <n v="9082.9599999999991"/>
    <m/>
    <n v="9082.9599999999991"/>
    <s v="KY-Airview : KY-Airview-WW"/>
    <x v="5"/>
    <s v="No"/>
    <s v="Wastewater"/>
    <s v="ClearWater Solutions, LLC"/>
    <m/>
    <m/>
    <s v="ZZ-IGNORE"/>
    <m/>
    <s v="PPE"/>
    <s v="Property, Plant &amp; Equipment, Net"/>
    <s v="ClearWater Solutions, LLC"/>
    <d v="2019-09-24T00:00:00"/>
    <s v="Construction In Progress"/>
    <m/>
    <n v="105000"/>
    <s v="Airview Utilities"/>
  </r>
  <r>
    <n v="723529"/>
    <d v="2024-08-31T00:00:00"/>
    <m/>
    <d v="2024-08-01T00:00:00"/>
    <s v="Journal"/>
    <s v="JE35183"/>
    <s v="Journal"/>
    <s v="Bluegrass Water"/>
    <m/>
    <n v="105000"/>
    <s v="Fixed Asset"/>
    <s v="24.08 ClearWater AP Accrual - KY-Lake Columbia-WW"/>
    <n v="2750"/>
    <m/>
    <n v="2750"/>
    <s v="KY-Lake Columbia : KY-Lake Columbia-WW"/>
    <x v="11"/>
    <s v="No"/>
    <s v="Wastewater"/>
    <s v="ClearWater Solutions, LLC"/>
    <m/>
    <m/>
    <s v="ZZ-IGNORE"/>
    <m/>
    <s v="PPE"/>
    <s v="Property, Plant &amp; Equipment, Net"/>
    <s v="ClearWater Solutions, LLC"/>
    <d v="2019-09-24T00:00:00"/>
    <s v="Construction In Progress"/>
    <m/>
    <n v="105000"/>
    <s v="Lake Columbia Utilities"/>
  </r>
  <r>
    <n v="723529"/>
    <d v="2024-08-31T00:00:00"/>
    <m/>
    <d v="2024-08-01T00:00:00"/>
    <s v="Journal"/>
    <s v="JE35183"/>
    <s v="Journal"/>
    <s v="Bluegrass Water"/>
    <m/>
    <n v="105000"/>
    <s v="Fixed Asset"/>
    <s v="24.08 ClearWater AP Accrual - KY-Fox Run-WW"/>
    <n v="2665"/>
    <m/>
    <n v="2665"/>
    <s v="KY-Fox Run : KY-Fox Run-WW"/>
    <x v="7"/>
    <s v="No"/>
    <s v="Wastewater"/>
    <s v="ClearWater Solutions, LLC"/>
    <m/>
    <m/>
    <s v="ZZ-IGNORE"/>
    <m/>
    <s v="PPE"/>
    <s v="Property, Plant &amp; Equipment, Net"/>
    <s v="ClearWater Solutions, LLC"/>
    <d v="2019-09-30T00:00:00"/>
    <s v="Construction In Progress"/>
    <m/>
    <n v="105000"/>
    <s v="Fox Run Utilities"/>
  </r>
  <r>
    <n v="723529"/>
    <d v="2024-08-31T00:00:00"/>
    <m/>
    <d v="2024-08-01T00:00:00"/>
    <s v="Journal"/>
    <s v="JE35183"/>
    <s v="Journal"/>
    <s v="Bluegrass Water"/>
    <m/>
    <n v="105000"/>
    <s v="Fixed Asset"/>
    <s v="24.08 ClearWater AP Accrual - KY-Herrington Haven-WW"/>
    <n v="1571.15"/>
    <m/>
    <n v="1571.15"/>
    <s v="KY-Herrington Haven : KY-Herrington Haven-WW"/>
    <x v="22"/>
    <s v="No"/>
    <s v="Wastewater"/>
    <s v="ClearWater Solutions, LLC"/>
    <m/>
    <m/>
    <s v="ZZ-IGNORE"/>
    <m/>
    <s v="PPE"/>
    <s v="Property, Plant &amp; Equipment, Net"/>
    <s v="ClearWater Solutions, LLC"/>
    <d v="2021-02-23T00:00:00"/>
    <s v="Construction In Progress"/>
    <m/>
    <n v="105000"/>
    <s v="Herrington Haven"/>
  </r>
  <r>
    <n v="723529"/>
    <d v="2024-08-31T00:00:00"/>
    <m/>
    <d v="2024-08-01T00:00:00"/>
    <s v="Journal"/>
    <s v="JE35183"/>
    <s v="Journal"/>
    <s v="Bluegrass Water"/>
    <m/>
    <n v="105000"/>
    <s v="Fixed Asset"/>
    <s v="24.08 ClearWater AP Accrual - KY-Delaplain Disposal-WW"/>
    <n v="4967.8500000000004"/>
    <m/>
    <n v="4967.8500000000004"/>
    <s v="KY-Delaplain Disposal : KY-Delaplain Disposal-WW"/>
    <x v="3"/>
    <s v="No"/>
    <s v="Wastewater"/>
    <s v="ClearWater Solutions, LLC"/>
    <m/>
    <m/>
    <s v="ZZ-IGNORE"/>
    <m/>
    <s v="PPE"/>
    <s v="Property, Plant &amp; Equipment, Net"/>
    <s v="ClearWater Solutions, LLC"/>
    <d v="2021-02-23T00:00:00"/>
    <s v="Construction In Progress"/>
    <m/>
    <n v="105000"/>
    <s v="Delaplain Disposal Co"/>
  </r>
  <r>
    <n v="723529"/>
    <d v="2024-08-31T00:00:00"/>
    <m/>
    <d v="2024-08-01T00:00:00"/>
    <s v="Journal"/>
    <s v="JE35183"/>
    <s v="Journal"/>
    <s v="Bluegrass Water"/>
    <m/>
    <n v="105000"/>
    <s v="Fixed Asset"/>
    <s v="24.08 ClearWater AP Accrual - KY-River Bluffs-WW"/>
    <n v="11161.8"/>
    <m/>
    <n v="11161.8"/>
    <s v="KY-River Bluffs : KY-River Bluffs-WW"/>
    <x v="17"/>
    <s v="No"/>
    <s v="Wastewater"/>
    <s v="ClearWater Solutions, LLC"/>
    <m/>
    <m/>
    <s v="ZZ-IGNORE"/>
    <m/>
    <s v="PPE"/>
    <s v="Property, Plant &amp; Equipment, Net"/>
    <s v="ClearWater Solutions, LLC"/>
    <d v="2020-05-01T00:00:00"/>
    <s v="Construction In Progress"/>
    <m/>
    <n v="105000"/>
    <s v="River Bluffs"/>
  </r>
  <r>
    <n v="723529"/>
    <d v="2024-08-31T00:00:00"/>
    <m/>
    <d v="2024-08-01T00:00:00"/>
    <s v="Journal"/>
    <s v="JE35183"/>
    <s v="Journal"/>
    <s v="Bluegrass Water"/>
    <m/>
    <n v="105000"/>
    <s v="Fixed Asset"/>
    <s v="24.08 ClearWater AP Accrual - KY-Woodland Acres-WW"/>
    <n v="1166.3"/>
    <m/>
    <n v="1166.3"/>
    <s v="KY-Woodland Acres : KY-Woodland Acres-WW"/>
    <x v="24"/>
    <s v="No"/>
    <s v="Wastewater"/>
    <s v="ClearWater Solutions, LLC"/>
    <m/>
    <m/>
    <s v="ZZ-IGNORE"/>
    <m/>
    <s v="PPE"/>
    <s v="Property, Plant &amp; Equipment, Net"/>
    <s v="ClearWater Solutions, LLC"/>
    <d v="2021-03-09T00:00:00"/>
    <s v="Construction In Progress"/>
    <m/>
    <n v="105000"/>
    <s v="Woodland Acres Utilities, LLC"/>
  </r>
  <r>
    <n v="723529"/>
    <d v="2024-08-31T00:00:00"/>
    <m/>
    <d v="2024-08-01T00:00:00"/>
    <s v="Journal"/>
    <s v="JE35183"/>
    <s v="Journal"/>
    <s v="Bluegrass Water"/>
    <m/>
    <n v="105000"/>
    <s v="Fixed Asset"/>
    <s v="24.08 ClearWater AP Accrual - KY-Darlington Creek-WW"/>
    <n v="1100"/>
    <m/>
    <n v="1100"/>
    <s v="KY-Darlington Creek : KY-Darlington Creek-WW"/>
    <x v="25"/>
    <s v="No"/>
    <s v="Wastewater"/>
    <s v="ClearWater Solutions, LLC"/>
    <m/>
    <m/>
    <s v="ZZ-IGNORE"/>
    <m/>
    <s v="PPE"/>
    <s v="Property, Plant &amp; Equipment, Net"/>
    <s v="ClearWater Solutions, LLC"/>
    <d v="2022-03-31T00:00:00"/>
    <s v="Construction In Progress"/>
    <m/>
    <n v="105000"/>
    <s v="Darlington Creek HOA"/>
  </r>
  <r>
    <n v="723529"/>
    <d v="2024-08-31T00:00:00"/>
    <m/>
    <d v="2024-08-01T00:00:00"/>
    <s v="Journal"/>
    <s v="JE35183"/>
    <s v="Journal"/>
    <s v="Bluegrass Water"/>
    <m/>
    <n v="105000"/>
    <s v="Fixed Asset"/>
    <s v="24.08 ClearWater AP Accrual - KY-Center Ridge 2-W"/>
    <n v="1253.55"/>
    <m/>
    <n v="1253.55"/>
    <s v="KY-Center Ridge : KY-Center Ridge 2-W"/>
    <x v="13"/>
    <s v="No"/>
    <s v="Water"/>
    <s v="ClearWater Solutions, LLC"/>
    <m/>
    <m/>
    <s v="ZZ-IGNORE"/>
    <m/>
    <s v="PPE"/>
    <s v="Property, Plant &amp; Equipment, Net"/>
    <s v="ClearWater Solutions, LLC"/>
    <d v="2020-05-29T00:00:00"/>
    <s v="Construction In Progress"/>
    <m/>
    <n v="105000"/>
    <s v="Center Ridge"/>
  </r>
  <r>
    <n v="723529"/>
    <d v="2024-08-31T00:00:00"/>
    <m/>
    <d v="2024-08-01T00:00:00"/>
    <s v="Journal"/>
    <s v="JE35183"/>
    <s v="Journal"/>
    <s v="Bluegrass Water"/>
    <m/>
    <n v="105000"/>
    <s v="Fixed Asset"/>
    <s v="24.08 ClearWater AP Accrual - KY-Center Ridge 3-W"/>
    <n v="2145"/>
    <m/>
    <n v="2145"/>
    <s v="KY-Center Ridge : KY-Center Ridge 3-W"/>
    <x v="14"/>
    <s v="No"/>
    <s v="Water"/>
    <s v="ClearWater Solutions, LLC"/>
    <m/>
    <m/>
    <s v="ZZ-IGNORE"/>
    <m/>
    <s v="PPE"/>
    <s v="Property, Plant &amp; Equipment, Net"/>
    <s v="ClearWater Solutions, LLC"/>
    <d v="2020-05-29T00:00:00"/>
    <s v="Construction In Progress"/>
    <m/>
    <n v="105000"/>
    <s v="Center Ridge"/>
  </r>
  <r>
    <n v="723529"/>
    <d v="2024-08-31T00:00:00"/>
    <m/>
    <d v="2024-08-01T00:00:00"/>
    <s v="Journal"/>
    <s v="JE35183"/>
    <s v="Journal"/>
    <s v="Bluegrass Water"/>
    <m/>
    <n v="105000"/>
    <s v="Fixed Asset"/>
    <s v="24.08 ClearWater AP Accrual - KY-Center Ridge 4-W"/>
    <n v="3229.66"/>
    <m/>
    <n v="3229.66"/>
    <s v="KY-Center Ridge : KY-Center Ridge 4-W"/>
    <x v="15"/>
    <s v="No"/>
    <s v="Water"/>
    <s v="ClearWater Solutions, LLC"/>
    <m/>
    <m/>
    <s v="ZZ-IGNORE"/>
    <m/>
    <s v="PPE"/>
    <s v="Property, Plant &amp; Equipment, Net"/>
    <s v="ClearWater Solutions, LLC"/>
    <d v="2020-05-29T00:00:00"/>
    <s v="Construction In Progress"/>
    <m/>
    <n v="105000"/>
    <s v="Center Ridge"/>
  </r>
  <r>
    <n v="723529"/>
    <d v="2024-08-31T00:00:00"/>
    <m/>
    <d v="2024-08-01T00:00:00"/>
    <s v="Journal"/>
    <s v="JE35183"/>
    <s v="Journal"/>
    <s v="Bluegrass Water"/>
    <m/>
    <n v="105000"/>
    <s v="Fixed Asset"/>
    <s v="24.08 ClearWater AP Accrual - KY-Center Ridge-W"/>
    <n v="660"/>
    <m/>
    <n v="660"/>
    <s v="KY-Center Ridge : KY-Center Ridge-W"/>
    <x v="12"/>
    <s v="No"/>
    <s v="Water"/>
    <s v="ClearWater Solutions, LLC"/>
    <m/>
    <m/>
    <s v="ZZ-IGNORE"/>
    <m/>
    <s v="PPE"/>
    <s v="Property, Plant &amp; Equipment, Net"/>
    <s v="ClearWater Solutions, LLC"/>
    <d v="2020-05-29T00:00:00"/>
    <s v="Construction In Progress"/>
    <m/>
    <n v="105000"/>
    <s v="Center Ridge"/>
  </r>
  <r>
    <n v="723529"/>
    <d v="2024-08-31T00:00:00"/>
    <m/>
    <d v="2024-08-01T00:00:00"/>
    <s v="Journal"/>
    <s v="JE35183"/>
    <s v="Journal"/>
    <s v="Bluegrass Water"/>
    <m/>
    <n v="105000"/>
    <s v="Fixed Asset"/>
    <s v="24.08 ClearWater AP Accrual - KY-LH Treatment-WW"/>
    <n v="1445.65"/>
    <m/>
    <n v="1445.65"/>
    <s v="KY-LH Treatment : KY-LH Treatment-WW"/>
    <x v="30"/>
    <s v="No"/>
    <s v="Wastewater"/>
    <s v="ClearWater Solutions, LLC"/>
    <m/>
    <m/>
    <s v="ZZ-IGNORE"/>
    <m/>
    <s v="PPE"/>
    <s v="Property, Plant &amp; Equipment, Net"/>
    <s v="ClearWater Solutions, LLC"/>
    <d v="2019-09-24T00:00:00"/>
    <s v="Construction In Progress"/>
    <m/>
    <n v="105000"/>
    <s v="LH Treatment"/>
  </r>
  <r>
    <n v="723529"/>
    <d v="2024-08-31T00:00:00"/>
    <m/>
    <d v="2024-08-01T00:00:00"/>
    <s v="Journal"/>
    <s v="JE35183"/>
    <s v="Journal"/>
    <s v="Bluegrass Water"/>
    <m/>
    <n v="105000"/>
    <s v="Fixed Asset"/>
    <s v="24.08 ClearWater AP Accrual - KY-Magruder Village-WW"/>
    <n v="660"/>
    <m/>
    <n v="660"/>
    <s v="KY-Magruder Village : KY-Magruder Village-WW"/>
    <x v="35"/>
    <s v="No"/>
    <s v="Wastewater"/>
    <s v="ClearWater Solutions, LLC"/>
    <m/>
    <m/>
    <s v="ZZ-IGNORE"/>
    <m/>
    <s v="PPE"/>
    <s v="Property, Plant &amp; Equipment, Net"/>
    <s v="ClearWater Solutions, LLC"/>
    <d v="2024-01-29T00:00:00"/>
    <s v="Construction In Progress"/>
    <m/>
    <n v="105000"/>
    <s v="Magruder Village"/>
  </r>
  <r>
    <n v="723529"/>
    <d v="2024-08-31T00:00:00"/>
    <m/>
    <d v="2024-08-01T00:00:00"/>
    <s v="Journal"/>
    <s v="JE35183"/>
    <s v="Journal"/>
    <s v="Bluegrass Water"/>
    <m/>
    <n v="620000"/>
    <s v="Expense"/>
    <s v="24.08 ClearWater AP Accrual - KY-Center Ridge 4-W"/>
    <n v="38.49"/>
    <m/>
    <n v="38.49"/>
    <s v="KY-Center Ridge : KY-Center Ridge 4-W"/>
    <x v="15"/>
    <s v="No"/>
    <s v="Water"/>
    <s v="ClearWater Solutions, LLC"/>
    <m/>
    <m/>
    <s v="Water - Misc Operating"/>
    <m/>
    <s v="Water Treatment Expense"/>
    <s v="Operations &amp; Maintenance"/>
    <s v="ClearWater Solutions, LLC"/>
    <d v="2020-05-29T00:00:00"/>
    <s v="Water - Materials and Supplies"/>
    <s v="Water"/>
    <n v="620000"/>
    <s v="Center Ridge"/>
  </r>
  <r>
    <n v="723529"/>
    <d v="2024-08-31T00:00:00"/>
    <m/>
    <d v="2024-08-01T00:00:00"/>
    <s v="Journal"/>
    <s v="JE35183"/>
    <s v="Journal"/>
    <s v="Bluegrass Water"/>
    <m/>
    <n v="629000"/>
    <s v="Expense"/>
    <s v="24.08 ClearWater AP Accrual - KY-Center Ridge 2-W"/>
    <n v="110"/>
    <m/>
    <n v="110"/>
    <s v="KY-Center Ridge : KY-Center Ridge 2-W"/>
    <x v="13"/>
    <s v="No"/>
    <s v="Water"/>
    <s v="ClearWater Solutions, LLC"/>
    <m/>
    <m/>
    <s v="Water - Mowing &amp; Grounds Maintenance"/>
    <m/>
    <s v="Watr Maint Trans &amp; Distr Exp"/>
    <s v="Operations &amp; Maintenance"/>
    <s v="ClearWater Solutions, LLC"/>
    <d v="2020-05-29T00:00:00"/>
    <s v="Water - Mowing and Lawn Maintenance"/>
    <s v="Water"/>
    <n v="629000"/>
    <s v="Center Ridge"/>
  </r>
  <r>
    <n v="723529"/>
    <d v="2024-08-31T00:00:00"/>
    <m/>
    <d v="2024-08-01T00:00:00"/>
    <s v="Journal"/>
    <s v="JE35183"/>
    <s v="Journal"/>
    <s v="Bluegrass Water"/>
    <m/>
    <n v="629000"/>
    <s v="Expense"/>
    <s v="24.08 ClearWater AP Accrual - KY-Center Ridge 3-W"/>
    <n v="110"/>
    <m/>
    <n v="110"/>
    <s v="KY-Center Ridge : KY-Center Ridge 3-W"/>
    <x v="14"/>
    <s v="No"/>
    <s v="Water"/>
    <s v="ClearWater Solutions, LLC"/>
    <m/>
    <m/>
    <s v="Water - Mowing &amp; Grounds Maintenance"/>
    <m/>
    <s v="Watr Maint Trans &amp; Distr Exp"/>
    <s v="Operations &amp; Maintenance"/>
    <s v="ClearWater Solutions, LLC"/>
    <d v="2020-05-29T00:00:00"/>
    <s v="Water - Mowing and Lawn Maintenance"/>
    <s v="Water"/>
    <n v="629000"/>
    <s v="Center Ridge"/>
  </r>
  <r>
    <n v="723529"/>
    <d v="2024-08-31T00:00:00"/>
    <m/>
    <d v="2024-08-01T00:00:00"/>
    <s v="Journal"/>
    <s v="JE35183"/>
    <s v="Journal"/>
    <s v="Bluegrass Water"/>
    <m/>
    <n v="630500"/>
    <s v="Expense"/>
    <s v="24.08 ClearWater AP Accrual - KY-Center Ridge 3-W"/>
    <n v="247.5"/>
    <m/>
    <n v="247.5"/>
    <s v="KY-Center Ridge : KY-Center Ridge 3-W"/>
    <x v="14"/>
    <s v="No"/>
    <s v="Water"/>
    <s v="ClearWater Solutions, LLC"/>
    <m/>
    <m/>
    <s v="Water - Misc Operating"/>
    <m/>
    <s v="Trans &amp; Distribution Expense"/>
    <s v="Operations &amp; Maintenance"/>
    <s v="ClearWater Solutions, LLC"/>
    <d v="2020-05-29T00:00:00"/>
    <s v="Water - T&amp;D Ops"/>
    <s v="Water"/>
    <n v="630500"/>
    <s v="Center Ridge"/>
  </r>
  <r>
    <n v="723529"/>
    <d v="2024-08-31T00:00:00"/>
    <m/>
    <d v="2024-08-01T00:00:00"/>
    <s v="Journal"/>
    <s v="JE35183"/>
    <s v="Journal"/>
    <s v="Bluegrass Water"/>
    <m/>
    <n v="630607"/>
    <s v="Expense"/>
    <s v="24.08 ClearWater AP Accrual - KY-Center Ridge 3-W"/>
    <n v="660"/>
    <m/>
    <n v="660"/>
    <s v="KY-Center Ridge : KY-Center Ridge 3-W"/>
    <x v="14"/>
    <s v="No"/>
    <s v="Water"/>
    <s v="ClearWater Solutions, LLC"/>
    <m/>
    <m/>
    <s v="Water - Maintenance"/>
    <m/>
    <s v="Watr Maint Trans &amp; Distr Exp"/>
    <s v="Operations &amp; Maintenance"/>
    <s v="ClearWater Solutions, LLC"/>
    <d v="2020-05-29T00:00:00"/>
    <s v="Water - T&amp;D Maint - Maint of Mains"/>
    <s v="Water"/>
    <n v="630607"/>
    <s v="Center Ridge"/>
  </r>
  <r>
    <n v="723529"/>
    <d v="2024-08-31T00:00:00"/>
    <m/>
    <d v="2024-08-01T00:00:00"/>
    <s v="Journal"/>
    <s v="JE35183"/>
    <s v="Journal"/>
    <s v="Bluegrass Water"/>
    <m/>
    <n v="630607"/>
    <s v="Expense"/>
    <s v="24.08 ClearWater AP Accrual - KY-Center Ridge 4-W"/>
    <n v="412.5"/>
    <m/>
    <n v="412.5"/>
    <s v="KY-Center Ridge : KY-Center Ridge 4-W"/>
    <x v="15"/>
    <s v="No"/>
    <s v="Water"/>
    <s v="ClearWater Solutions, LLC"/>
    <m/>
    <m/>
    <s v="Water - Maintenance"/>
    <m/>
    <s v="Watr Maint Trans &amp; Distr Exp"/>
    <s v="Operations &amp; Maintenance"/>
    <s v="ClearWater Solutions, LLC"/>
    <d v="2020-05-29T00:00:00"/>
    <s v="Water - T&amp;D Maint - Maint of Mains"/>
    <s v="Water"/>
    <n v="630607"/>
    <s v="Center Ridge"/>
  </r>
  <r>
    <n v="723529"/>
    <d v="2024-08-31T00:00:00"/>
    <m/>
    <d v="2024-08-01T00:00:00"/>
    <s v="Journal"/>
    <s v="JE35183"/>
    <s v="Journal"/>
    <s v="Bluegrass Water"/>
    <m/>
    <n v="635000"/>
    <s v="Expense"/>
    <s v="24.08 ClearWater AP Accrual - KY-Center Ridge 3-W"/>
    <n v="220"/>
    <m/>
    <n v="220"/>
    <s v="KY-Center Ridge : KY-Center Ridge 3-W"/>
    <x v="14"/>
    <s v="No"/>
    <s v="Water"/>
    <s v="ClearWater Solutions, LLC"/>
    <m/>
    <m/>
    <s v="Water - Testing"/>
    <m/>
    <s v="Water Treatment Expense"/>
    <s v="Operations &amp; Maintenance"/>
    <s v="ClearWater Solutions, LLC"/>
    <d v="2020-05-29T00:00:00"/>
    <s v="Water - Testing"/>
    <s v="Water"/>
    <n v="635000"/>
    <s v="Center Ridge"/>
  </r>
  <r>
    <n v="723529"/>
    <d v="2024-08-31T00:00:00"/>
    <m/>
    <d v="2024-08-01T00:00:00"/>
    <s v="Journal"/>
    <s v="JE35183"/>
    <s v="Journal"/>
    <s v="Bluegrass Water"/>
    <m/>
    <n v="720000"/>
    <s v="Expense"/>
    <s v="24.08 ClearWater AP Accrual - KY-Kingswood-WW"/>
    <n v="12.69"/>
    <m/>
    <n v="12.69"/>
    <s v="KY-Kingswood : KY-Kingswood-WW"/>
    <x v="10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19-09-16T00:00:00"/>
    <s v="Sewer - Materials and Supplies"/>
    <s v="Sewer"/>
    <n v="720000"/>
    <s v="Kingswood"/>
  </r>
  <r>
    <n v="723529"/>
    <d v="2024-08-31T00:00:00"/>
    <m/>
    <d v="2024-08-01T00:00:00"/>
    <s v="Journal"/>
    <s v="JE35183"/>
    <s v="Journal"/>
    <s v="Bluegrass Water"/>
    <m/>
    <n v="720000"/>
    <s v="Expense"/>
    <s v="24.08 ClearWater AP Accrual - KY-Brocklyn-WW"/>
    <n v="105.73"/>
    <m/>
    <n v="105.73"/>
    <s v="KY-Brocklyn : KY-Brocklyn-WW"/>
    <x v="6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19-09-17T00:00:00"/>
    <s v="Sewer - Materials and Supplies"/>
    <s v="Sewer"/>
    <n v="720000"/>
    <s v="Brocklyn Utilities"/>
  </r>
  <r>
    <n v="723529"/>
    <d v="2024-08-31T00:00:00"/>
    <m/>
    <d v="2024-08-01T00:00:00"/>
    <s v="Journal"/>
    <s v="JE35183"/>
    <s v="Journal"/>
    <s v="Bluegrass Water"/>
    <m/>
    <n v="720000"/>
    <s v="Expense"/>
    <s v="24.08 ClearWater AP Accrual - KY-Airview-WW"/>
    <n v="207.53"/>
    <m/>
    <n v="207.53"/>
    <s v="KY-Airview : KY-Airview-WW"/>
    <x v="5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19-09-24T00:00:00"/>
    <s v="Sewer - Materials and Supplies"/>
    <s v="Sewer"/>
    <n v="720000"/>
    <s v="Airview Utilities"/>
  </r>
  <r>
    <n v="723529"/>
    <d v="2024-08-31T00:00:00"/>
    <m/>
    <d v="2024-08-01T00:00:00"/>
    <s v="Journal"/>
    <s v="JE35183"/>
    <s v="Journal"/>
    <s v="Bluegrass Water"/>
    <m/>
    <n v="720000"/>
    <s v="Expense"/>
    <s v="24.08 ClearWater AP Accrual - KY-Lake Columbia-WW"/>
    <n v="278.27"/>
    <m/>
    <n v="278.27"/>
    <s v="KY-Lake Columbia : KY-Lake Columbia-WW"/>
    <x v="11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19-09-24T00:00:00"/>
    <s v="Sewer - Materials and Supplies"/>
    <s v="Sewer"/>
    <n v="720000"/>
    <s v="Lake Columbia Utilities"/>
  </r>
  <r>
    <n v="723529"/>
    <d v="2024-08-31T00:00:00"/>
    <m/>
    <d v="2024-08-01T00:00:00"/>
    <s v="Journal"/>
    <s v="JE35183"/>
    <s v="Journal"/>
    <s v="Bluegrass Water"/>
    <m/>
    <n v="720000"/>
    <s v="Expense"/>
    <s v="24.08 ClearWater AP Accrual - KY-Fox Run-WW"/>
    <n v="162.80000000000001"/>
    <m/>
    <n v="162.80000000000001"/>
    <s v="KY-Fox Run : KY-Fox Run-WW"/>
    <x v="7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19-09-30T00:00:00"/>
    <s v="Sewer - Materials and Supplies"/>
    <s v="Sewer"/>
    <n v="720000"/>
    <s v="Fox Run Utilities"/>
  </r>
  <r>
    <n v="723529"/>
    <d v="2024-08-31T00:00:00"/>
    <m/>
    <d v="2024-08-01T00:00:00"/>
    <s v="Journal"/>
    <s v="JE35183"/>
    <s v="Journal"/>
    <s v="Bluegrass Water"/>
    <m/>
    <n v="720000"/>
    <s v="Expense"/>
    <s v="24.08 ClearWater AP Accrual - KY-Delaplain Disposal-WW"/>
    <n v="345.49"/>
    <m/>
    <n v="345.49"/>
    <s v="KY-Delaplain Disposal : KY-Delaplain Disposal-WW"/>
    <x v="3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21-02-23T00:00:00"/>
    <s v="Sewer - Materials and Supplies"/>
    <s v="Sewer"/>
    <n v="720000"/>
    <s v="Delaplain Disposal Co"/>
  </r>
  <r>
    <n v="723529"/>
    <d v="2024-08-31T00:00:00"/>
    <m/>
    <d v="2024-08-01T00:00:00"/>
    <s v="Journal"/>
    <s v="JE35183"/>
    <s v="Journal"/>
    <s v="Bluegrass Water"/>
    <m/>
    <n v="720000"/>
    <s v="Expense"/>
    <s v="24.08 ClearWater AP Accrual - KY-Springcrest-WW"/>
    <n v="41.32"/>
    <m/>
    <n v="41.32"/>
    <s v="KY-Springcrest : KY-Springcrest-WW"/>
    <x v="23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21-02-23T00:00:00"/>
    <s v="Sewer - Materials and Supplies"/>
    <s v="Sewer"/>
    <n v="720000"/>
    <s v="Springcrest Sewer"/>
  </r>
  <r>
    <n v="723529"/>
    <d v="2024-08-31T00:00:00"/>
    <m/>
    <d v="2024-08-01T00:00:00"/>
    <s v="Journal"/>
    <s v="JE35183"/>
    <s v="Journal"/>
    <s v="Bluegrass Water"/>
    <m/>
    <n v="720000"/>
    <s v="Expense"/>
    <s v="24.08 ClearWater AP Accrual - KY-Darlington Creek-WW"/>
    <n v="291.12"/>
    <m/>
    <n v="291.12"/>
    <s v="KY-Darlington Creek : KY-Darlington Creek-WW"/>
    <x v="25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22-03-31T00:00:00"/>
    <s v="Sewer - Materials and Supplies"/>
    <s v="Sewer"/>
    <n v="720000"/>
    <s v="Darlington Creek HOA"/>
  </r>
  <r>
    <n v="723529"/>
    <d v="2024-08-31T00:00:00"/>
    <m/>
    <d v="2024-08-01T00:00:00"/>
    <s v="Journal"/>
    <s v="JE35183"/>
    <s v="Journal"/>
    <s v="Bluegrass Water"/>
    <m/>
    <n v="720000"/>
    <s v="Expense"/>
    <s v="24.08 ClearWater AP Accrual - KY-Yung Farm-WW"/>
    <n v="72.78"/>
    <m/>
    <n v="72.78"/>
    <s v="KY-Yung Farm : KY-Yung Farm-WW"/>
    <x v="34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23-12-20T00:00:00"/>
    <s v="Sewer - Materials and Supplies"/>
    <s v="Sewer"/>
    <n v="720000"/>
    <s v="Yung Farm Estates HOA"/>
  </r>
  <r>
    <n v="723529"/>
    <d v="2024-08-31T00:00:00"/>
    <m/>
    <d v="2024-08-01T00:00:00"/>
    <s v="Journal"/>
    <s v="JE35183"/>
    <s v="Journal"/>
    <s v="Bluegrass Water"/>
    <m/>
    <n v="729000"/>
    <s v="Expense"/>
    <s v="24.08 ClearWater AP Accrual - KY-Persimmon Ridge-WW"/>
    <n v="7040"/>
    <m/>
    <n v="7040"/>
    <s v="KY-Persimmon Ridge : KY-Persimmon Ridge-WW"/>
    <x v="2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16T00:00:00"/>
    <s v="Sewer - Mowing and Lawn maintenance"/>
    <s v="Sewer"/>
    <n v="729000"/>
    <s v="Persimmon Ridge"/>
  </r>
  <r>
    <n v="723529"/>
    <d v="2024-08-31T00:00:00"/>
    <m/>
    <d v="2024-08-01T00:00:00"/>
    <s v="Journal"/>
    <s v="JE35183"/>
    <s v="Journal"/>
    <s v="Bluegrass Water"/>
    <m/>
    <n v="729000"/>
    <s v="Expense"/>
    <s v="24.08 ClearWater AP Accrual - KY-Kingswood-WW"/>
    <n v="1540"/>
    <m/>
    <n v="1540"/>
    <s v="KY-Kingswood : KY-Kingswood-WW"/>
    <x v="10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16T00:00:00"/>
    <s v="Sewer - Mowing and Lawn maintenance"/>
    <s v="Sewer"/>
    <n v="729000"/>
    <s v="Kingswood"/>
  </r>
  <r>
    <n v="723529"/>
    <d v="2024-08-31T00:00:00"/>
    <m/>
    <d v="2024-08-01T00:00:00"/>
    <s v="Journal"/>
    <s v="JE35183"/>
    <s v="Journal"/>
    <s v="Bluegrass Water"/>
    <m/>
    <n v="729000"/>
    <s v="Expense"/>
    <s v="24.08 ClearWater AP Accrual - KY-Brocklyn-WW"/>
    <n v="880"/>
    <m/>
    <n v="880"/>
    <s v="KY-Brocklyn : KY-Brocklyn-WW"/>
    <x v="6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17T00:00:00"/>
    <s v="Sewer - Mowing and Lawn maintenance"/>
    <s v="Sewer"/>
    <n v="729000"/>
    <s v="Brocklyn Utilities"/>
  </r>
  <r>
    <n v="723529"/>
    <d v="2024-08-31T00:00:00"/>
    <m/>
    <d v="2024-08-01T00:00:00"/>
    <s v="Journal"/>
    <s v="JE35183"/>
    <s v="Journal"/>
    <s v="Bluegrass Water"/>
    <m/>
    <n v="729000"/>
    <s v="Expense"/>
    <s v="24.08 ClearWater AP Accrual - KY-Airview-WW"/>
    <n v="495"/>
    <m/>
    <n v="495"/>
    <s v="KY-Airview : KY-Airview-WW"/>
    <x v="5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24T00:00:00"/>
    <s v="Sewer - Mowing and Lawn maintenance"/>
    <s v="Sewer"/>
    <n v="729000"/>
    <s v="Airview Utilities"/>
  </r>
  <r>
    <n v="723529"/>
    <d v="2024-08-31T00:00:00"/>
    <m/>
    <d v="2024-08-01T00:00:00"/>
    <s v="Journal"/>
    <s v="JE35183"/>
    <s v="Journal"/>
    <s v="Bluegrass Water"/>
    <m/>
    <n v="729000"/>
    <s v="Expense"/>
    <s v="24.08 ClearWater AP Accrual - KY-Golden Acres-WW"/>
    <n v="550"/>
    <m/>
    <n v="550"/>
    <s v="KY-Marshall Co. Environmental : KY-Golden Acres-WW"/>
    <x v="8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30T00:00:00"/>
    <s v="Sewer - Mowing and Lawn maintenance"/>
    <s v="Sewer"/>
    <n v="729000"/>
    <s v="Marshall County Environmental"/>
  </r>
  <r>
    <n v="723529"/>
    <d v="2024-08-31T00:00:00"/>
    <m/>
    <d v="2024-08-01T00:00:00"/>
    <s v="Journal"/>
    <s v="JE35183"/>
    <s v="Journal"/>
    <s v="Bluegrass Water"/>
    <m/>
    <n v="729000"/>
    <s v="Expense"/>
    <s v="24.08 ClearWater AP Accrual - KY-Great Oaks-WW"/>
    <n v="660"/>
    <m/>
    <n v="660"/>
    <s v="KY-Marshall Co. Environmental : KY-Great Oaks-WW"/>
    <x v="9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30T00:00:00"/>
    <s v="Sewer - Mowing and Lawn maintenance"/>
    <s v="Sewer"/>
    <n v="729000"/>
    <s v="Marshall County Environmental"/>
  </r>
  <r>
    <n v="723529"/>
    <d v="2024-08-31T00:00:00"/>
    <m/>
    <d v="2024-08-01T00:00:00"/>
    <s v="Journal"/>
    <s v="JE35183"/>
    <s v="Journal"/>
    <s v="Bluegrass Water"/>
    <m/>
    <n v="729000"/>
    <s v="Expense"/>
    <s v="24.08 ClearWater AP Accrual - KY-Marshall Ridge-WW"/>
    <n v="660"/>
    <m/>
    <n v="660"/>
    <s v="KY-Marshall Ridge : KY-Marshall Ridge-WW"/>
    <x v="18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11-19T00:00:00"/>
    <s v="Sewer - Mowing and Lawn maintenance"/>
    <s v="Sewer"/>
    <n v="729000"/>
    <s v="Marshall Ridge"/>
  </r>
  <r>
    <n v="723529"/>
    <d v="2024-08-31T00:00:00"/>
    <m/>
    <d v="2024-08-01T00:00:00"/>
    <s v="Journal"/>
    <s v="JE35183"/>
    <s v="Journal"/>
    <s v="Bluegrass Water"/>
    <m/>
    <n v="729000"/>
    <s v="Expense"/>
    <s v="24.08 ClearWater AP Accrual - KY-Delaplain Disposal-WW"/>
    <n v="2640"/>
    <m/>
    <n v="2640"/>
    <s v="KY-Delaplain Disposal : KY-Delaplain Disposal-WW"/>
    <x v="3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1-02-23T00:00:00"/>
    <s v="Sewer - Mowing and Lawn maintenance"/>
    <s v="Sewer"/>
    <n v="729000"/>
    <s v="Delaplain Disposal Co"/>
  </r>
  <r>
    <n v="723529"/>
    <d v="2024-08-31T00:00:00"/>
    <m/>
    <d v="2024-08-01T00:00:00"/>
    <s v="Journal"/>
    <s v="JE35183"/>
    <s v="Journal"/>
    <s v="Bluegrass Water"/>
    <m/>
    <n v="729000"/>
    <s v="Expense"/>
    <s v="24.08 ClearWater AP Accrual - KY-Timberland-WW"/>
    <n v="825"/>
    <m/>
    <n v="825"/>
    <s v="KY-Joann Estates : KY-Timberland-WW"/>
    <x v="16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04-30T00:00:00"/>
    <s v="Sewer - Mowing and Lawn maintenance"/>
    <s v="Sewer"/>
    <n v="729000"/>
    <s v="Joann Estates"/>
  </r>
  <r>
    <n v="723529"/>
    <d v="2024-08-31T00:00:00"/>
    <m/>
    <d v="2024-08-01T00:00:00"/>
    <s v="Journal"/>
    <s v="JE35183"/>
    <s v="Journal"/>
    <s v="Bluegrass Water"/>
    <m/>
    <n v="729000"/>
    <s v="Expense"/>
    <s v="24.08 ClearWater AP Accrual - KY-River Bluffs-WW"/>
    <n v="1430"/>
    <m/>
    <n v="1430"/>
    <s v="KY-River Bluffs : KY-River Bluffs-WW"/>
    <x v="17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05-01T00:00:00"/>
    <s v="Sewer - Mowing and Lawn maintenance"/>
    <s v="Sewer"/>
    <n v="729000"/>
    <s v="River Bluffs"/>
  </r>
  <r>
    <n v="723529"/>
    <d v="2024-08-31T00:00:00"/>
    <m/>
    <d v="2024-08-01T00:00:00"/>
    <s v="Journal"/>
    <s v="JE35183"/>
    <s v="Journal"/>
    <s v="Bluegrass Water"/>
    <m/>
    <n v="729000"/>
    <s v="Expense"/>
    <s v="24.08 ClearWater AP Accrual - KY-Arcadia Pines-WW"/>
    <n v="660"/>
    <m/>
    <n v="660"/>
    <s v="KY-Arcadia Pines : KY-Arcadia Pines-WW"/>
    <x v="20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11-19T00:00:00"/>
    <s v="Sewer - Mowing and Lawn maintenance"/>
    <s v="Sewer"/>
    <n v="729000"/>
    <s v="Arcadia Pines"/>
  </r>
  <r>
    <n v="723529"/>
    <d v="2024-08-31T00:00:00"/>
    <m/>
    <d v="2024-08-01T00:00:00"/>
    <s v="Journal"/>
    <s v="JE35183"/>
    <s v="Journal"/>
    <s v="Bluegrass Water"/>
    <m/>
    <n v="729000"/>
    <s v="Expense"/>
    <s v="24.08 ClearWater AP Accrual - KY-Carriage Park-WW"/>
    <n v="770"/>
    <m/>
    <n v="770"/>
    <s v="KY-Carriage Park : KY-Carriage Park-WW"/>
    <x v="21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11-19T00:00:00"/>
    <s v="Sewer - Mowing and Lawn maintenance"/>
    <s v="Sewer"/>
    <n v="729000"/>
    <s v="Carriage Park"/>
  </r>
  <r>
    <n v="723529"/>
    <d v="2024-08-31T00:00:00"/>
    <m/>
    <d v="2024-08-01T00:00:00"/>
    <s v="Journal"/>
    <s v="JE35183"/>
    <s v="Journal"/>
    <s v="Bluegrass Water"/>
    <m/>
    <n v="729000"/>
    <s v="Expense"/>
    <s v="24.08 ClearWater AP Accrual - KY-Woodland Acres-WW"/>
    <n v="550"/>
    <m/>
    <n v="550"/>
    <s v="KY-Woodland Acres : KY-Woodland Acres-WW"/>
    <x v="24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1-03-09T00:00:00"/>
    <s v="Sewer - Mowing and Lawn maintenance"/>
    <s v="Sewer"/>
    <n v="729000"/>
    <s v="Woodland Acres Utilities, LLC"/>
  </r>
  <r>
    <n v="723529"/>
    <d v="2024-08-31T00:00:00"/>
    <m/>
    <d v="2024-08-01T00:00:00"/>
    <s v="Journal"/>
    <s v="JE35183"/>
    <s v="Journal"/>
    <s v="Bluegrass Water"/>
    <m/>
    <n v="729000"/>
    <s v="Expense"/>
    <s v="24.08 ClearWater AP Accrual - KY-LH Treatment-WW"/>
    <n v="110"/>
    <m/>
    <n v="110"/>
    <s v="KY-LH Treatment : KY-LH Treatment-WW"/>
    <x v="30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24T00:00:00"/>
    <s v="Sewer - Mowing and Lawn maintenance"/>
    <s v="Sewer"/>
    <n v="729000"/>
    <s v="LH Treatment"/>
  </r>
  <r>
    <n v="723529"/>
    <d v="2024-08-31T00:00:00"/>
    <m/>
    <d v="2024-08-01T00:00:00"/>
    <s v="Journal"/>
    <s v="JE35183"/>
    <s v="Journal"/>
    <s v="Bluegrass Water"/>
    <m/>
    <n v="729000"/>
    <s v="Expense"/>
    <s v="24.08 ClearWater AP Accrual - KY-Commonwealth(Wandering Hills)-WW"/>
    <n v="1375"/>
    <m/>
    <n v="1375"/>
    <s v="KY-Commonwealth : KY-Commonwealth(Wandering Hills)-WW"/>
    <x v="32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3-12-07T00:00:00"/>
    <s v="Sewer - Mowing and Lawn maintenance"/>
    <s v="Sewer"/>
    <n v="729000"/>
    <s v="Commonwealth Wastewater Systems"/>
  </r>
  <r>
    <n v="723529"/>
    <d v="2024-08-31T00:00:00"/>
    <m/>
    <d v="2024-08-01T00:00:00"/>
    <s v="Journal"/>
    <s v="JE35183"/>
    <s v="Journal"/>
    <s v="Bluegrass Water"/>
    <m/>
    <n v="730100"/>
    <s v="Expense"/>
    <s v="24.08 ClearWater AP Accrual - KY-Persimmon Ridge-WW"/>
    <n v="660"/>
    <m/>
    <n v="660"/>
    <s v="KY-Persimmon Ridge : KY-Persimmon Ridge-WW"/>
    <x v="2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16T00:00:00"/>
    <s v="Sewer - Contract Operations - Collection Ops"/>
    <s v="Sewer"/>
    <n v="730100"/>
    <s v="Persimmon Ridge"/>
  </r>
  <r>
    <n v="723529"/>
    <d v="2024-08-31T00:00:00"/>
    <m/>
    <d v="2024-08-01T00:00:00"/>
    <s v="Journal"/>
    <s v="JE35183"/>
    <s v="Journal"/>
    <s v="Bluegrass Water"/>
    <m/>
    <n v="730100"/>
    <s v="Expense"/>
    <s v="24.08 ClearWater AP Accrual - KY-Kingswood-WW"/>
    <n v="110"/>
    <m/>
    <n v="110"/>
    <s v="KY-Kingswood : KY-Kingswood-WW"/>
    <x v="10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16T00:00:00"/>
    <s v="Sewer - Contract Operations - Collection Ops"/>
    <s v="Sewer"/>
    <n v="730100"/>
    <s v="Kingswood"/>
  </r>
  <r>
    <n v="723529"/>
    <d v="2024-08-31T00:00:00"/>
    <m/>
    <d v="2024-08-01T00:00:00"/>
    <s v="Journal"/>
    <s v="JE35183"/>
    <s v="Journal"/>
    <s v="Bluegrass Water"/>
    <m/>
    <n v="730200"/>
    <s v="Expense"/>
    <s v="24.08 ClearWater AP Accrual - KY-LH Treatment-WW"/>
    <n v="440"/>
    <m/>
    <n v="440"/>
    <s v="KY-LH Treatment : KY-LH Treatment-WW"/>
    <x v="30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24T00:00:00"/>
    <s v="Sewer - Collection Maintenance"/>
    <s v="Sewer"/>
    <n v="730200"/>
    <s v="LH Treatment"/>
  </r>
  <r>
    <n v="723529"/>
    <d v="2024-08-31T00:00:00"/>
    <m/>
    <d v="2024-08-01T00:00:00"/>
    <s v="Journal"/>
    <s v="JE35183"/>
    <s v="Journal"/>
    <s v="Bluegrass Water"/>
    <m/>
    <n v="730400"/>
    <s v="Expense"/>
    <s v="24.08 ClearWater AP Accrual - KY-Kingswood-WW"/>
    <n v="550"/>
    <m/>
    <n v="550"/>
    <s v="KY-Kingswood : KY-Kingswood-WW"/>
    <x v="10"/>
    <s v="No"/>
    <s v="Wastewater"/>
    <s v="ClearWater Solutions, LLC"/>
    <m/>
    <m/>
    <s v="Sewer - Maintenance"/>
    <m/>
    <s v="Sewer Pumping Maint Exp"/>
    <s v="Operations &amp; Maintenance"/>
    <s v="ClearWater Solutions, LLC"/>
    <d v="2019-09-16T00:00:00"/>
    <s v="Sewer - Pumping Maintenance"/>
    <s v="Sewer"/>
    <n v="730400"/>
    <s v="Kingswood"/>
  </r>
  <r>
    <n v="723529"/>
    <d v="2024-08-31T00:00:00"/>
    <m/>
    <d v="2024-08-01T00:00:00"/>
    <s v="Journal"/>
    <s v="JE35183"/>
    <s v="Journal"/>
    <s v="Bluegrass Water"/>
    <m/>
    <n v="730400"/>
    <s v="Expense"/>
    <s v="24.08 ClearWater AP Accrual - KY-Brocklyn-WW"/>
    <n v="1265"/>
    <m/>
    <n v="1265"/>
    <s v="KY-Brocklyn : KY-Brocklyn-WW"/>
    <x v="6"/>
    <s v="No"/>
    <s v="Wastewater"/>
    <s v="ClearWater Solutions, LLC"/>
    <m/>
    <m/>
    <s v="Sewer - Maintenance"/>
    <m/>
    <s v="Sewer Pumping Maint Exp"/>
    <s v="Operations &amp; Maintenance"/>
    <s v="ClearWater Solutions, LLC"/>
    <d v="2019-09-17T00:00:00"/>
    <s v="Sewer - Pumping Maintenance"/>
    <s v="Sewer"/>
    <n v="730400"/>
    <s v="Brocklyn Utilities"/>
  </r>
  <r>
    <n v="723529"/>
    <d v="2024-08-31T00:00:00"/>
    <m/>
    <d v="2024-08-01T00:00:00"/>
    <s v="Journal"/>
    <s v="JE35183"/>
    <s v="Journal"/>
    <s v="Bluegrass Water"/>
    <m/>
    <n v="730400"/>
    <s v="Expense"/>
    <s v="24.08 ClearWater AP Accrual - KY-Airview-WW"/>
    <n v="495"/>
    <m/>
    <n v="495"/>
    <s v="KY-Airview : KY-Airview-WW"/>
    <x v="5"/>
    <s v="No"/>
    <s v="Wastewater"/>
    <s v="ClearWater Solutions, LLC"/>
    <m/>
    <m/>
    <s v="Sewer - Maintenance"/>
    <m/>
    <s v="Sewer Pumping Maint Exp"/>
    <s v="Operations &amp; Maintenance"/>
    <s v="ClearWater Solutions, LLC"/>
    <d v="2019-09-24T00:00:00"/>
    <s v="Sewer - Pumping Maintenance"/>
    <s v="Sewer"/>
    <n v="730400"/>
    <s v="Airview Utilities"/>
  </r>
  <r>
    <n v="723529"/>
    <d v="2024-08-31T00:00:00"/>
    <m/>
    <d v="2024-08-01T00:00:00"/>
    <s v="Journal"/>
    <s v="JE35183"/>
    <s v="Journal"/>
    <s v="Bluegrass Water"/>
    <m/>
    <n v="730400"/>
    <s v="Expense"/>
    <s v="24.08 ClearWater AP Accrual - KY-Delaplain Disposal-WW"/>
    <n v="1430"/>
    <m/>
    <n v="1430"/>
    <s v="KY-Delaplain Disposal : KY-Delaplain Disposal-WW"/>
    <x v="3"/>
    <s v="No"/>
    <s v="Wastewater"/>
    <s v="ClearWater Solutions, LLC"/>
    <m/>
    <m/>
    <s v="Sewer - Maintenance"/>
    <m/>
    <s v="Sewer Pumping Maint Exp"/>
    <s v="Operations &amp; Maintenance"/>
    <s v="ClearWater Solutions, LLC"/>
    <d v="2021-02-23T00:00:00"/>
    <s v="Sewer - Pumping Maintenance"/>
    <s v="Sewer"/>
    <n v="730400"/>
    <s v="Delaplain Disposal Co"/>
  </r>
  <r>
    <n v="723529"/>
    <d v="2024-08-31T00:00:00"/>
    <m/>
    <d v="2024-08-01T00:00:00"/>
    <s v="Journal"/>
    <s v="JE35183"/>
    <s v="Journal"/>
    <s v="Bluegrass Water"/>
    <m/>
    <n v="730400"/>
    <s v="Expense"/>
    <s v="24.08 ClearWater AP Accrual - KY-Woodland Acres-WW"/>
    <n v="440"/>
    <m/>
    <n v="440"/>
    <s v="KY-Woodland Acres : KY-Woodland Acres-WW"/>
    <x v="24"/>
    <s v="No"/>
    <s v="Wastewater"/>
    <s v="ClearWater Solutions, LLC"/>
    <m/>
    <m/>
    <s v="Sewer - Maintenance"/>
    <m/>
    <s v="Sewer Pumping Maint Exp"/>
    <s v="Operations &amp; Maintenance"/>
    <s v="ClearWater Solutions, LLC"/>
    <d v="2021-03-09T00:00:00"/>
    <s v="Sewer - Pumping Maintenance"/>
    <s v="Sewer"/>
    <n v="730400"/>
    <s v="Woodland Acres Utilities, LLC"/>
  </r>
  <r>
    <n v="723529"/>
    <d v="2024-08-31T00:00:00"/>
    <m/>
    <d v="2024-08-01T00:00:00"/>
    <s v="Journal"/>
    <s v="JE35183"/>
    <s v="Journal"/>
    <s v="Bluegrass Water"/>
    <m/>
    <n v="630402"/>
    <s v="Expense"/>
    <s v="24.08 ClearWater AP Accrual - KY-Center Ridge 2-W"/>
    <n v="165"/>
    <m/>
    <n v="165"/>
    <s v="KY-Center Ridge : KY-Center Ridge 2-W"/>
    <x v="13"/>
    <s v="No"/>
    <s v="Water"/>
    <s v="ClearWater Solutions, LLC"/>
    <m/>
    <m/>
    <s v="Water - Maintenance"/>
    <m/>
    <s v="Maint Water Pumping"/>
    <s v="Operations &amp; Maintenance"/>
    <s v="ClearWater Solutions, LLC"/>
    <d v="2020-05-29T00:00:00"/>
    <s v="Water - Treatment Maint - Pumping Equip Maint"/>
    <s v="Water"/>
    <n v="630402"/>
    <s v="Center Ridge"/>
  </r>
  <r>
    <n v="723529"/>
    <d v="2024-08-31T00:00:00"/>
    <m/>
    <d v="2024-08-01T00:00:00"/>
    <s v="Journal"/>
    <s v="JE35183"/>
    <s v="Journal"/>
    <s v="Bluegrass Water"/>
    <m/>
    <n v="730400"/>
    <s v="Expense"/>
    <s v="24.08 ClearWater AP Accrual - KY-LH Treatment-WW"/>
    <n v="1347.5"/>
    <m/>
    <n v="1347.5"/>
    <s v="KY-LH Treatment : KY-LH Treatment-WW"/>
    <x v="30"/>
    <s v="No"/>
    <s v="Wastewater"/>
    <s v="ClearWater Solutions, LLC"/>
    <m/>
    <m/>
    <s v="Sewer - Maintenance"/>
    <m/>
    <s v="Sewer Pumping Maint Exp"/>
    <s v="Operations &amp; Maintenance"/>
    <s v="ClearWater Solutions, LLC"/>
    <d v="2019-09-24T00:00:00"/>
    <s v="Sewer - Pumping Maintenance"/>
    <s v="Sewer"/>
    <n v="730400"/>
    <s v="LH Treatment"/>
  </r>
  <r>
    <n v="723529"/>
    <d v="2024-08-31T00:00:00"/>
    <m/>
    <d v="2024-08-01T00:00:00"/>
    <s v="Journal"/>
    <s v="JE35183"/>
    <s v="Journal"/>
    <s v="Bluegrass Water"/>
    <m/>
    <n v="730600"/>
    <s v="Expense"/>
    <s v="24.08 ClearWater AP Accrual - KY-Airview-WW"/>
    <n v="330"/>
    <m/>
    <n v="330"/>
    <s v="KY-Airview : KY-Airview-WW"/>
    <x v="5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24T00:00:00"/>
    <s v="Sewer - T&amp;D Maintenance"/>
    <s v="Sewer"/>
    <n v="730600"/>
    <s v="Airview Utilities"/>
  </r>
  <r>
    <n v="723529"/>
    <d v="2024-08-31T00:00:00"/>
    <m/>
    <d v="2024-08-01T00:00:00"/>
    <s v="Journal"/>
    <s v="JE35183"/>
    <s v="Journal"/>
    <s v="Bluegrass Water"/>
    <m/>
    <n v="730600"/>
    <s v="Expense"/>
    <s v="24.08 ClearWater AP Accrual - KY-Fox Run-WW"/>
    <n v="990"/>
    <m/>
    <n v="990"/>
    <s v="KY-Fox Run : KY-Fox Run-WW"/>
    <x v="7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30T00:00:00"/>
    <s v="Sewer - T&amp;D Maintenance"/>
    <s v="Sewer"/>
    <n v="730600"/>
    <s v="Fox Run Utilities"/>
  </r>
  <r>
    <n v="723529"/>
    <d v="2024-08-31T00:00:00"/>
    <m/>
    <d v="2024-08-01T00:00:00"/>
    <s v="Journal"/>
    <s v="JE35183"/>
    <s v="Journal"/>
    <s v="Bluegrass Water"/>
    <m/>
    <n v="730600"/>
    <s v="Expense"/>
    <s v="24.08 ClearWater AP Accrual - KY-Darlington Creek-WW"/>
    <n v="330"/>
    <m/>
    <n v="330"/>
    <s v="KY-Darlington Creek : KY-Darlington Creek-WW"/>
    <x v="25"/>
    <s v="No"/>
    <s v="Wastewater"/>
    <s v="ClearWater Solutions, LLC"/>
    <m/>
    <m/>
    <s v="Sewer - Maintenance"/>
    <m/>
    <s v="Maint Treat &amp; Disposal"/>
    <s v="Operations &amp; Maintenance"/>
    <s v="ClearWater Solutions, LLC"/>
    <d v="2022-03-31T00:00:00"/>
    <s v="Sewer - T&amp;D Maintenance"/>
    <s v="Sewer"/>
    <n v="730600"/>
    <s v="Darlington Creek HOA"/>
  </r>
  <r>
    <n v="723529"/>
    <d v="2024-08-31T00:00:00"/>
    <m/>
    <d v="2024-08-01T00:00:00"/>
    <s v="Journal"/>
    <s v="JE35183"/>
    <s v="Journal"/>
    <s v="Bluegrass Water"/>
    <m/>
    <n v="242000"/>
    <s v="Other Current Liability"/>
    <s v="24.08 ClearWater AP Accrual - KY-Bluegrass"/>
    <m/>
    <n v="95519.39"/>
    <n v="-95519.39"/>
    <s v="KY-Bluegrass"/>
    <x v="1"/>
    <s v="No"/>
    <s v="Water and Wastewater"/>
    <s v="ClearWater Solutions, LLC"/>
    <m/>
    <m/>
    <s v="ZZ-IGNORE"/>
    <m/>
    <s v="Other Liabilities"/>
    <s v="Other Current Liabilities"/>
    <s v="ClearWater Solutions, LLC"/>
    <m/>
    <s v="Misc Current and Accrued Liabilities"/>
    <m/>
    <n v="242000"/>
    <n v="0"/>
  </r>
  <r>
    <n v="710788"/>
    <d v="2024-09-01T00:00:00"/>
    <m/>
    <d v="2024-09-01T00:00:00"/>
    <s v="Journal"/>
    <s v="JE35019"/>
    <s v="Journal"/>
    <s v="Bluegrass Water"/>
    <m/>
    <n v="924400"/>
    <s v="Expense"/>
    <s v="24.08 - 2024 Insurance Accrual"/>
    <m/>
    <n v="323.75"/>
    <n v="-323.75"/>
    <s v="KY-Commonwealth : KY-Commonwealth(Wandering Hills)-WW"/>
    <x v="32"/>
    <s v="No"/>
    <s v="Wastewater"/>
    <m/>
    <m/>
    <m/>
    <s v="Property Insurance"/>
    <s v="Insurance"/>
    <s v="Admin &amp; General"/>
    <s v="General &amp; Administrative"/>
    <m/>
    <d v="2023-12-07T00:00:00"/>
    <s v="Property Insurance - Commercial"/>
    <s v="Sewer"/>
    <n v="924400"/>
    <s v="Commonwealth Wastewater Systems"/>
  </r>
  <r>
    <n v="710788"/>
    <d v="2024-09-01T00:00:00"/>
    <m/>
    <d v="2024-09-01T00:00:00"/>
    <s v="Journal"/>
    <s v="JE35019"/>
    <s v="Journal"/>
    <s v="Bluegrass Water"/>
    <m/>
    <n v="242000"/>
    <s v="Other Current Liability"/>
    <s v="24.08 - 2024 Insurance Accrual"/>
    <n v="323.75"/>
    <m/>
    <n v="323.75"/>
    <s v="KY-Commonwealth : KY-Commonwealth(Wandering Hills)-WW"/>
    <x v="32"/>
    <s v="No"/>
    <s v="Wastewater"/>
    <m/>
    <m/>
    <m/>
    <s v="ZZ-IGNORE"/>
    <m/>
    <s v="Other Liabilities"/>
    <s v="Other Current Liabilities"/>
    <m/>
    <d v="2023-12-07T00:00:00"/>
    <s v="Misc Current and Accrued Liabilities"/>
    <m/>
    <n v="242000"/>
    <s v="Commonwealth Wastewater Systems"/>
  </r>
  <r>
    <n v="710788"/>
    <d v="2024-09-01T00:00:00"/>
    <m/>
    <d v="2024-09-01T00:00:00"/>
    <s v="Journal"/>
    <s v="JE35019"/>
    <s v="Journal"/>
    <s v="Bluegrass Water"/>
    <m/>
    <n v="924400"/>
    <s v="Expense"/>
    <s v="24.08 - 2024 Insurance Accrual"/>
    <m/>
    <n v="323.75"/>
    <n v="-323.75"/>
    <s v="KY-Yung Farm : KY-Yung Farm-WW"/>
    <x v="34"/>
    <s v="No"/>
    <s v="Wastewater"/>
    <m/>
    <m/>
    <m/>
    <s v="Property Insurance"/>
    <s v="Insurance"/>
    <s v="Admin &amp; General"/>
    <s v="General &amp; Administrative"/>
    <m/>
    <d v="2023-12-20T00:00:00"/>
    <s v="Property Insurance - Commercial"/>
    <s v="Sewer"/>
    <n v="924400"/>
    <s v="Yung Farm Estates HOA"/>
  </r>
  <r>
    <n v="710788"/>
    <d v="2024-09-01T00:00:00"/>
    <m/>
    <d v="2024-09-01T00:00:00"/>
    <s v="Journal"/>
    <s v="JE35019"/>
    <s v="Journal"/>
    <s v="Bluegrass Water"/>
    <m/>
    <n v="242000"/>
    <s v="Other Current Liability"/>
    <s v="24.08 - 2024 Insurance Accrual"/>
    <n v="323.75"/>
    <m/>
    <n v="323.75"/>
    <s v="KY-Yung Farm : KY-Yung Farm-WW"/>
    <x v="34"/>
    <s v="No"/>
    <s v="Wastewater"/>
    <m/>
    <m/>
    <m/>
    <s v="ZZ-IGNORE"/>
    <m/>
    <s v="Other Liabilities"/>
    <s v="Other Current Liabilities"/>
    <m/>
    <d v="2023-12-20T00:00:00"/>
    <s v="Misc Current and Accrued Liabilities"/>
    <m/>
    <n v="242000"/>
    <s v="Yung Farm Estates HOA"/>
  </r>
  <r>
    <n v="710788"/>
    <d v="2024-09-01T00:00:00"/>
    <m/>
    <d v="2024-09-01T00:00:00"/>
    <s v="Journal"/>
    <s v="JE35019"/>
    <s v="Journal"/>
    <s v="Bluegrass Water"/>
    <m/>
    <n v="924400"/>
    <s v="Expense"/>
    <s v="24.08 - 2024 Insurance Accrual"/>
    <m/>
    <n v="277.5"/>
    <n v="-277.5"/>
    <s v="KY-Magruder Village : KY-Magruder Village-WW"/>
    <x v="35"/>
    <s v="No"/>
    <s v="Wastewater"/>
    <m/>
    <m/>
    <m/>
    <s v="Property Insurance"/>
    <s v="Insurance"/>
    <s v="Admin &amp; General"/>
    <s v="General &amp; Administrative"/>
    <m/>
    <d v="2024-01-29T00:00:00"/>
    <s v="Property Insurance - Commercial"/>
    <s v="Sewer"/>
    <n v="924400"/>
    <s v="Magruder Village"/>
  </r>
  <r>
    <n v="710788"/>
    <d v="2024-09-01T00:00:00"/>
    <m/>
    <d v="2024-09-01T00:00:00"/>
    <s v="Journal"/>
    <s v="JE35019"/>
    <s v="Journal"/>
    <s v="Bluegrass Water"/>
    <m/>
    <n v="242000"/>
    <s v="Other Current Liability"/>
    <s v="24.08 - 2024 Insurance Accrual"/>
    <n v="277.5"/>
    <m/>
    <n v="277.5"/>
    <s v="KY-Magruder Village : KY-Magruder Village-WW"/>
    <x v="35"/>
    <s v="No"/>
    <s v="Wastewater"/>
    <m/>
    <m/>
    <m/>
    <s v="ZZ-IGNORE"/>
    <m/>
    <s v="Other Liabilities"/>
    <s v="Other Current Liabilities"/>
    <m/>
    <d v="2024-01-29T00:00:00"/>
    <s v="Misc Current and Accrued Liabilities"/>
    <m/>
    <n v="242000"/>
    <s v="Magruder Village"/>
  </r>
  <r>
    <n v="713908"/>
    <d v="2024-09-01T00:00:00"/>
    <m/>
    <d v="2024-09-01T00:00:00"/>
    <s v="Journal"/>
    <s v="JE35084"/>
    <s v="Journal"/>
    <s v="Bluegrass Water"/>
    <m/>
    <n v="173100"/>
    <s v="Other Current Asset"/>
    <s v="24.08 KY Revenue Accrual"/>
    <m/>
    <n v="22142.67"/>
    <n v="-22142.67"/>
    <s v="KY-Bluegrass"/>
    <x v="1"/>
    <s v="No"/>
    <s v="Water"/>
    <m/>
    <m/>
    <m/>
    <s v="ZZ-IGNORE"/>
    <m/>
    <s v="AR"/>
    <s v="Accounts Receivable"/>
    <m/>
    <m/>
    <s v="Water - Accrued Utility Revenues"/>
    <m/>
    <n v="173100"/>
    <n v="0"/>
  </r>
  <r>
    <n v="713908"/>
    <d v="2024-09-01T00:00:00"/>
    <m/>
    <d v="2024-09-01T00:00:00"/>
    <s v="Journal"/>
    <s v="JE35084"/>
    <s v="Journal"/>
    <s v="Bluegrass Water"/>
    <m/>
    <n v="173200"/>
    <s v="Other Current Asset"/>
    <s v="24.08 KY Revenue Accrual"/>
    <m/>
    <n v="235066.62"/>
    <n v="-235066.62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713908"/>
    <d v="2024-09-01T00:00:00"/>
    <m/>
    <d v="2024-09-01T00:00:00"/>
    <s v="Journal"/>
    <s v="JE35084"/>
    <s v="Journal"/>
    <s v="Bluegrass Water"/>
    <m/>
    <n v="241000"/>
    <s v="Other Current Liability"/>
    <s v="24.08 KY Revenue Accrual"/>
    <n v="2690.9"/>
    <m/>
    <n v="2690.9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713908"/>
    <d v="2024-09-01T00:00:00"/>
    <m/>
    <d v="2024-09-01T00:00:00"/>
    <s v="Journal"/>
    <s v="JE35084"/>
    <s v="Journal"/>
    <s v="Bluegrass Water"/>
    <m/>
    <n v="460000"/>
    <s v="Income"/>
    <s v="24.08 KY Revenue Accrual"/>
    <n v="6365.66"/>
    <m/>
    <n v="6365.66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713908"/>
    <d v="2024-09-01T00:00:00"/>
    <m/>
    <d v="2024-09-01T00:00:00"/>
    <s v="Journal"/>
    <s v="JE35084"/>
    <s v="Journal"/>
    <s v="Bluegrass Water"/>
    <m/>
    <n v="460000"/>
    <s v="Income"/>
    <s v="24.08 KY Revenue Accrual"/>
    <n v="8386.6299999999992"/>
    <m/>
    <n v="8386.6299999999992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713908"/>
    <d v="2024-09-01T00:00:00"/>
    <m/>
    <d v="2024-09-01T00:00:00"/>
    <s v="Journal"/>
    <s v="JE35084"/>
    <s v="Journal"/>
    <s v="Bluegrass Water"/>
    <m/>
    <n v="460000"/>
    <s v="Income"/>
    <s v="24.08 KY Revenue Accrual"/>
    <n v="3959.13"/>
    <m/>
    <n v="3959.13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713908"/>
    <d v="2024-09-01T00:00:00"/>
    <m/>
    <d v="2024-09-01T00:00:00"/>
    <s v="Journal"/>
    <s v="JE35084"/>
    <s v="Journal"/>
    <s v="Bluegrass Water"/>
    <m/>
    <n v="460000"/>
    <s v="Income"/>
    <s v="24.08 KY Revenue Accrual"/>
    <n v="3431.25"/>
    <m/>
    <n v="3431.25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713908"/>
    <d v="2024-09-01T00:00:00"/>
    <m/>
    <d v="2024-09-01T00:00:00"/>
    <s v="Journal"/>
    <s v="JE35084"/>
    <s v="Journal"/>
    <s v="Bluegrass Water"/>
    <m/>
    <n v="521000"/>
    <s v="Income"/>
    <s v="24.08 KY Revenue Accrual"/>
    <n v="15201.45"/>
    <m/>
    <n v="15201.45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713908"/>
    <d v="2024-09-01T00:00:00"/>
    <m/>
    <d v="2024-09-01T00:00:00"/>
    <s v="Journal"/>
    <s v="JE35084"/>
    <s v="Journal"/>
    <s v="Bluegrass Water"/>
    <m/>
    <n v="521000"/>
    <s v="Income"/>
    <s v="24.08 KY Revenue Accrual"/>
    <n v="1710.94"/>
    <m/>
    <n v="1710.94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713908"/>
    <d v="2024-09-01T00:00:00"/>
    <m/>
    <d v="2024-09-01T00:00:00"/>
    <s v="Journal"/>
    <s v="JE35084"/>
    <s v="Journal"/>
    <s v="Bluegrass Water"/>
    <m/>
    <n v="521000"/>
    <s v="Income"/>
    <s v="24.08 KY Revenue Accrual"/>
    <n v="11257.45"/>
    <m/>
    <n v="11257.45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713908"/>
    <d v="2024-09-01T00:00:00"/>
    <m/>
    <d v="2024-09-01T00:00:00"/>
    <s v="Journal"/>
    <s v="JE35084"/>
    <s v="Journal"/>
    <s v="Bluegrass Water"/>
    <m/>
    <n v="521000"/>
    <s v="Income"/>
    <s v="24.08 KY Revenue Accrual"/>
    <n v="2877.49"/>
    <m/>
    <n v="2877.49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713908"/>
    <d v="2024-09-01T00:00:00"/>
    <m/>
    <d v="2024-09-01T00:00:00"/>
    <s v="Journal"/>
    <s v="JE35084"/>
    <s v="Journal"/>
    <s v="Bluegrass Water"/>
    <m/>
    <n v="521000"/>
    <s v="Income"/>
    <s v="24.08 KY Revenue Accrual"/>
    <n v="453.96"/>
    <m/>
    <n v="453.96"/>
    <s v="KY-Commonwealth : KY-Commonwealth(Wandering Hills)-WW"/>
    <x v="32"/>
    <s v="No"/>
    <s v="Wastewater"/>
    <m/>
    <m/>
    <m/>
    <s v="Sewer Revenue"/>
    <m/>
    <s v="Revenue-Sewer"/>
    <s v="Operating Revenue"/>
    <m/>
    <d v="2023-12-07T00:00:00"/>
    <s v="Sewer - Unmetered Revenue"/>
    <s v="Sewer"/>
    <n v="521000"/>
    <s v="Commonwealth Wastewater Systems"/>
  </r>
  <r>
    <n v="713908"/>
    <d v="2024-09-01T00:00:00"/>
    <m/>
    <d v="2024-09-01T00:00:00"/>
    <s v="Journal"/>
    <s v="JE35084"/>
    <s v="Journal"/>
    <s v="Bluegrass Water"/>
    <m/>
    <n v="521000"/>
    <s v="Income"/>
    <s v="24.08 KY Revenue Accrual"/>
    <n v="8865.7800000000007"/>
    <m/>
    <n v="8865.7800000000007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713908"/>
    <d v="2024-09-01T00:00:00"/>
    <m/>
    <d v="2024-09-01T00:00:00"/>
    <s v="Journal"/>
    <s v="JE35084"/>
    <s v="Journal"/>
    <s v="Bluegrass Water"/>
    <m/>
    <n v="521000"/>
    <s v="Income"/>
    <s v="24.08 KY Revenue Accrual"/>
    <n v="68552.570000000007"/>
    <m/>
    <n v="68552.570000000007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713908"/>
    <d v="2024-09-01T00:00:00"/>
    <m/>
    <d v="2024-09-01T00:00:00"/>
    <s v="Journal"/>
    <s v="JE35084"/>
    <s v="Journal"/>
    <s v="Bluegrass Water"/>
    <m/>
    <n v="521000"/>
    <s v="Income"/>
    <s v="24.08 KY Revenue Accrual"/>
    <n v="2799.72"/>
    <m/>
    <n v="2799.72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713908"/>
    <d v="2024-09-01T00:00:00"/>
    <m/>
    <d v="2024-09-01T00:00:00"/>
    <s v="Journal"/>
    <s v="JE35084"/>
    <s v="Journal"/>
    <s v="Bluegrass Water"/>
    <m/>
    <n v="521000"/>
    <s v="Income"/>
    <s v="24.08 KY Revenue Accrual"/>
    <n v="2177.56"/>
    <m/>
    <n v="2177.5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713908"/>
    <d v="2024-09-01T00:00:00"/>
    <m/>
    <d v="2024-09-01T00:00:00"/>
    <s v="Journal"/>
    <s v="JE35084"/>
    <s v="Journal"/>
    <s v="Bluegrass Water"/>
    <m/>
    <n v="521000"/>
    <s v="Income"/>
    <s v="24.08 KY Revenue Accrual"/>
    <n v="11976.58"/>
    <m/>
    <n v="11976.58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713908"/>
    <d v="2024-09-01T00:00:00"/>
    <m/>
    <d v="2024-09-01T00:00:00"/>
    <s v="Journal"/>
    <s v="JE35084"/>
    <s v="Journal"/>
    <s v="Bluegrass Water"/>
    <m/>
    <n v="521000"/>
    <s v="Income"/>
    <s v="24.08 KY Revenue Accrual"/>
    <n v="1866.48"/>
    <m/>
    <n v="1866.4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713908"/>
    <d v="2024-09-01T00:00:00"/>
    <m/>
    <d v="2024-09-01T00:00:00"/>
    <s v="Journal"/>
    <s v="JE35084"/>
    <s v="Journal"/>
    <s v="Bluegrass Water"/>
    <m/>
    <n v="521000"/>
    <s v="Income"/>
    <s v="24.08 KY Revenue Accrual"/>
    <n v="25607.07"/>
    <m/>
    <n v="25607.07"/>
    <s v="KY-LH Treatment : KY-LH Treatment-WW"/>
    <x v="30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H Treatment"/>
  </r>
  <r>
    <n v="713908"/>
    <d v="2024-09-01T00:00:00"/>
    <m/>
    <d v="2024-09-01T00:00:00"/>
    <s v="Journal"/>
    <s v="JE35084"/>
    <s v="Journal"/>
    <s v="Bluegrass Water"/>
    <m/>
    <n v="521000"/>
    <s v="Income"/>
    <s v="24.08 KY Revenue Accrual"/>
    <n v="10034.84"/>
    <m/>
    <n v="10034.84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713908"/>
    <d v="2024-09-01T00:00:00"/>
    <m/>
    <d v="2024-09-01T00:00:00"/>
    <s v="Journal"/>
    <s v="JE35084"/>
    <s v="Journal"/>
    <s v="Bluegrass Water"/>
    <m/>
    <n v="521000"/>
    <s v="Income"/>
    <s v="24.08 KY Revenue Accrual"/>
    <n v="2566.41"/>
    <m/>
    <n v="2566.4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713908"/>
    <d v="2024-09-01T00:00:00"/>
    <m/>
    <d v="2024-09-01T00:00:00"/>
    <s v="Journal"/>
    <s v="JE35084"/>
    <s v="Journal"/>
    <s v="Bluegrass Water"/>
    <m/>
    <n v="521000"/>
    <s v="Income"/>
    <s v="24.08 KY Revenue Accrual"/>
    <n v="560"/>
    <m/>
    <n v="560"/>
    <s v="KY-Magruder Village : KY-Magruder Village-WW"/>
    <x v="35"/>
    <s v="No"/>
    <s v="Wastewater"/>
    <m/>
    <m/>
    <m/>
    <s v="Sewer Revenue"/>
    <m/>
    <s v="Revenue-Sewer"/>
    <s v="Operating Revenue"/>
    <m/>
    <d v="2024-01-29T00:00:00"/>
    <s v="Sewer - Unmetered Revenue"/>
    <s v="Sewer"/>
    <n v="521000"/>
    <s v="Magruder Village"/>
  </r>
  <r>
    <n v="713908"/>
    <d v="2024-09-01T00:00:00"/>
    <m/>
    <d v="2024-09-01T00:00:00"/>
    <s v="Journal"/>
    <s v="JE35084"/>
    <s v="Journal"/>
    <s v="Bluegrass Water"/>
    <m/>
    <n v="521000"/>
    <s v="Income"/>
    <s v="24.08 KY Revenue Accrual"/>
    <n v="2877.49"/>
    <m/>
    <n v="2877.49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713908"/>
    <d v="2024-09-01T00:00:00"/>
    <m/>
    <d v="2024-09-01T00:00:00"/>
    <s v="Journal"/>
    <s v="JE35084"/>
    <s v="Journal"/>
    <s v="Bluegrass Water"/>
    <m/>
    <n v="521000"/>
    <s v="Income"/>
    <s v="24.08 KY Revenue Accrual"/>
    <n v="27886.14"/>
    <m/>
    <n v="27886.14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713908"/>
    <d v="2024-09-01T00:00:00"/>
    <m/>
    <d v="2024-09-01T00:00:00"/>
    <s v="Journal"/>
    <s v="JE35084"/>
    <s v="Journal"/>
    <s v="Bluegrass Water"/>
    <m/>
    <n v="521000"/>
    <s v="Income"/>
    <s v="24.08 KY Revenue Accrual"/>
    <n v="13609.75"/>
    <m/>
    <n v="13609.75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713908"/>
    <d v="2024-09-01T00:00:00"/>
    <m/>
    <d v="2024-09-01T00:00:00"/>
    <s v="Journal"/>
    <s v="JE35084"/>
    <s v="Journal"/>
    <s v="Bluegrass Water"/>
    <m/>
    <n v="521000"/>
    <s v="Income"/>
    <s v="24.08 KY Revenue Accrual"/>
    <n v="3266.34"/>
    <m/>
    <n v="3266.34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713908"/>
    <d v="2024-09-01T00:00:00"/>
    <m/>
    <d v="2024-09-01T00:00:00"/>
    <s v="Journal"/>
    <s v="JE35084"/>
    <s v="Journal"/>
    <s v="Bluegrass Water"/>
    <m/>
    <n v="521000"/>
    <s v="Income"/>
    <s v="24.08 KY Revenue Accrual"/>
    <n v="5132.82"/>
    <m/>
    <n v="5132.82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713908"/>
    <d v="2024-09-01T00:00:00"/>
    <m/>
    <d v="2024-09-01T00:00:00"/>
    <s v="Journal"/>
    <s v="JE35084"/>
    <s v="Journal"/>
    <s v="Bluegrass Water"/>
    <m/>
    <n v="521000"/>
    <s v="Income"/>
    <s v="24.08 KY Revenue Accrual"/>
    <n v="6921.53"/>
    <m/>
    <n v="6921.5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713908"/>
    <d v="2024-09-01T00:00:00"/>
    <m/>
    <d v="2024-09-01T00:00:00"/>
    <s v="Journal"/>
    <s v="JE35084"/>
    <s v="Journal"/>
    <s v="Bluegrass Water"/>
    <m/>
    <n v="521000"/>
    <s v="Income"/>
    <s v="24.08 KY Revenue Accrual"/>
    <n v="1200"/>
    <m/>
    <n v="1200"/>
    <s v="KY-Yung Farm : KY-Yung Farm-WW"/>
    <x v="34"/>
    <s v="No"/>
    <s v="Wastewater"/>
    <m/>
    <m/>
    <m/>
    <s v="Sewer Revenue"/>
    <m/>
    <s v="Revenue-Sewer"/>
    <s v="Operating Revenue"/>
    <m/>
    <d v="2023-12-20T00:00:00"/>
    <s v="Sewer - Unmetered Revenue"/>
    <s v="Sewer"/>
    <n v="521000"/>
    <s v="Yung Farm Estates HOA"/>
  </r>
  <r>
    <n v="713908"/>
    <d v="2024-09-01T00:00:00"/>
    <m/>
    <d v="2024-09-01T00:00:00"/>
    <s v="Journal"/>
    <s v="JE35084"/>
    <s v="Journal"/>
    <s v="Bluegrass Water"/>
    <m/>
    <n v="532000"/>
    <s v="Income"/>
    <s v="24.08 KY Revenue Accrual"/>
    <n v="841.21"/>
    <m/>
    <n v="841.21"/>
    <s v="KY-Airview : KY-Airview-WW"/>
    <x v="5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Airview Utilities"/>
  </r>
  <r>
    <n v="713908"/>
    <d v="2024-09-01T00:00:00"/>
    <m/>
    <d v="2024-09-01T00:00:00"/>
    <s v="Journal"/>
    <s v="JE35084"/>
    <s v="Journal"/>
    <s v="Bluegrass Water"/>
    <m/>
    <n v="532000"/>
    <s v="Income"/>
    <s v="24.08 KY Revenue Accrual"/>
    <n v="70.02"/>
    <m/>
    <n v="70.02"/>
    <s v="KY-Arcadia Pines : KY-Arcadia Pines-WW"/>
    <x v="20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Arcadia Pines"/>
  </r>
  <r>
    <n v="713908"/>
    <d v="2024-09-01T00:00:00"/>
    <m/>
    <d v="2024-09-01T00:00:00"/>
    <s v="Journal"/>
    <s v="JE35084"/>
    <s v="Journal"/>
    <s v="Bluegrass Water"/>
    <m/>
    <n v="532000"/>
    <s v="Income"/>
    <s v="24.08 KY Revenue Accrual"/>
    <n v="298.87"/>
    <m/>
    <n v="298.87"/>
    <s v="KY-Brocklyn : KY-Brocklyn-WW"/>
    <x v="6"/>
    <s v="No"/>
    <s v="Wastewater"/>
    <m/>
    <m/>
    <m/>
    <s v="Sewer Revenue"/>
    <m/>
    <s v="Revenue-Sewer Other"/>
    <s v="Operating Revenue"/>
    <m/>
    <d v="2019-09-17T00:00:00"/>
    <s v="Sewer - Late Fees"/>
    <s v="Sewer"/>
    <n v="532000"/>
    <s v="Brocklyn Utilities"/>
  </r>
  <r>
    <n v="713908"/>
    <d v="2024-09-01T00:00:00"/>
    <m/>
    <d v="2024-09-01T00:00:00"/>
    <s v="Journal"/>
    <s v="JE35084"/>
    <s v="Journal"/>
    <s v="Bluegrass Water"/>
    <m/>
    <n v="532000"/>
    <s v="Income"/>
    <s v="24.08 KY Revenue Accrual"/>
    <n v="53.68"/>
    <m/>
    <n v="53.68"/>
    <s v="KY-Carriage Park : KY-Carriage Park-WW"/>
    <x v="21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Carriage Park"/>
  </r>
  <r>
    <n v="713908"/>
    <d v="2024-09-01T00:00:00"/>
    <m/>
    <d v="2024-09-01T00:00:00"/>
    <s v="Journal"/>
    <s v="JE35084"/>
    <s v="Journal"/>
    <s v="Bluegrass Water"/>
    <m/>
    <n v="532000"/>
    <s v="Income"/>
    <s v="24.08 KY Revenue Accrual"/>
    <n v="1.75"/>
    <m/>
    <n v="1.75"/>
    <s v="KY-Commonwealth : KY-Commonwealth(Wandering Hills)-WW"/>
    <x v="32"/>
    <s v="No"/>
    <s v="Wastewater"/>
    <m/>
    <m/>
    <m/>
    <s v="Sewer Revenue"/>
    <m/>
    <s v="Revenue-Sewer Other"/>
    <s v="Operating Revenue"/>
    <m/>
    <d v="2023-12-07T00:00:00"/>
    <s v="Sewer - Late Fees"/>
    <s v="Sewer"/>
    <n v="532000"/>
    <s v="Commonwealth Wastewater Systems"/>
  </r>
  <r>
    <n v="713908"/>
    <d v="2024-09-01T00:00:00"/>
    <m/>
    <d v="2024-09-01T00:00:00"/>
    <s v="Journal"/>
    <s v="JE35084"/>
    <s v="Journal"/>
    <s v="Bluegrass Water"/>
    <m/>
    <n v="532000"/>
    <s v="Income"/>
    <s v="24.08 KY Revenue Accrual"/>
    <n v="217.29"/>
    <m/>
    <n v="217.29"/>
    <s v="KY-Darlington Creek : KY-Darlington Creek-WW"/>
    <x v="25"/>
    <s v="No"/>
    <s v="Wastewater"/>
    <m/>
    <m/>
    <m/>
    <s v="Sewer Revenue"/>
    <m/>
    <s v="Revenue-Sewer Other"/>
    <s v="Operating Revenue"/>
    <m/>
    <d v="2022-03-31T00:00:00"/>
    <s v="Sewer - Late Fees"/>
    <s v="Sewer"/>
    <n v="532000"/>
    <s v="Darlington Creek HOA"/>
  </r>
  <r>
    <n v="713908"/>
    <d v="2024-09-01T00:00:00"/>
    <m/>
    <d v="2024-09-01T00:00:00"/>
    <s v="Journal"/>
    <s v="JE35084"/>
    <s v="Journal"/>
    <s v="Bluegrass Water"/>
    <m/>
    <n v="532000"/>
    <s v="Income"/>
    <s v="24.08 KY Revenue Accrual"/>
    <n v="1101.08"/>
    <m/>
    <n v="1101.08"/>
    <s v="KY-Delaplain Disposal : KY-Delaplain Disposal-WW"/>
    <x v="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Delaplain Disposal Co"/>
  </r>
  <r>
    <n v="713908"/>
    <d v="2024-09-01T00:00:00"/>
    <m/>
    <d v="2024-09-01T00:00:00"/>
    <s v="Journal"/>
    <s v="JE35084"/>
    <s v="Journal"/>
    <s v="Bluegrass Water"/>
    <m/>
    <n v="532000"/>
    <s v="Income"/>
    <s v="24.08 KY Revenue Accrual"/>
    <n v="52.02"/>
    <m/>
    <n v="52.02"/>
    <s v="KY-Fox Run : KY-Fox Run-WW"/>
    <x v="7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Fox Run Utilities"/>
  </r>
  <r>
    <n v="713908"/>
    <d v="2024-09-01T00:00:00"/>
    <m/>
    <d v="2024-09-01T00:00:00"/>
    <s v="Journal"/>
    <s v="JE35084"/>
    <s v="Journal"/>
    <s v="Bluegrass Water"/>
    <m/>
    <n v="532000"/>
    <s v="Income"/>
    <s v="24.08 KY Revenue Accrual"/>
    <n v="46.68"/>
    <m/>
    <n v="46.68"/>
    <s v="KY-Marshall Co. Environmental : KY-Golden Acres-WW"/>
    <x v="8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Marshall County Environmental"/>
  </r>
  <r>
    <n v="713908"/>
    <d v="2024-09-01T00:00:00"/>
    <m/>
    <d v="2024-09-01T00:00:00"/>
    <s v="Journal"/>
    <s v="JE35084"/>
    <s v="Journal"/>
    <s v="Bluegrass Water"/>
    <m/>
    <n v="532000"/>
    <s v="Income"/>
    <s v="24.08 KY Revenue Accrual"/>
    <n v="489.14"/>
    <m/>
    <n v="489.14"/>
    <s v="KY-Marshall Co. Environmental : KY-Great Oaks-WW"/>
    <x v="9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Marshall County Environmental"/>
  </r>
  <r>
    <n v="713908"/>
    <d v="2024-09-01T00:00:00"/>
    <m/>
    <d v="2024-09-01T00:00:00"/>
    <s v="Journal"/>
    <s v="JE35084"/>
    <s v="Journal"/>
    <s v="Bluegrass Water"/>
    <m/>
    <n v="532000"/>
    <s v="Income"/>
    <s v="24.08 KY Revenue Accrual"/>
    <n v="31.12"/>
    <m/>
    <n v="31.12"/>
    <s v="KY-Herrington Haven : KY-Herrington Haven-WW"/>
    <x v="22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Herrington Haven"/>
  </r>
  <r>
    <n v="713908"/>
    <d v="2024-09-01T00:00:00"/>
    <m/>
    <d v="2024-09-01T00:00:00"/>
    <s v="Journal"/>
    <s v="JE35084"/>
    <s v="Journal"/>
    <s v="Bluegrass Water"/>
    <m/>
    <n v="532000"/>
    <s v="Income"/>
    <s v="24.08 KY Revenue Accrual"/>
    <n v="733.65"/>
    <m/>
    <n v="733.65"/>
    <s v="KY-LH Treatment : KY-LH Treatment-WW"/>
    <x v="30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LH Treatment"/>
  </r>
  <r>
    <n v="713908"/>
    <d v="2024-09-01T00:00:00"/>
    <m/>
    <d v="2024-09-01T00:00:00"/>
    <s v="Journal"/>
    <s v="JE35084"/>
    <s v="Journal"/>
    <s v="Bluegrass Water"/>
    <m/>
    <n v="532000"/>
    <s v="Income"/>
    <s v="24.08 KY Revenue Accrual"/>
    <n v="123.43"/>
    <m/>
    <n v="123.43"/>
    <s v="KY-Kingswood : KY-Kingswood-WW"/>
    <x v="10"/>
    <s v="No"/>
    <s v="Wastewater"/>
    <m/>
    <m/>
    <m/>
    <s v="Sewer Revenue"/>
    <m/>
    <s v="Revenue-Sewer Other"/>
    <s v="Operating Revenue"/>
    <m/>
    <d v="2019-09-16T00:00:00"/>
    <s v="Sewer - Late Fees"/>
    <s v="Sewer"/>
    <n v="532000"/>
    <s v="Kingswood"/>
  </r>
  <r>
    <n v="713908"/>
    <d v="2024-09-01T00:00:00"/>
    <m/>
    <d v="2024-09-01T00:00:00"/>
    <s v="Journal"/>
    <s v="JE35084"/>
    <s v="Journal"/>
    <s v="Bluegrass Water"/>
    <m/>
    <n v="532000"/>
    <s v="Income"/>
    <s v="24.08 KY Revenue Accrual"/>
    <n v="70.02"/>
    <m/>
    <n v="70.02"/>
    <s v="KY-Lake Columbia : KY-Lake Columbia-WW"/>
    <x v="11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Lake Columbia Utilities"/>
  </r>
  <r>
    <n v="713908"/>
    <d v="2024-09-01T00:00:00"/>
    <m/>
    <d v="2024-09-01T00:00:00"/>
    <s v="Journal"/>
    <s v="JE35084"/>
    <s v="Journal"/>
    <s v="Bluegrass Water"/>
    <m/>
    <n v="532000"/>
    <s v="Income"/>
    <s v="24.08 KY Revenue Accrual"/>
    <n v="54.46"/>
    <m/>
    <n v="54.46"/>
    <s v="KY-Marshall Ridge : KY-Marshall Ridge-WW"/>
    <x v="18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Marshall Ridge"/>
  </r>
  <r>
    <n v="713908"/>
    <d v="2024-09-01T00:00:00"/>
    <m/>
    <d v="2024-09-01T00:00:00"/>
    <s v="Journal"/>
    <s v="JE35084"/>
    <s v="Journal"/>
    <s v="Bluegrass Water"/>
    <m/>
    <n v="532000"/>
    <s v="Income"/>
    <s v="24.08 KY Revenue Accrual"/>
    <n v="234"/>
    <m/>
    <n v="234"/>
    <s v="KY-Persimmon Ridge : KY-Persimmon Ridge-WW"/>
    <x v="2"/>
    <s v="No"/>
    <s v="Wastewater"/>
    <m/>
    <m/>
    <m/>
    <s v="Sewer Revenue"/>
    <m/>
    <s v="Revenue-Sewer Other"/>
    <s v="Operating Revenue"/>
    <m/>
    <d v="2019-09-16T00:00:00"/>
    <s v="Sewer - Late Fees"/>
    <s v="Sewer"/>
    <n v="532000"/>
    <s v="Persimmon Ridge"/>
  </r>
  <r>
    <n v="713908"/>
    <d v="2024-09-01T00:00:00"/>
    <m/>
    <d v="2024-09-01T00:00:00"/>
    <s v="Journal"/>
    <s v="JE35084"/>
    <s v="Journal"/>
    <s v="Bluegrass Water"/>
    <m/>
    <n v="532000"/>
    <s v="Income"/>
    <s v="24.08 KY Revenue Accrual"/>
    <n v="109.74"/>
    <m/>
    <n v="109.74"/>
    <s v="KY-River Bluffs : KY-River Bluffs-WW"/>
    <x v="17"/>
    <s v="No"/>
    <s v="Wastewater"/>
    <m/>
    <m/>
    <m/>
    <s v="Sewer Revenue"/>
    <m/>
    <s v="Revenue-Sewer Other"/>
    <s v="Operating Revenue"/>
    <m/>
    <d v="2020-05-01T00:00:00"/>
    <s v="Sewer - Late Fees"/>
    <s v="Sewer"/>
    <n v="532000"/>
    <s v="River Bluffs"/>
  </r>
  <r>
    <n v="713908"/>
    <d v="2024-09-01T00:00:00"/>
    <m/>
    <d v="2024-09-01T00:00:00"/>
    <s v="Journal"/>
    <s v="JE35084"/>
    <s v="Journal"/>
    <s v="Bluegrass Water"/>
    <m/>
    <n v="532000"/>
    <s v="Income"/>
    <s v="24.08 KY Revenue Accrual"/>
    <n v="23.34"/>
    <m/>
    <n v="23.34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713908"/>
    <d v="2024-09-01T00:00:00"/>
    <m/>
    <d v="2024-09-01T00:00:00"/>
    <s v="Journal"/>
    <s v="JE35084"/>
    <s v="Journal"/>
    <s v="Bluegrass Water"/>
    <m/>
    <n v="532000"/>
    <s v="Income"/>
    <s v="24.08 KY Revenue Accrual"/>
    <n v="95.09"/>
    <m/>
    <n v="95.09"/>
    <s v="KY-Joann Estates : KY-Timberland-WW"/>
    <x v="16"/>
    <s v="No"/>
    <s v="Wastewater"/>
    <m/>
    <m/>
    <m/>
    <s v="Sewer Revenue"/>
    <m/>
    <s v="Revenue-Sewer Other"/>
    <s v="Operating Revenue"/>
    <m/>
    <d v="2020-04-30T00:00:00"/>
    <s v="Sewer - Late Fees"/>
    <s v="Sewer"/>
    <n v="532000"/>
    <s v="Joann Estates"/>
  </r>
  <r>
    <n v="713908"/>
    <d v="2024-09-01T00:00:00"/>
    <m/>
    <d v="2024-09-01T00:00:00"/>
    <s v="Journal"/>
    <s v="JE35084"/>
    <s v="Journal"/>
    <s v="Bluegrass Water"/>
    <m/>
    <n v="532000"/>
    <s v="Income"/>
    <s v="24.08 KY Revenue Accrual"/>
    <n v="326.76"/>
    <m/>
    <n v="326.76"/>
    <s v="KY-Woodland Acres : KY-Woodland Acres-WW"/>
    <x v="24"/>
    <s v="No"/>
    <s v="Wastewater"/>
    <m/>
    <m/>
    <m/>
    <s v="Sewer Revenue"/>
    <m/>
    <s v="Revenue-Sewer Other"/>
    <s v="Operating Revenue"/>
    <m/>
    <d v="2021-03-09T00:00:00"/>
    <s v="Sewer - Late Fees"/>
    <s v="Sewer"/>
    <n v="532000"/>
    <s v="Woodland Acres Utilities, LLC"/>
  </r>
  <r>
    <n v="715588"/>
    <d v="2024-09-01T00:00:00"/>
    <m/>
    <d v="2024-09-01T00:00:00"/>
    <s v="Bill"/>
    <n v="33517"/>
    <s v="Bill"/>
    <s v="Bluegrass Water"/>
    <s v="ClearWater Solutions, LLC"/>
    <n v="232000"/>
    <s v="Accounts Payable"/>
    <m/>
    <m/>
    <n v="152076.43"/>
    <n v="-152076.43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15588"/>
    <d v="2024-09-01T00:00:00"/>
    <m/>
    <d v="2024-09-01T00:00:00"/>
    <s v="Bill"/>
    <n v="33517"/>
    <s v="Bill"/>
    <s v="Bluegrass Water"/>
    <m/>
    <n v="730000"/>
    <s v="Expense"/>
    <m/>
    <n v="5263.28"/>
    <m/>
    <n v="5263.28"/>
    <s v="KY-Airview : KY-Airview-WW"/>
    <x v="5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Airview Utilities"/>
  </r>
  <r>
    <n v="715588"/>
    <d v="2024-09-01T00:00:00"/>
    <m/>
    <d v="2024-09-01T00:00:00"/>
    <s v="Bill"/>
    <n v="33517"/>
    <s v="Bill"/>
    <s v="Bluegrass Water"/>
    <m/>
    <n v="730000"/>
    <s v="Expense"/>
    <m/>
    <n v="1754.43"/>
    <m/>
    <n v="1754.43"/>
    <s v="KY-Arcadia Pines : KY-Arcadia Pines-WW"/>
    <x v="20"/>
    <s v="No"/>
    <s v="Wastewater"/>
    <m/>
    <s v="ClearWater Solutions, LLC"/>
    <m/>
    <s v="Sewer - Contract Operations"/>
    <m/>
    <s v="Sewer Treatment &amp; Disposal Expense"/>
    <s v="Operations &amp; Maintenance"/>
    <m/>
    <d v="2020-11-19T00:00:00"/>
    <s v="Sewer - Contract Operations"/>
    <s v="Sewer"/>
    <n v="730000"/>
    <s v="Arcadia Pines"/>
  </r>
  <r>
    <n v="715588"/>
    <d v="2024-09-01T00:00:00"/>
    <m/>
    <d v="2024-09-01T00:00:00"/>
    <s v="Bill"/>
    <n v="33517"/>
    <s v="Bill"/>
    <s v="Bluegrass Water"/>
    <m/>
    <n v="730000"/>
    <s v="Expense"/>
    <m/>
    <n v="5263.28"/>
    <m/>
    <n v="5263.28"/>
    <s v="KY-Brocklyn : KY-Brocklyn-WW"/>
    <x v="6"/>
    <s v="No"/>
    <s v="Wastewater"/>
    <m/>
    <s v="ClearWater Solutions, LLC"/>
    <m/>
    <s v="Sewer - Contract Operations"/>
    <m/>
    <s v="Sewer Treatment &amp; Disposal Expense"/>
    <s v="Operations &amp; Maintenance"/>
    <m/>
    <d v="2019-09-17T00:00:00"/>
    <s v="Sewer - Contract Operations"/>
    <s v="Sewer"/>
    <n v="730000"/>
    <s v="Brocklyn Utilities"/>
  </r>
  <r>
    <n v="715588"/>
    <d v="2024-09-01T00:00:00"/>
    <m/>
    <d v="2024-09-01T00:00:00"/>
    <s v="Bill"/>
    <n v="33517"/>
    <s v="Bill"/>
    <s v="Bluegrass Water"/>
    <m/>
    <n v="730000"/>
    <s v="Expense"/>
    <m/>
    <n v="1754.43"/>
    <m/>
    <n v="1754.43"/>
    <s v="KY-Carriage Park : KY-Carriage Park-WW"/>
    <x v="21"/>
    <s v="No"/>
    <s v="Wastewater"/>
    <m/>
    <s v="ClearWater Solutions, LLC"/>
    <m/>
    <s v="Sewer - Contract Operations"/>
    <m/>
    <s v="Sewer Treatment &amp; Disposal Expense"/>
    <s v="Operations &amp; Maintenance"/>
    <m/>
    <d v="2020-11-19T00:00:00"/>
    <s v="Sewer - Contract Operations"/>
    <s v="Sewer"/>
    <n v="730000"/>
    <s v="Carriage Park"/>
  </r>
  <r>
    <n v="715588"/>
    <d v="2024-09-01T00:00:00"/>
    <m/>
    <d v="2024-09-01T00:00:00"/>
    <s v="Bill"/>
    <n v="33517"/>
    <s v="Bill"/>
    <s v="Bluegrass Water"/>
    <m/>
    <n v="630000"/>
    <s v="Expense"/>
    <m/>
    <n v="1754.43"/>
    <m/>
    <n v="1754.43"/>
    <s v="KY-Center Ridge : KY-Center Ridge-W"/>
    <x v="12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715588"/>
    <d v="2024-09-01T00:00:00"/>
    <m/>
    <d v="2024-09-01T00:00:00"/>
    <s v="Bill"/>
    <n v="33517"/>
    <s v="Bill"/>
    <s v="Bluegrass Water"/>
    <m/>
    <n v="630000"/>
    <s v="Expense"/>
    <m/>
    <n v="1754.43"/>
    <m/>
    <n v="1754.43"/>
    <s v="KY-Center Ridge : KY-Center Ridge 2-W"/>
    <x v="13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715588"/>
    <d v="2024-09-01T00:00:00"/>
    <m/>
    <d v="2024-09-01T00:00:00"/>
    <s v="Bill"/>
    <n v="33517"/>
    <s v="Bill"/>
    <s v="Bluegrass Water"/>
    <m/>
    <n v="630000"/>
    <s v="Expense"/>
    <m/>
    <n v="1754.43"/>
    <m/>
    <n v="1754.43"/>
    <s v="KY-Center Ridge : KY-Center Ridge 3-W"/>
    <x v="14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715588"/>
    <d v="2024-09-01T00:00:00"/>
    <m/>
    <d v="2024-09-01T00:00:00"/>
    <s v="Bill"/>
    <n v="33517"/>
    <s v="Bill"/>
    <s v="Bluegrass Water"/>
    <m/>
    <n v="630000"/>
    <s v="Expense"/>
    <m/>
    <n v="1754.43"/>
    <m/>
    <n v="1754.43"/>
    <s v="KY-Center Ridge : KY-Center Ridge 4-W"/>
    <x v="15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715588"/>
    <d v="2024-09-01T00:00:00"/>
    <m/>
    <d v="2024-09-01T00:00:00"/>
    <s v="Bill"/>
    <n v="33517"/>
    <s v="Bill"/>
    <s v="Bluegrass Water"/>
    <m/>
    <n v="730000"/>
    <s v="Expense"/>
    <m/>
    <n v="5263.28"/>
    <m/>
    <n v="5263.28"/>
    <s v="KY-Delaplain Disposal : KY-Delaplain Disposal-WW"/>
    <x v="3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Delaplain Disposal Co"/>
  </r>
  <r>
    <n v="715588"/>
    <d v="2024-09-01T00:00:00"/>
    <m/>
    <d v="2024-09-01T00:00:00"/>
    <s v="Bill"/>
    <n v="33517"/>
    <s v="Bill"/>
    <s v="Bluegrass Water"/>
    <m/>
    <n v="730000"/>
    <s v="Expense"/>
    <m/>
    <n v="5263.28"/>
    <m/>
    <n v="5263.28"/>
    <s v="KY-Fox Run : KY-Fox Run-WW"/>
    <x v="7"/>
    <s v="No"/>
    <s v="Wastewater"/>
    <m/>
    <s v="ClearWater Solutions, LLC"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Fox Run Utilities"/>
  </r>
  <r>
    <n v="715588"/>
    <d v="2024-09-01T00:00:00"/>
    <m/>
    <d v="2024-09-01T00:00:00"/>
    <s v="Bill"/>
    <n v="33517"/>
    <s v="Bill"/>
    <s v="Bluegrass Water"/>
    <m/>
    <n v="730000"/>
    <s v="Expense"/>
    <m/>
    <n v="5263.28"/>
    <m/>
    <n v="5263.28"/>
    <s v="KY-Marshall Co. Environmental : KY-Golden Acres-WW"/>
    <x v="8"/>
    <s v="No"/>
    <s v="Wastewater"/>
    <m/>
    <s v="ClearWater Solutions, LLC"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715588"/>
    <d v="2024-09-01T00:00:00"/>
    <m/>
    <d v="2024-09-01T00:00:00"/>
    <s v="Bill"/>
    <n v="33517"/>
    <s v="Bill"/>
    <s v="Bluegrass Water"/>
    <m/>
    <n v="730000"/>
    <s v="Expense"/>
    <m/>
    <n v="5263.28"/>
    <m/>
    <n v="5263.28"/>
    <s v="KY-Marshall Co. Environmental : KY-Great Oaks-WW"/>
    <x v="9"/>
    <s v="No"/>
    <s v="Wastewater"/>
    <m/>
    <s v="ClearWater Solutions, LLC"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715588"/>
    <d v="2024-09-01T00:00:00"/>
    <m/>
    <d v="2024-09-01T00:00:00"/>
    <s v="Bill"/>
    <n v="33517"/>
    <s v="Bill"/>
    <s v="Bluegrass Water"/>
    <m/>
    <n v="730000"/>
    <s v="Expense"/>
    <m/>
    <n v="5263.28"/>
    <m/>
    <n v="5263.28"/>
    <s v="KY-Herrington Haven : KY-Herrington Haven-WW"/>
    <x v="22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Herrington Haven"/>
  </r>
  <r>
    <n v="715588"/>
    <d v="2024-09-01T00:00:00"/>
    <m/>
    <d v="2024-09-01T00:00:00"/>
    <s v="Bill"/>
    <n v="33517"/>
    <s v="Bill"/>
    <s v="Bluegrass Water"/>
    <m/>
    <n v="730000"/>
    <s v="Expense"/>
    <m/>
    <n v="5263.28"/>
    <m/>
    <n v="5263.28"/>
    <s v="KY-Kingswood : KY-Kingswood-WW"/>
    <x v="10"/>
    <s v="No"/>
    <s v="Wastewater"/>
    <m/>
    <s v="ClearWater Solutions, LLC"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Kingswood"/>
  </r>
  <r>
    <n v="715588"/>
    <d v="2024-09-01T00:00:00"/>
    <m/>
    <d v="2024-09-01T00:00:00"/>
    <s v="Bill"/>
    <n v="33517"/>
    <s v="Bill"/>
    <s v="Bluegrass Water"/>
    <m/>
    <n v="730000"/>
    <s v="Expense"/>
    <m/>
    <n v="5263.28"/>
    <m/>
    <n v="5263.28"/>
    <s v="KY-Lake Columbia : KY-Lake Columbia-WW"/>
    <x v="11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Lake Columbia Utilities"/>
  </r>
  <r>
    <n v="715588"/>
    <d v="2024-09-01T00:00:00"/>
    <m/>
    <d v="2024-09-01T00:00:00"/>
    <s v="Bill"/>
    <n v="33517"/>
    <s v="Bill"/>
    <s v="Bluegrass Water"/>
    <m/>
    <n v="730000"/>
    <s v="Expense"/>
    <m/>
    <n v="5263.28"/>
    <m/>
    <n v="5263.28"/>
    <s v="KY-LH Treatment : KY-LH Treatment-WW"/>
    <x v="30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LH Treatment"/>
  </r>
  <r>
    <n v="715588"/>
    <d v="2024-09-01T00:00:00"/>
    <m/>
    <d v="2024-09-01T00:00:00"/>
    <s v="Bill"/>
    <n v="33517"/>
    <s v="Bill"/>
    <s v="Bluegrass Water"/>
    <m/>
    <n v="730000"/>
    <s v="Expense"/>
    <m/>
    <n v="5263.28"/>
    <m/>
    <n v="5263.28"/>
    <s v="KY-Persimmon Ridge : KY-Persimmon Ridge-WW"/>
    <x v="2"/>
    <s v="No"/>
    <s v="Wastewater"/>
    <m/>
    <s v="ClearWater Solutions, LLC"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Persimmon Ridge"/>
  </r>
  <r>
    <n v="715588"/>
    <d v="2024-09-01T00:00:00"/>
    <m/>
    <d v="2024-09-01T00:00:00"/>
    <s v="Bill"/>
    <n v="33517"/>
    <s v="Bill"/>
    <s v="Bluegrass Water"/>
    <m/>
    <n v="730000"/>
    <s v="Expense"/>
    <m/>
    <n v="5263.28"/>
    <m/>
    <n v="5263.28"/>
    <s v="KY-River Bluffs : KY-River Bluffs-WW"/>
    <x v="17"/>
    <s v="No"/>
    <s v="Wastewater"/>
    <m/>
    <s v="ClearWater Solutions, LLC"/>
    <m/>
    <s v="Sewer - Contract Operations"/>
    <m/>
    <s v="Sewer Treatment &amp; Disposal Expense"/>
    <s v="Operations &amp; Maintenance"/>
    <m/>
    <d v="2020-05-01T00:00:00"/>
    <s v="Sewer - Contract Operations"/>
    <s v="Sewer"/>
    <n v="730000"/>
    <s v="River Bluffs"/>
  </r>
  <r>
    <n v="715588"/>
    <d v="2024-09-01T00:00:00"/>
    <m/>
    <d v="2024-09-01T00:00:00"/>
    <s v="Bill"/>
    <n v="33517"/>
    <s v="Bill"/>
    <s v="Bluegrass Water"/>
    <m/>
    <n v="730000"/>
    <s v="Expense"/>
    <m/>
    <n v="1754.43"/>
    <m/>
    <n v="1754.43"/>
    <s v="KY-Springcrest : KY-Springcrest-WW"/>
    <x v="23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Springcrest Sewer"/>
  </r>
  <r>
    <n v="715588"/>
    <d v="2024-09-01T00:00:00"/>
    <m/>
    <d v="2024-09-01T00:00:00"/>
    <s v="Bill"/>
    <n v="33517"/>
    <s v="Bill"/>
    <s v="Bluegrass Water"/>
    <m/>
    <n v="730000"/>
    <s v="Expense"/>
    <m/>
    <n v="5263.28"/>
    <m/>
    <n v="5263.28"/>
    <s v="KY-Joann Estates : KY-Timberland-WW"/>
    <x v="16"/>
    <s v="No"/>
    <s v="Wastewater"/>
    <m/>
    <s v="ClearWater Solutions, LLC"/>
    <m/>
    <s v="Sewer - Contract Operations"/>
    <m/>
    <s v="Sewer Treatment &amp; Disposal Expense"/>
    <s v="Operations &amp; Maintenance"/>
    <m/>
    <d v="2020-04-30T00:00:00"/>
    <s v="Sewer - Contract Operations"/>
    <s v="Sewer"/>
    <n v="730000"/>
    <s v="Joann Estates"/>
  </r>
  <r>
    <n v="715588"/>
    <d v="2024-09-01T00:00:00"/>
    <m/>
    <d v="2024-09-01T00:00:00"/>
    <s v="Bill"/>
    <n v="33517"/>
    <s v="Bill"/>
    <s v="Bluegrass Water"/>
    <m/>
    <n v="730000"/>
    <s v="Expense"/>
    <m/>
    <n v="5263.28"/>
    <m/>
    <n v="5263.28"/>
    <s v="KY-Darlington Creek : KY-Darlington Creek-WW"/>
    <x v="25"/>
    <s v="No"/>
    <s v="Wastewater"/>
    <m/>
    <s v="ClearWater Solutions, LLC"/>
    <m/>
    <s v="Sewer - Contract Operations"/>
    <m/>
    <s v="Sewer Treatment &amp; Disposal Expense"/>
    <s v="Operations &amp; Maintenance"/>
    <m/>
    <d v="2022-03-31T00:00:00"/>
    <s v="Sewer - Contract Operations"/>
    <s v="Sewer"/>
    <n v="730000"/>
    <s v="Darlington Creek HOA"/>
  </r>
  <r>
    <n v="715588"/>
    <d v="2024-09-01T00:00:00"/>
    <m/>
    <d v="2024-09-01T00:00:00"/>
    <s v="Bill"/>
    <n v="33517"/>
    <s v="Bill"/>
    <s v="Bluegrass Water"/>
    <m/>
    <n v="730000"/>
    <s v="Expense"/>
    <m/>
    <n v="5263.28"/>
    <m/>
    <n v="5263.28"/>
    <s v="KY-Woodland Acres : KY-Woodland Acres-WW"/>
    <x v="24"/>
    <s v="No"/>
    <s v="Wastewater"/>
    <m/>
    <s v="ClearWater Solutions, LLC"/>
    <m/>
    <s v="Sewer - Contract Operations"/>
    <m/>
    <s v="Sewer Treatment &amp; Disposal Expense"/>
    <s v="Operations &amp; Maintenance"/>
    <m/>
    <d v="2021-03-09T00:00:00"/>
    <s v="Sewer - Contract Operations"/>
    <s v="Sewer"/>
    <n v="730000"/>
    <s v="Woodland Acres Utilities, LLC"/>
  </r>
  <r>
    <n v="715588"/>
    <d v="2024-09-01T00:00:00"/>
    <m/>
    <d v="2024-09-01T00:00:00"/>
    <s v="Bill"/>
    <n v="33517"/>
    <s v="Bill"/>
    <s v="Bluegrass Water"/>
    <m/>
    <n v="730000"/>
    <s v="Expense"/>
    <m/>
    <n v="5263.28"/>
    <m/>
    <n v="5263.28"/>
    <s v="KY-Commonwealth : KY-Commonwealth(Wandering Hills)-WW"/>
    <x v="32"/>
    <s v="No"/>
    <s v="Wastewater"/>
    <m/>
    <s v="ClearWater Solutions, LLC"/>
    <m/>
    <s v="Sewer - Contract Operations"/>
    <m/>
    <s v="Sewer Treatment &amp; Disposal Expense"/>
    <s v="Operations &amp; Maintenance"/>
    <m/>
    <d v="2023-12-07T00:00:00"/>
    <s v="Sewer - Contract Operations"/>
    <s v="Sewer"/>
    <n v="730000"/>
    <s v="Commonwealth Wastewater Systems"/>
  </r>
  <r>
    <n v="715588"/>
    <d v="2024-09-01T00:00:00"/>
    <m/>
    <d v="2024-09-01T00:00:00"/>
    <s v="Bill"/>
    <n v="33517"/>
    <s v="Bill"/>
    <s v="Bluegrass Water"/>
    <m/>
    <n v="730000"/>
    <s v="Expense"/>
    <m/>
    <n v="5263.28"/>
    <m/>
    <n v="5263.28"/>
    <s v="KY-Magruder Village : KY-Magruder Village-WW"/>
    <x v="35"/>
    <s v="No"/>
    <s v="Wastewater"/>
    <m/>
    <s v="ClearWater Solutions, LLC"/>
    <m/>
    <s v="Sewer - Contract Operations"/>
    <m/>
    <s v="Sewer Treatment &amp; Disposal Expense"/>
    <s v="Operations &amp; Maintenance"/>
    <m/>
    <d v="2024-01-29T00:00:00"/>
    <s v="Sewer - Contract Operations"/>
    <s v="Sewer"/>
    <n v="730000"/>
    <s v="Magruder Village"/>
  </r>
  <r>
    <n v="715588"/>
    <d v="2024-09-01T00:00:00"/>
    <m/>
    <d v="2024-09-01T00:00:00"/>
    <s v="Bill"/>
    <n v="33517"/>
    <s v="Bill"/>
    <s v="Bluegrass Water"/>
    <m/>
    <n v="730000"/>
    <s v="Expense"/>
    <m/>
    <n v="5263.28"/>
    <m/>
    <n v="5263.28"/>
    <s v="KY-Yung Farm : KY-Yung Farm-WW"/>
    <x v="34"/>
    <s v="No"/>
    <s v="Wastewater"/>
    <m/>
    <s v="ClearWater Solutions, LLC"/>
    <m/>
    <s v="Sewer - Contract Operations"/>
    <m/>
    <s v="Sewer Treatment &amp; Disposal Expense"/>
    <s v="Operations &amp; Maintenance"/>
    <m/>
    <d v="2023-12-20T00:00:00"/>
    <s v="Sewer - Contract Operations"/>
    <s v="Sewer"/>
    <n v="730000"/>
    <s v="Yung Farm Estates HOA"/>
  </r>
  <r>
    <n v="715588"/>
    <d v="2024-09-01T00:00:00"/>
    <m/>
    <d v="2024-09-01T00:00:00"/>
    <s v="Bill"/>
    <n v="33517"/>
    <s v="Bill"/>
    <s v="Bluegrass Water"/>
    <m/>
    <n v="711000"/>
    <s v="Expense"/>
    <m/>
    <n v="459"/>
    <m/>
    <n v="459"/>
    <s v="KY-Airview : KY-Airview-WW"/>
    <x v="5"/>
    <s v="No"/>
    <s v="Wastewater"/>
    <m/>
    <s v="ClearWater Solutions, LLC"/>
    <m/>
    <s v="Sewer - Sludge Hauling"/>
    <m/>
    <s v="Sewer Treatment &amp; Disposal Expense"/>
    <s v="Operations &amp; Maintenance"/>
    <m/>
    <d v="2019-09-24T00:00:00"/>
    <s v="Sewer - Sludge Removal"/>
    <s v="Sewer"/>
    <n v="711000"/>
    <s v="Airview Utilities"/>
  </r>
  <r>
    <n v="715588"/>
    <d v="2024-09-01T00:00:00"/>
    <m/>
    <d v="2024-09-01T00:00:00"/>
    <s v="Bill"/>
    <n v="33517"/>
    <s v="Bill"/>
    <s v="Bluegrass Water"/>
    <m/>
    <n v="711000"/>
    <s v="Expense"/>
    <m/>
    <n v="2279"/>
    <m/>
    <n v="2279"/>
    <s v="KY-Brocklyn : KY-Brocklyn-WW"/>
    <x v="6"/>
    <s v="No"/>
    <s v="Wastewater"/>
    <m/>
    <s v="ClearWater Solutions, LLC"/>
    <m/>
    <s v="Sewer - Sludge Hauling"/>
    <m/>
    <s v="Sewer Treatment &amp; Disposal Expense"/>
    <s v="Operations &amp; Maintenance"/>
    <m/>
    <d v="2019-09-17T00:00:00"/>
    <s v="Sewer - Sludge Removal"/>
    <s v="Sewer"/>
    <n v="711000"/>
    <s v="Brocklyn Utilities"/>
  </r>
  <r>
    <n v="715588"/>
    <d v="2024-09-01T00:00:00"/>
    <m/>
    <d v="2024-09-01T00:00:00"/>
    <s v="Bill"/>
    <n v="33517"/>
    <s v="Bill"/>
    <s v="Bluegrass Water"/>
    <m/>
    <n v="711000"/>
    <s v="Expense"/>
    <m/>
    <n v="1463"/>
    <m/>
    <n v="1463"/>
    <s v="KY-Commonwealth : KY-Commonwealth(Wandering Hills)-WW"/>
    <x v="32"/>
    <s v="No"/>
    <s v="Wastewater"/>
    <m/>
    <s v="ClearWater Solutions, LLC"/>
    <m/>
    <s v="Sewer - Sludge Hauling"/>
    <m/>
    <s v="Sewer Treatment &amp; Disposal Expense"/>
    <s v="Operations &amp; Maintenance"/>
    <m/>
    <d v="2023-12-07T00:00:00"/>
    <s v="Sewer - Sludge Removal"/>
    <s v="Sewer"/>
    <n v="711000"/>
    <s v="Commonwealth Wastewater Systems"/>
  </r>
  <r>
    <n v="715588"/>
    <d v="2024-09-01T00:00:00"/>
    <m/>
    <d v="2024-09-01T00:00:00"/>
    <s v="Bill"/>
    <n v="33517"/>
    <s v="Bill"/>
    <s v="Bluegrass Water"/>
    <m/>
    <n v="711000"/>
    <s v="Expense"/>
    <m/>
    <n v="2875"/>
    <m/>
    <n v="2875"/>
    <s v="KY-Darlington Creek : KY-Darlington Creek-WW"/>
    <x v="25"/>
    <s v="No"/>
    <s v="Wastewater"/>
    <m/>
    <s v="ClearWater Solutions, LLC"/>
    <m/>
    <s v="Sewer - Sludge Hauling"/>
    <m/>
    <s v="Sewer Treatment &amp; Disposal Expense"/>
    <s v="Operations &amp; Maintenance"/>
    <m/>
    <d v="2022-03-31T00:00:00"/>
    <s v="Sewer - Sludge Removal"/>
    <s v="Sewer"/>
    <n v="711000"/>
    <s v="Darlington Creek HOA"/>
  </r>
  <r>
    <n v="715588"/>
    <d v="2024-09-01T00:00:00"/>
    <m/>
    <d v="2024-09-01T00:00:00"/>
    <s v="Bill"/>
    <n v="33517"/>
    <s v="Bill"/>
    <s v="Bluegrass Water"/>
    <m/>
    <n v="711000"/>
    <s v="Expense"/>
    <m/>
    <n v="35"/>
    <m/>
    <n v="35"/>
    <s v="KY-Fox Run : KY-Fox Run-WW"/>
    <x v="7"/>
    <s v="No"/>
    <s v="Wastewater"/>
    <m/>
    <s v="ClearWater Solutions, LLC"/>
    <m/>
    <s v="Sewer - Sludge Hauling"/>
    <m/>
    <s v="Sewer Treatment &amp; Disposal Expense"/>
    <s v="Operations &amp; Maintenance"/>
    <m/>
    <d v="2019-09-30T00:00:00"/>
    <s v="Sewer - Sludge Removal"/>
    <s v="Sewer"/>
    <n v="711000"/>
    <s v="Fox Run Utilities"/>
  </r>
  <r>
    <n v="715588"/>
    <d v="2024-09-01T00:00:00"/>
    <m/>
    <d v="2024-09-01T00:00:00"/>
    <s v="Bill"/>
    <n v="33517"/>
    <s v="Bill"/>
    <s v="Bluegrass Water"/>
    <m/>
    <n v="711000"/>
    <s v="Expense"/>
    <m/>
    <n v="640"/>
    <m/>
    <n v="640"/>
    <s v="KY-Marshall Co. Environmental : KY-Golden Acres-WW"/>
    <x v="8"/>
    <s v="No"/>
    <s v="Wastewater"/>
    <m/>
    <s v="ClearWater Solutions, LLC"/>
    <m/>
    <s v="Sewer - Sludge Hauling"/>
    <m/>
    <s v="Sewer Treatment &amp; Disposal Expense"/>
    <s v="Operations &amp; Maintenance"/>
    <m/>
    <d v="2019-09-30T00:00:00"/>
    <s v="Sewer - Sludge Removal"/>
    <s v="Sewer"/>
    <n v="711000"/>
    <s v="Marshall County Environmental"/>
  </r>
  <r>
    <n v="715588"/>
    <d v="2024-09-01T00:00:00"/>
    <m/>
    <d v="2024-09-01T00:00:00"/>
    <s v="Bill"/>
    <n v="33517"/>
    <s v="Bill"/>
    <s v="Bluegrass Water"/>
    <m/>
    <n v="711000"/>
    <s v="Expense"/>
    <m/>
    <n v="5612"/>
    <m/>
    <n v="5612"/>
    <s v="KY-Marshall Co. Environmental : KY-Great Oaks-WW"/>
    <x v="9"/>
    <s v="No"/>
    <s v="Wastewater"/>
    <m/>
    <s v="ClearWater Solutions, LLC"/>
    <m/>
    <s v="Sewer - Sludge Hauling"/>
    <m/>
    <s v="Sewer Treatment &amp; Disposal Expense"/>
    <s v="Operations &amp; Maintenance"/>
    <m/>
    <d v="2019-09-30T00:00:00"/>
    <s v="Sewer - Sludge Removal"/>
    <s v="Sewer"/>
    <n v="711000"/>
    <s v="Marshall County Environmental"/>
  </r>
  <r>
    <n v="715588"/>
    <d v="2024-09-01T00:00:00"/>
    <m/>
    <d v="2024-09-01T00:00:00"/>
    <s v="Bill"/>
    <n v="33517"/>
    <s v="Bill"/>
    <s v="Bluegrass Water"/>
    <m/>
    <n v="711000"/>
    <s v="Expense"/>
    <m/>
    <n v="608"/>
    <m/>
    <n v="608"/>
    <s v="KY-Herrington Haven : KY-Herrington Haven-WW"/>
    <x v="22"/>
    <s v="No"/>
    <s v="Wastewater"/>
    <m/>
    <s v="ClearWater Solutions, LLC"/>
    <m/>
    <s v="Sewer - Sludge Hauling"/>
    <m/>
    <s v="Sewer Treatment &amp; Disposal Expense"/>
    <s v="Operations &amp; Maintenance"/>
    <m/>
    <d v="2021-02-23T00:00:00"/>
    <s v="Sewer - Sludge Removal"/>
    <s v="Sewer"/>
    <n v="711000"/>
    <s v="Herrington Haven"/>
  </r>
  <r>
    <n v="715588"/>
    <d v="2024-09-01T00:00:00"/>
    <m/>
    <d v="2024-09-01T00:00:00"/>
    <s v="Bill"/>
    <n v="33517"/>
    <s v="Bill"/>
    <s v="Bluegrass Water"/>
    <m/>
    <n v="711000"/>
    <s v="Expense"/>
    <m/>
    <n v="327"/>
    <m/>
    <n v="327"/>
    <s v="KY-Kingswood : KY-Kingswood-WW"/>
    <x v="10"/>
    <s v="No"/>
    <s v="Wastewater"/>
    <m/>
    <s v="ClearWater Solutions, LLC"/>
    <m/>
    <s v="Sewer - Sludge Hauling"/>
    <m/>
    <s v="Sewer Treatment &amp; Disposal Expense"/>
    <s v="Operations &amp; Maintenance"/>
    <m/>
    <d v="2019-09-16T00:00:00"/>
    <s v="Sewer - Sludge Removal"/>
    <s v="Sewer"/>
    <n v="711000"/>
    <s v="Kingswood"/>
  </r>
  <r>
    <n v="715588"/>
    <d v="2024-09-01T00:00:00"/>
    <m/>
    <d v="2024-09-01T00:00:00"/>
    <s v="Bill"/>
    <n v="33517"/>
    <s v="Bill"/>
    <s v="Bluegrass Water"/>
    <m/>
    <n v="711000"/>
    <s v="Expense"/>
    <m/>
    <n v="216"/>
    <m/>
    <n v="216"/>
    <s v="KY-Lake Columbia : KY-Lake Columbia-WW"/>
    <x v="11"/>
    <s v="No"/>
    <s v="Wastewater"/>
    <m/>
    <s v="ClearWater Solutions, LLC"/>
    <m/>
    <s v="Sewer - Sludge Hauling"/>
    <m/>
    <s v="Sewer Treatment &amp; Disposal Expense"/>
    <s v="Operations &amp; Maintenance"/>
    <m/>
    <d v="2019-09-24T00:00:00"/>
    <s v="Sewer - Sludge Removal"/>
    <s v="Sewer"/>
    <n v="711000"/>
    <s v="Lake Columbia Utilities"/>
  </r>
  <r>
    <n v="715588"/>
    <d v="2024-09-01T00:00:00"/>
    <m/>
    <d v="2024-09-01T00:00:00"/>
    <s v="Bill"/>
    <n v="33517"/>
    <s v="Bill"/>
    <s v="Bluegrass Water"/>
    <m/>
    <n v="711000"/>
    <s v="Expense"/>
    <m/>
    <n v="3170"/>
    <m/>
    <n v="3170"/>
    <s v="KY-LH Treatment : KY-LH Treatment-WW"/>
    <x v="30"/>
    <s v="No"/>
    <s v="Wastewater"/>
    <m/>
    <s v="ClearWater Solutions, LLC"/>
    <m/>
    <s v="Sewer - Sludge Hauling"/>
    <m/>
    <s v="Sewer Treatment &amp; Disposal Expense"/>
    <s v="Operations &amp; Maintenance"/>
    <m/>
    <d v="2019-09-24T00:00:00"/>
    <s v="Sewer - Sludge Removal"/>
    <s v="Sewer"/>
    <n v="711000"/>
    <s v="LH Treatment"/>
  </r>
  <r>
    <n v="715588"/>
    <d v="2024-09-01T00:00:00"/>
    <m/>
    <d v="2024-09-01T00:00:00"/>
    <s v="Bill"/>
    <n v="33517"/>
    <s v="Bill"/>
    <s v="Bluegrass Water"/>
    <m/>
    <n v="711000"/>
    <s v="Expense"/>
    <m/>
    <n v="2861"/>
    <m/>
    <n v="2861"/>
    <s v="KY-Magruder Village : KY-Magruder Village-WW"/>
    <x v="35"/>
    <s v="No"/>
    <s v="Wastewater"/>
    <m/>
    <s v="ClearWater Solutions, LLC"/>
    <m/>
    <s v="Sewer - Sludge Hauling"/>
    <m/>
    <s v="Sewer Treatment &amp; Disposal Expense"/>
    <s v="Operations &amp; Maintenance"/>
    <m/>
    <d v="2024-01-29T00:00:00"/>
    <s v="Sewer - Sludge Removal"/>
    <s v="Sewer"/>
    <n v="711000"/>
    <s v="Magruder Village"/>
  </r>
  <r>
    <n v="715588"/>
    <d v="2024-09-01T00:00:00"/>
    <m/>
    <d v="2024-09-01T00:00:00"/>
    <s v="Bill"/>
    <n v="33517"/>
    <s v="Bill"/>
    <s v="Bluegrass Water"/>
    <m/>
    <n v="711000"/>
    <s v="Expense"/>
    <m/>
    <n v="878"/>
    <m/>
    <n v="878"/>
    <s v="KY-River Bluffs : KY-River Bluffs-WW"/>
    <x v="17"/>
    <s v="No"/>
    <s v="Wastewater"/>
    <m/>
    <s v="ClearWater Solutions, LLC"/>
    <m/>
    <s v="Sewer - Sludge Hauling"/>
    <m/>
    <s v="Sewer Treatment &amp; Disposal Expense"/>
    <s v="Operations &amp; Maintenance"/>
    <m/>
    <d v="2020-05-01T00:00:00"/>
    <s v="Sewer - Sludge Removal"/>
    <s v="Sewer"/>
    <n v="711000"/>
    <s v="River Bluffs"/>
  </r>
  <r>
    <n v="715588"/>
    <d v="2024-09-01T00:00:00"/>
    <m/>
    <d v="2024-09-01T00:00:00"/>
    <s v="Bill"/>
    <n v="33517"/>
    <s v="Bill"/>
    <s v="Bluegrass Water"/>
    <m/>
    <n v="711000"/>
    <s v="Expense"/>
    <m/>
    <n v="369"/>
    <m/>
    <n v="369"/>
    <s v="KY-Springcrest : KY-Springcrest-WW"/>
    <x v="23"/>
    <s v="No"/>
    <s v="Wastewater"/>
    <m/>
    <s v="ClearWater Solutions, LLC"/>
    <m/>
    <s v="Sewer - Sludge Hauling"/>
    <m/>
    <s v="Sewer Treatment &amp; Disposal Expense"/>
    <s v="Operations &amp; Maintenance"/>
    <m/>
    <d v="2021-02-23T00:00:00"/>
    <s v="Sewer - Sludge Removal"/>
    <s v="Sewer"/>
    <n v="711000"/>
    <s v="Springcrest Sewer"/>
  </r>
  <r>
    <n v="715588"/>
    <d v="2024-09-01T00:00:00"/>
    <m/>
    <d v="2024-09-01T00:00:00"/>
    <s v="Bill"/>
    <n v="33517"/>
    <s v="Bill"/>
    <s v="Bluegrass Water"/>
    <m/>
    <n v="711000"/>
    <s v="Expense"/>
    <m/>
    <n v="804"/>
    <m/>
    <n v="804"/>
    <s v="KY-Joann Estates : KY-Timberland-WW"/>
    <x v="16"/>
    <s v="No"/>
    <s v="Wastewater"/>
    <m/>
    <s v="ClearWater Solutions, LLC"/>
    <m/>
    <s v="Sewer - Sludge Hauling"/>
    <m/>
    <s v="Sewer Treatment &amp; Disposal Expense"/>
    <s v="Operations &amp; Maintenance"/>
    <m/>
    <d v="2020-04-30T00:00:00"/>
    <s v="Sewer - Sludge Removal"/>
    <s v="Sewer"/>
    <n v="711000"/>
    <s v="Joann Estates"/>
  </r>
  <r>
    <n v="715588"/>
    <d v="2024-09-01T00:00:00"/>
    <m/>
    <d v="2024-09-01T00:00:00"/>
    <s v="Bill"/>
    <n v="33517"/>
    <s v="Bill"/>
    <s v="Bluegrass Water"/>
    <m/>
    <n v="711000"/>
    <s v="Expense"/>
    <m/>
    <n v="82"/>
    <m/>
    <n v="82"/>
    <s v="KY-Yung Farm : KY-Yung Farm-WW"/>
    <x v="34"/>
    <s v="No"/>
    <s v="Wastewater"/>
    <m/>
    <s v="ClearWater Solutions, LLC"/>
    <m/>
    <s v="Sewer - Sludge Hauling"/>
    <m/>
    <s v="Sewer Treatment &amp; Disposal Expense"/>
    <s v="Operations &amp; Maintenance"/>
    <m/>
    <d v="2023-12-20T00:00:00"/>
    <s v="Sewer - Sludge Removal"/>
    <s v="Sewer"/>
    <n v="711000"/>
    <s v="Yung Farm Estates HOA"/>
  </r>
  <r>
    <n v="715588"/>
    <d v="2024-09-01T00:00:00"/>
    <m/>
    <d v="2024-09-01T00:00:00"/>
    <s v="Bill"/>
    <n v="33517"/>
    <s v="Bill"/>
    <s v="Bluegrass Water"/>
    <m/>
    <n v="718500"/>
    <s v="Expense"/>
    <m/>
    <n v="290"/>
    <m/>
    <n v="290"/>
    <s v="KY-Airview : KY-Airview-WW"/>
    <x v="5"/>
    <s v="No"/>
    <s v="Wastewater"/>
    <m/>
    <s v="ClearWater Solutions, LLC"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Airview Utilities"/>
  </r>
  <r>
    <n v="715588"/>
    <d v="2024-09-01T00:00:00"/>
    <m/>
    <d v="2024-09-01T00:00:00"/>
    <s v="Bill"/>
    <n v="33517"/>
    <s v="Bill"/>
    <s v="Bluegrass Water"/>
    <m/>
    <n v="718500"/>
    <s v="Expense"/>
    <m/>
    <n v="857"/>
    <m/>
    <n v="857"/>
    <s v="KY-Brocklyn : KY-Brocklyn-WW"/>
    <x v="6"/>
    <s v="No"/>
    <s v="Wastewater"/>
    <m/>
    <s v="ClearWater Solutions, LLC"/>
    <m/>
    <s v="Sewer - Chemicals"/>
    <m/>
    <s v="Sewer Treatment &amp; Disposal Expense"/>
    <s v="Operations &amp; Maintenance"/>
    <m/>
    <d v="2019-09-17T00:00:00"/>
    <s v="Sewer - Chemicals - Treatment and Disposal"/>
    <s v="Sewer"/>
    <n v="718500"/>
    <s v="Brocklyn Utilities"/>
  </r>
  <r>
    <n v="715588"/>
    <d v="2024-09-01T00:00:00"/>
    <m/>
    <d v="2024-09-01T00:00:00"/>
    <s v="Bill"/>
    <n v="33517"/>
    <s v="Bill"/>
    <s v="Bluegrass Water"/>
    <m/>
    <n v="618500"/>
    <s v="Expense"/>
    <m/>
    <n v="558"/>
    <m/>
    <n v="558"/>
    <s v="KY-Center Ridge : KY-Center Ridge-W"/>
    <x v="12"/>
    <s v="No"/>
    <s v="Water"/>
    <m/>
    <s v="ClearWater Solutions, LLC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715588"/>
    <d v="2024-09-01T00:00:00"/>
    <m/>
    <d v="2024-09-01T00:00:00"/>
    <s v="Bill"/>
    <n v="33517"/>
    <s v="Bill"/>
    <s v="Bluegrass Water"/>
    <m/>
    <n v="618500"/>
    <s v="Expense"/>
    <m/>
    <n v="302"/>
    <m/>
    <n v="302"/>
    <s v="KY-Center Ridge : KY-Center Ridge 2-W"/>
    <x v="13"/>
    <s v="No"/>
    <s v="Water"/>
    <m/>
    <s v="ClearWater Solutions, LLC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715588"/>
    <d v="2024-09-01T00:00:00"/>
    <m/>
    <d v="2024-09-01T00:00:00"/>
    <s v="Bill"/>
    <n v="33517"/>
    <s v="Bill"/>
    <s v="Bluegrass Water"/>
    <m/>
    <n v="618500"/>
    <s v="Expense"/>
    <m/>
    <n v="234"/>
    <m/>
    <n v="234"/>
    <s v="KY-Center Ridge : KY-Center Ridge 3-W"/>
    <x v="14"/>
    <s v="No"/>
    <s v="Water"/>
    <m/>
    <s v="ClearWater Solutions, LLC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715588"/>
    <d v="2024-09-01T00:00:00"/>
    <m/>
    <d v="2024-09-01T00:00:00"/>
    <s v="Bill"/>
    <n v="33517"/>
    <s v="Bill"/>
    <s v="Bluegrass Water"/>
    <m/>
    <n v="618500"/>
    <s v="Expense"/>
    <m/>
    <n v="1194"/>
    <m/>
    <n v="1194"/>
    <s v="KY-Center Ridge : KY-Center Ridge 4-W"/>
    <x v="15"/>
    <s v="No"/>
    <s v="Water"/>
    <m/>
    <s v="ClearWater Solutions, LLC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715588"/>
    <d v="2024-09-01T00:00:00"/>
    <m/>
    <d v="2024-09-01T00:00:00"/>
    <s v="Bill"/>
    <n v="33517"/>
    <s v="Bill"/>
    <s v="Bluegrass Water"/>
    <m/>
    <n v="718500"/>
    <s v="Expense"/>
    <m/>
    <n v="90"/>
    <m/>
    <n v="90"/>
    <s v="KY-Delaplain Disposal : KY-Delaplain Disposal-WW"/>
    <x v="3"/>
    <s v="No"/>
    <s v="Wastewater"/>
    <m/>
    <s v="ClearWater Solutions, LLC"/>
    <m/>
    <s v="Sewer - Chemicals"/>
    <m/>
    <s v="Sewer Treatment &amp; Disposal Expense"/>
    <s v="Operations &amp; Maintenance"/>
    <m/>
    <d v="2021-02-23T00:00:00"/>
    <s v="Sewer - Chemicals - Treatment and Disposal"/>
    <s v="Sewer"/>
    <n v="718500"/>
    <s v="Delaplain Disposal Co"/>
  </r>
  <r>
    <n v="715588"/>
    <d v="2024-09-01T00:00:00"/>
    <m/>
    <d v="2024-09-01T00:00:00"/>
    <s v="Bill"/>
    <n v="33517"/>
    <s v="Bill"/>
    <s v="Bluegrass Water"/>
    <m/>
    <n v="718500"/>
    <s v="Expense"/>
    <m/>
    <n v="1229"/>
    <m/>
    <n v="1229"/>
    <s v="KY-Fox Run : KY-Fox Run-WW"/>
    <x v="7"/>
    <s v="No"/>
    <s v="Wastewater"/>
    <m/>
    <s v="ClearWater Solutions, LLC"/>
    <m/>
    <s v="Sewer - Chemicals"/>
    <m/>
    <s v="Sewer Treatment &amp; Disposal Expense"/>
    <s v="Operations &amp; Maintenance"/>
    <m/>
    <d v="2019-09-30T00:00:00"/>
    <s v="Sewer - Chemicals - Treatment and Disposal"/>
    <s v="Sewer"/>
    <n v="718500"/>
    <s v="Fox Run Utilities"/>
  </r>
  <r>
    <n v="715588"/>
    <d v="2024-09-01T00:00:00"/>
    <m/>
    <d v="2024-09-01T00:00:00"/>
    <s v="Bill"/>
    <n v="33517"/>
    <s v="Bill"/>
    <s v="Bluegrass Water"/>
    <m/>
    <n v="718500"/>
    <s v="Expense"/>
    <m/>
    <n v="70"/>
    <m/>
    <n v="70"/>
    <s v="KY-Marshall Co. Environmental : KY-Golden Acres-WW"/>
    <x v="8"/>
    <s v="No"/>
    <s v="Wastewater"/>
    <m/>
    <s v="ClearWater Solutions, LLC"/>
    <m/>
    <s v="Sewer - Chemicals"/>
    <m/>
    <s v="Sewer Treatment &amp; Disposal Expense"/>
    <s v="Operations &amp; Maintenance"/>
    <m/>
    <d v="2019-09-30T00:00:00"/>
    <s v="Sewer - Chemicals - Treatment and Disposal"/>
    <s v="Sewer"/>
    <n v="718500"/>
    <s v="Marshall County Environmental"/>
  </r>
  <r>
    <n v="715588"/>
    <d v="2024-09-01T00:00:00"/>
    <m/>
    <d v="2024-09-01T00:00:00"/>
    <s v="Bill"/>
    <n v="33517"/>
    <s v="Bill"/>
    <s v="Bluegrass Water"/>
    <m/>
    <n v="718500"/>
    <s v="Expense"/>
    <m/>
    <n v="74"/>
    <m/>
    <n v="74"/>
    <s v="KY-Marshall Co. Environmental : KY-Great Oaks-WW"/>
    <x v="9"/>
    <s v="No"/>
    <s v="Wastewater"/>
    <m/>
    <s v="ClearWater Solutions, LLC"/>
    <m/>
    <s v="Sewer - Chemicals"/>
    <m/>
    <s v="Sewer Treatment &amp; Disposal Expense"/>
    <s v="Operations &amp; Maintenance"/>
    <m/>
    <d v="2019-09-30T00:00:00"/>
    <s v="Sewer - Chemicals - Treatment and Disposal"/>
    <s v="Sewer"/>
    <n v="718500"/>
    <s v="Marshall County Environmental"/>
  </r>
  <r>
    <n v="715588"/>
    <d v="2024-09-01T00:00:00"/>
    <m/>
    <d v="2024-09-01T00:00:00"/>
    <s v="Bill"/>
    <n v="33517"/>
    <s v="Bill"/>
    <s v="Bluegrass Water"/>
    <m/>
    <n v="718500"/>
    <s v="Expense"/>
    <m/>
    <n v="156"/>
    <m/>
    <n v="156"/>
    <s v="KY-Kingswood : KY-Kingswood-WW"/>
    <x v="10"/>
    <s v="No"/>
    <s v="Wastewater"/>
    <m/>
    <s v="ClearWater Solutions, LLC"/>
    <m/>
    <s v="Sewer - Chemicals"/>
    <m/>
    <s v="Sewer Treatment &amp; Disposal Expense"/>
    <s v="Operations &amp; Maintenance"/>
    <m/>
    <d v="2019-09-16T00:00:00"/>
    <s v="Sewer - Chemicals - Treatment and Disposal"/>
    <s v="Sewer"/>
    <n v="718500"/>
    <s v="Kingswood"/>
  </r>
  <r>
    <n v="715588"/>
    <d v="2024-09-01T00:00:00"/>
    <m/>
    <d v="2024-09-01T00:00:00"/>
    <s v="Bill"/>
    <n v="33517"/>
    <s v="Bill"/>
    <s v="Bluegrass Water"/>
    <m/>
    <n v="718500"/>
    <s v="Expense"/>
    <m/>
    <n v="290"/>
    <m/>
    <n v="290"/>
    <s v="KY-Lake Columbia : KY-Lake Columbia-WW"/>
    <x v="11"/>
    <s v="No"/>
    <s v="Wastewater"/>
    <m/>
    <s v="ClearWater Solutions, LLC"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Lake Columbia Utilities"/>
  </r>
  <r>
    <n v="715588"/>
    <d v="2024-09-01T00:00:00"/>
    <m/>
    <d v="2024-09-01T00:00:00"/>
    <s v="Bill"/>
    <n v="33517"/>
    <s v="Bill"/>
    <s v="Bluegrass Water"/>
    <m/>
    <n v="718500"/>
    <s v="Expense"/>
    <m/>
    <n v="1552"/>
    <m/>
    <n v="1552"/>
    <s v="KY-LH Treatment : KY-LH Treatment-WW"/>
    <x v="30"/>
    <s v="No"/>
    <s v="Wastewater"/>
    <m/>
    <s v="ClearWater Solutions, LLC"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LH Treatment"/>
  </r>
  <r>
    <n v="715588"/>
    <d v="2024-09-01T00:00:00"/>
    <m/>
    <d v="2024-09-01T00:00:00"/>
    <s v="Bill"/>
    <n v="33517"/>
    <s v="Bill"/>
    <s v="Bluegrass Water"/>
    <m/>
    <n v="718500"/>
    <s v="Expense"/>
    <m/>
    <n v="1179"/>
    <m/>
    <n v="1179"/>
    <s v="KY-Persimmon Ridge : KY-Persimmon Ridge-WW"/>
    <x v="2"/>
    <s v="No"/>
    <s v="Wastewater"/>
    <m/>
    <s v="ClearWater Solutions, LLC"/>
    <m/>
    <s v="Sewer - Chemicals"/>
    <m/>
    <s v="Sewer Treatment &amp; Disposal Expense"/>
    <s v="Operations &amp; Maintenance"/>
    <m/>
    <d v="2019-09-16T00:00:00"/>
    <s v="Sewer - Chemicals - Treatment and Disposal"/>
    <s v="Sewer"/>
    <n v="718500"/>
    <s v="Persimmon Ridge"/>
  </r>
  <r>
    <n v="715588"/>
    <d v="2024-09-01T00:00:00"/>
    <m/>
    <d v="2024-09-01T00:00:00"/>
    <s v="Bill"/>
    <n v="33517"/>
    <s v="Bill"/>
    <s v="Bluegrass Water"/>
    <m/>
    <n v="718500"/>
    <s v="Expense"/>
    <m/>
    <n v="203"/>
    <m/>
    <n v="203"/>
    <s v="KY-River Bluffs : KY-River Bluffs-WW"/>
    <x v="17"/>
    <s v="No"/>
    <s v="Wastewater"/>
    <m/>
    <s v="ClearWater Solutions, LLC"/>
    <m/>
    <s v="Sewer - Chemicals"/>
    <m/>
    <s v="Sewer Treatment &amp; Disposal Expense"/>
    <s v="Operations &amp; Maintenance"/>
    <m/>
    <d v="2020-05-01T00:00:00"/>
    <s v="Sewer - Chemicals - Treatment and Disposal"/>
    <s v="Sewer"/>
    <n v="718500"/>
    <s v="River Bluffs"/>
  </r>
  <r>
    <n v="715588"/>
    <d v="2024-09-01T00:00:00"/>
    <m/>
    <d v="2024-09-01T00:00:00"/>
    <s v="Bill"/>
    <n v="33517"/>
    <s v="Bill"/>
    <s v="Bluegrass Water"/>
    <m/>
    <n v="718500"/>
    <s v="Expense"/>
    <m/>
    <n v="56"/>
    <m/>
    <n v="56"/>
    <s v="KY-Joann Estates : KY-Timberland-WW"/>
    <x v="16"/>
    <s v="No"/>
    <s v="Wastewater"/>
    <m/>
    <s v="ClearWater Solutions, LLC"/>
    <m/>
    <s v="Sewer - Chemicals"/>
    <m/>
    <s v="Sewer Treatment &amp; Disposal Expense"/>
    <s v="Operations &amp; Maintenance"/>
    <m/>
    <d v="2020-04-30T00:00:00"/>
    <s v="Sewer - Chemicals - Treatment and Disposal"/>
    <s v="Sewer"/>
    <n v="718500"/>
    <s v="Joann Estates"/>
  </r>
  <r>
    <n v="715588"/>
    <d v="2024-09-01T00:00:00"/>
    <m/>
    <d v="2024-09-01T00:00:00"/>
    <s v="Bill"/>
    <n v="33517"/>
    <s v="Bill"/>
    <s v="Bluegrass Water"/>
    <m/>
    <n v="718500"/>
    <s v="Expense"/>
    <m/>
    <n v="849"/>
    <m/>
    <n v="849"/>
    <s v="KY-Darlington Creek : KY-Darlington Creek-WW"/>
    <x v="25"/>
    <s v="No"/>
    <s v="Wastewater"/>
    <m/>
    <s v="ClearWater Solutions, LLC"/>
    <m/>
    <s v="Sewer - Chemicals"/>
    <m/>
    <s v="Sewer Treatment &amp; Disposal Expense"/>
    <s v="Operations &amp; Maintenance"/>
    <m/>
    <d v="2022-03-31T00:00:00"/>
    <s v="Sewer - Chemicals - Treatment and Disposal"/>
    <s v="Sewer"/>
    <n v="718500"/>
    <s v="Darlington Creek HOA"/>
  </r>
  <r>
    <n v="715588"/>
    <d v="2024-09-01T00:00:00"/>
    <m/>
    <d v="2024-09-01T00:00:00"/>
    <s v="Bill"/>
    <n v="33517"/>
    <s v="Bill"/>
    <s v="Bluegrass Water"/>
    <m/>
    <n v="718500"/>
    <s v="Expense"/>
    <m/>
    <n v="282"/>
    <m/>
    <n v="282"/>
    <s v="KY-Woodland Acres : KY-Woodland Acres-WW"/>
    <x v="24"/>
    <s v="No"/>
    <s v="Wastewater"/>
    <m/>
    <s v="ClearWater Solutions, LLC"/>
    <m/>
    <s v="Sewer - Chemicals"/>
    <m/>
    <s v="Sewer Treatment &amp; Disposal Expense"/>
    <s v="Operations &amp; Maintenance"/>
    <m/>
    <d v="2021-03-09T00:00:00"/>
    <s v="Sewer - Chemicals - Treatment and Disposal"/>
    <s v="Sewer"/>
    <n v="718500"/>
    <s v="Woodland Acres Utilities, LLC"/>
  </r>
  <r>
    <n v="715588"/>
    <d v="2024-09-01T00:00:00"/>
    <m/>
    <d v="2024-09-01T00:00:00"/>
    <s v="Bill"/>
    <n v="33517"/>
    <s v="Bill"/>
    <s v="Bluegrass Water"/>
    <m/>
    <n v="718500"/>
    <s v="Expense"/>
    <m/>
    <n v="229"/>
    <m/>
    <n v="229"/>
    <s v="KY-Yung Farm : KY-Yung Farm-WW"/>
    <x v="34"/>
    <s v="No"/>
    <s v="Wastewater"/>
    <m/>
    <s v="ClearWater Solutions, LLC"/>
    <m/>
    <s v="Sewer - Chemicals"/>
    <m/>
    <s v="Sewer Treatment &amp; Disposal Expense"/>
    <s v="Operations &amp; Maintenance"/>
    <m/>
    <d v="2023-12-20T00:00:00"/>
    <s v="Sewer - Chemicals - Treatment and Disposal"/>
    <s v="Sewer"/>
    <n v="718500"/>
    <s v="Yung Farm Estates HOA"/>
  </r>
  <r>
    <n v="715588"/>
    <d v="2024-09-01T00:00:00"/>
    <m/>
    <d v="2024-09-01T00:00:00"/>
    <s v="Bill"/>
    <n v="33517"/>
    <s v="Bill"/>
    <s v="Bluegrass Water"/>
    <m/>
    <n v="735000"/>
    <s v="Expense"/>
    <m/>
    <n v="412"/>
    <m/>
    <n v="412"/>
    <s v="KY-Airview : KY-Airview-WW"/>
    <x v="5"/>
    <s v="No"/>
    <s v="Wastewater"/>
    <m/>
    <s v="ClearWater Solutions, LLC"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Airview Utilities"/>
  </r>
  <r>
    <n v="715588"/>
    <d v="2024-09-01T00:00:00"/>
    <m/>
    <d v="2024-09-01T00:00:00"/>
    <s v="Bill"/>
    <n v="33517"/>
    <s v="Bill"/>
    <s v="Bluegrass Water"/>
    <m/>
    <n v="735000"/>
    <s v="Expense"/>
    <m/>
    <n v="527"/>
    <m/>
    <n v="527"/>
    <s v="KY-Brocklyn : KY-Brocklyn-WW"/>
    <x v="6"/>
    <s v="No"/>
    <s v="Wastewater"/>
    <m/>
    <s v="ClearWater Solutions, LLC"/>
    <m/>
    <s v="Sewer - Testing"/>
    <m/>
    <s v="Sewer Treatment &amp; Disposal Expense"/>
    <s v="Operations &amp; Maintenance"/>
    <m/>
    <d v="2019-09-17T00:00:00"/>
    <s v="Sewer - Contract Svcs - Testing"/>
    <s v="Sewer"/>
    <n v="735000"/>
    <s v="Brocklyn Utilities"/>
  </r>
  <r>
    <n v="715588"/>
    <d v="2024-09-01T00:00:00"/>
    <m/>
    <d v="2024-09-01T00:00:00"/>
    <s v="Bill"/>
    <n v="33517"/>
    <s v="Bill"/>
    <s v="Bluegrass Water"/>
    <m/>
    <n v="635000"/>
    <s v="Expense"/>
    <m/>
    <n v="13"/>
    <m/>
    <n v="13"/>
    <s v="KY-Center Ridge : KY-Center Ridge-W"/>
    <x v="12"/>
    <s v="No"/>
    <s v="Water"/>
    <m/>
    <s v="ClearWater Solutions, LLC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715588"/>
    <d v="2024-09-01T00:00:00"/>
    <m/>
    <d v="2024-09-01T00:00:00"/>
    <s v="Bill"/>
    <n v="33517"/>
    <s v="Bill"/>
    <s v="Bluegrass Water"/>
    <m/>
    <n v="635000"/>
    <s v="Expense"/>
    <m/>
    <n v="83"/>
    <m/>
    <n v="83"/>
    <s v="KY-Center Ridge : KY-Center Ridge 2-W"/>
    <x v="13"/>
    <s v="No"/>
    <s v="Water"/>
    <m/>
    <s v="ClearWater Solutions, LLC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715588"/>
    <d v="2024-09-01T00:00:00"/>
    <m/>
    <d v="2024-09-01T00:00:00"/>
    <s v="Bill"/>
    <n v="33517"/>
    <s v="Bill"/>
    <s v="Bluegrass Water"/>
    <m/>
    <n v="635000"/>
    <s v="Expense"/>
    <m/>
    <n v="3"/>
    <m/>
    <n v="3"/>
    <s v="KY-Center Ridge : KY-Center Ridge 3-W"/>
    <x v="14"/>
    <s v="No"/>
    <s v="Water"/>
    <m/>
    <s v="ClearWater Solutions, LLC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715588"/>
    <d v="2024-09-01T00:00:00"/>
    <m/>
    <d v="2024-09-01T00:00:00"/>
    <s v="Bill"/>
    <n v="33517"/>
    <s v="Bill"/>
    <s v="Bluegrass Water"/>
    <m/>
    <n v="635000"/>
    <s v="Expense"/>
    <m/>
    <n v="17"/>
    <m/>
    <n v="17"/>
    <s v="KY-Center Ridge : KY-Center Ridge 4-W"/>
    <x v="15"/>
    <s v="No"/>
    <s v="Water"/>
    <m/>
    <s v="ClearWater Solutions, LLC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715588"/>
    <d v="2024-09-01T00:00:00"/>
    <m/>
    <d v="2024-09-01T00:00:00"/>
    <s v="Bill"/>
    <n v="33517"/>
    <s v="Bill"/>
    <s v="Bluegrass Water"/>
    <m/>
    <n v="735000"/>
    <s v="Expense"/>
    <m/>
    <n v="2043"/>
    <m/>
    <n v="2043"/>
    <s v="KY-Delaplain Disposal : KY-Delaplain Disposal-WW"/>
    <x v="3"/>
    <s v="No"/>
    <s v="Wastewater"/>
    <m/>
    <s v="ClearWater Solutions, LLC"/>
    <m/>
    <s v="Sewer - Testing"/>
    <m/>
    <s v="Sewer Treatment &amp; Disposal Expense"/>
    <s v="Operations &amp; Maintenance"/>
    <m/>
    <d v="2021-02-23T00:00:00"/>
    <s v="Sewer - Contract Svcs - Testing"/>
    <s v="Sewer"/>
    <n v="735000"/>
    <s v="Delaplain Disposal Co"/>
  </r>
  <r>
    <n v="715588"/>
    <d v="2024-09-01T00:00:00"/>
    <m/>
    <d v="2024-09-01T00:00:00"/>
    <s v="Bill"/>
    <n v="33517"/>
    <s v="Bill"/>
    <s v="Bluegrass Water"/>
    <m/>
    <n v="735000"/>
    <s v="Expense"/>
    <m/>
    <n v="412"/>
    <m/>
    <n v="412"/>
    <s v="KY-Fox Run : KY-Fox Run-WW"/>
    <x v="7"/>
    <s v="No"/>
    <s v="Wastewater"/>
    <m/>
    <s v="ClearWater Solutions, LLC"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Fox Run Utilities"/>
  </r>
  <r>
    <n v="715588"/>
    <d v="2024-09-01T00:00:00"/>
    <m/>
    <d v="2024-09-01T00:00:00"/>
    <s v="Bill"/>
    <n v="33517"/>
    <s v="Bill"/>
    <s v="Bluegrass Water"/>
    <m/>
    <n v="735000"/>
    <s v="Expense"/>
    <m/>
    <n v="96"/>
    <m/>
    <n v="96"/>
    <s v="KY-Marshall Co. Environmental : KY-Golden Acres-WW"/>
    <x v="8"/>
    <s v="No"/>
    <s v="Wastewater"/>
    <m/>
    <s v="ClearWater Solutions, LLC"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Marshall County Environmental"/>
  </r>
  <r>
    <n v="715588"/>
    <d v="2024-09-01T00:00:00"/>
    <m/>
    <d v="2024-09-01T00:00:00"/>
    <s v="Bill"/>
    <n v="33517"/>
    <s v="Bill"/>
    <s v="Bluegrass Water"/>
    <m/>
    <n v="735000"/>
    <s v="Expense"/>
    <m/>
    <n v="743"/>
    <m/>
    <n v="743"/>
    <s v="KY-Marshall Co. Environmental : KY-Great Oaks-WW"/>
    <x v="9"/>
    <s v="No"/>
    <s v="Wastewater"/>
    <m/>
    <s v="ClearWater Solutions, LLC"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Marshall County Environmental"/>
  </r>
  <r>
    <n v="715588"/>
    <d v="2024-09-01T00:00:00"/>
    <m/>
    <d v="2024-09-01T00:00:00"/>
    <s v="Bill"/>
    <n v="33517"/>
    <s v="Bill"/>
    <s v="Bluegrass Water"/>
    <m/>
    <n v="735000"/>
    <s v="Expense"/>
    <m/>
    <n v="658"/>
    <m/>
    <n v="658"/>
    <s v="KY-Herrington Haven : KY-Herrington Haven-WW"/>
    <x v="22"/>
    <s v="No"/>
    <s v="Wastewater"/>
    <m/>
    <s v="ClearWater Solutions, LLC"/>
    <m/>
    <s v="Sewer - Testing"/>
    <m/>
    <s v="Sewer Treatment &amp; Disposal Expense"/>
    <s v="Operations &amp; Maintenance"/>
    <m/>
    <d v="2021-02-23T00:00:00"/>
    <s v="Sewer - Contract Svcs - Testing"/>
    <s v="Sewer"/>
    <n v="735000"/>
    <s v="Herrington Haven"/>
  </r>
  <r>
    <n v="715588"/>
    <d v="2024-09-01T00:00:00"/>
    <m/>
    <d v="2024-09-01T00:00:00"/>
    <s v="Bill"/>
    <n v="33517"/>
    <s v="Bill"/>
    <s v="Bluegrass Water"/>
    <m/>
    <n v="735000"/>
    <s v="Expense"/>
    <m/>
    <n v="412"/>
    <m/>
    <n v="412"/>
    <s v="KY-Kingswood : KY-Kingswood-WW"/>
    <x v="10"/>
    <s v="No"/>
    <s v="Wastewater"/>
    <m/>
    <s v="ClearWater Solutions, LLC"/>
    <m/>
    <s v="Sewer - Testing"/>
    <m/>
    <s v="Sewer Treatment &amp; Disposal Expense"/>
    <s v="Operations &amp; Maintenance"/>
    <m/>
    <d v="2019-09-16T00:00:00"/>
    <s v="Sewer - Contract Svcs - Testing"/>
    <s v="Sewer"/>
    <n v="735000"/>
    <s v="Kingswood"/>
  </r>
  <r>
    <n v="715588"/>
    <d v="2024-09-01T00:00:00"/>
    <m/>
    <d v="2024-09-01T00:00:00"/>
    <s v="Bill"/>
    <n v="33517"/>
    <s v="Bill"/>
    <s v="Bluegrass Water"/>
    <m/>
    <n v="735000"/>
    <s v="Expense"/>
    <m/>
    <n v="330"/>
    <m/>
    <n v="330"/>
    <s v="KY-Lake Columbia : KY-Lake Columbia-WW"/>
    <x v="11"/>
    <s v="No"/>
    <s v="Wastewater"/>
    <m/>
    <s v="ClearWater Solutions, LLC"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Lake Columbia Utilities"/>
  </r>
  <r>
    <n v="715588"/>
    <d v="2024-09-01T00:00:00"/>
    <m/>
    <d v="2024-09-01T00:00:00"/>
    <s v="Bill"/>
    <n v="33517"/>
    <s v="Bill"/>
    <s v="Bluegrass Water"/>
    <m/>
    <n v="735000"/>
    <s v="Expense"/>
    <m/>
    <n v="470"/>
    <m/>
    <n v="470"/>
    <s v="KY-LH Treatment : KY-LH Treatment-WW"/>
    <x v="30"/>
    <s v="No"/>
    <s v="Wastewater"/>
    <m/>
    <s v="ClearWater Solutions, LLC"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LH Treatment"/>
  </r>
  <r>
    <n v="715588"/>
    <d v="2024-09-01T00:00:00"/>
    <m/>
    <d v="2024-09-01T00:00:00"/>
    <s v="Bill"/>
    <n v="33517"/>
    <s v="Bill"/>
    <s v="Bluegrass Water"/>
    <m/>
    <n v="735000"/>
    <s v="Expense"/>
    <m/>
    <n v="3078"/>
    <m/>
    <n v="3078"/>
    <s v="KY-Persimmon Ridge : KY-Persimmon Ridge-WW"/>
    <x v="2"/>
    <s v="No"/>
    <s v="Wastewater"/>
    <m/>
    <s v="ClearWater Solutions, LLC"/>
    <m/>
    <s v="Sewer - Testing"/>
    <m/>
    <s v="Sewer Treatment &amp; Disposal Expense"/>
    <s v="Operations &amp; Maintenance"/>
    <m/>
    <d v="2019-09-16T00:00:00"/>
    <s v="Sewer - Contract Svcs - Testing"/>
    <s v="Sewer"/>
    <n v="735000"/>
    <s v="Persimmon Ridge"/>
  </r>
  <r>
    <n v="715588"/>
    <d v="2024-09-01T00:00:00"/>
    <m/>
    <d v="2024-09-01T00:00:00"/>
    <s v="Bill"/>
    <n v="33517"/>
    <s v="Bill"/>
    <s v="Bluegrass Water"/>
    <m/>
    <n v="735000"/>
    <s v="Expense"/>
    <m/>
    <n v="666"/>
    <m/>
    <n v="666"/>
    <s v="KY-River Bluffs : KY-River Bluffs-WW"/>
    <x v="17"/>
    <s v="No"/>
    <s v="Wastewater"/>
    <m/>
    <s v="ClearWater Solutions, LLC"/>
    <m/>
    <s v="Sewer - Testing"/>
    <m/>
    <s v="Sewer Treatment &amp; Disposal Expense"/>
    <s v="Operations &amp; Maintenance"/>
    <m/>
    <d v="2020-05-01T00:00:00"/>
    <s v="Sewer - Contract Svcs - Testing"/>
    <s v="Sewer"/>
    <n v="735000"/>
    <s v="River Bluffs"/>
  </r>
  <r>
    <n v="715588"/>
    <d v="2024-09-01T00:00:00"/>
    <m/>
    <d v="2024-09-01T00:00:00"/>
    <s v="Bill"/>
    <n v="33517"/>
    <s v="Bill"/>
    <s v="Bluegrass Water"/>
    <m/>
    <n v="735000"/>
    <s v="Expense"/>
    <m/>
    <n v="723"/>
    <m/>
    <n v="723"/>
    <s v="KY-Joann Estates : KY-Timberland-WW"/>
    <x v="16"/>
    <s v="No"/>
    <s v="Wastewater"/>
    <m/>
    <s v="ClearWater Solutions, LLC"/>
    <m/>
    <s v="Sewer - Testing"/>
    <m/>
    <s v="Sewer Treatment &amp; Disposal Expense"/>
    <s v="Operations &amp; Maintenance"/>
    <m/>
    <d v="2020-04-30T00:00:00"/>
    <s v="Sewer - Contract Svcs - Testing"/>
    <s v="Sewer"/>
    <n v="735000"/>
    <s v="Joann Estates"/>
  </r>
  <r>
    <n v="715588"/>
    <d v="2024-09-01T00:00:00"/>
    <m/>
    <d v="2024-09-01T00:00:00"/>
    <s v="Bill"/>
    <n v="33517"/>
    <s v="Bill"/>
    <s v="Bluegrass Water"/>
    <m/>
    <n v="735000"/>
    <s v="Expense"/>
    <m/>
    <n v="697"/>
    <m/>
    <n v="697"/>
    <s v="KY-Darlington Creek : KY-Darlington Creek-WW"/>
    <x v="25"/>
    <s v="No"/>
    <s v="Wastewater"/>
    <m/>
    <s v="ClearWater Solutions, LLC"/>
    <m/>
    <s v="Sewer - Testing"/>
    <m/>
    <s v="Sewer Treatment &amp; Disposal Expense"/>
    <s v="Operations &amp; Maintenance"/>
    <m/>
    <d v="2022-03-31T00:00:00"/>
    <s v="Sewer - Contract Svcs - Testing"/>
    <s v="Sewer"/>
    <n v="735000"/>
    <s v="Darlington Creek HOA"/>
  </r>
  <r>
    <n v="715588"/>
    <d v="2024-09-01T00:00:00"/>
    <m/>
    <d v="2024-09-01T00:00:00"/>
    <s v="Bill"/>
    <n v="33517"/>
    <s v="Bill"/>
    <s v="Bluegrass Water"/>
    <m/>
    <n v="735000"/>
    <s v="Expense"/>
    <m/>
    <n v="373"/>
    <m/>
    <n v="373"/>
    <s v="KY-Woodland Acres : KY-Woodland Acres-WW"/>
    <x v="24"/>
    <s v="No"/>
    <s v="Wastewater"/>
    <m/>
    <s v="ClearWater Solutions, LLC"/>
    <m/>
    <s v="Sewer - Testing"/>
    <m/>
    <s v="Sewer Treatment &amp; Disposal Expense"/>
    <s v="Operations &amp; Maintenance"/>
    <m/>
    <d v="2021-03-09T00:00:00"/>
    <s v="Sewer - Contract Svcs - Testing"/>
    <s v="Sewer"/>
    <n v="735000"/>
    <s v="Woodland Acres Utilities, LLC"/>
  </r>
  <r>
    <n v="715588"/>
    <d v="2024-09-01T00:00:00"/>
    <m/>
    <d v="2024-09-01T00:00:00"/>
    <s v="Bill"/>
    <n v="33517"/>
    <s v="Bill"/>
    <s v="Bluegrass Water"/>
    <m/>
    <n v="735000"/>
    <s v="Expense"/>
    <m/>
    <n v="696.5"/>
    <m/>
    <n v="696.5"/>
    <s v="KY-Magruder Village : KY-Magruder Village-WW"/>
    <x v="35"/>
    <s v="No"/>
    <s v="Wastewater"/>
    <m/>
    <s v="ClearWater Solutions, LLC"/>
    <m/>
    <s v="Sewer - Testing"/>
    <m/>
    <s v="Sewer Treatment &amp; Disposal Expense"/>
    <s v="Operations &amp; Maintenance"/>
    <m/>
    <d v="2024-01-29T00:00:00"/>
    <s v="Sewer - Contract Svcs - Testing"/>
    <s v="Sewer"/>
    <n v="735000"/>
    <s v="Magruder Village"/>
  </r>
  <r>
    <n v="715588"/>
    <d v="2024-09-01T00:00:00"/>
    <m/>
    <d v="2024-09-01T00:00:00"/>
    <s v="Bill"/>
    <n v="33517"/>
    <s v="Bill"/>
    <s v="Bluegrass Water"/>
    <m/>
    <n v="735000"/>
    <s v="Expense"/>
    <m/>
    <n v="231.88"/>
    <m/>
    <n v="231.88"/>
    <s v="KY-Yung Farm : KY-Yung Farm-WW"/>
    <x v="34"/>
    <s v="No"/>
    <s v="Wastewater"/>
    <m/>
    <s v="ClearWater Solutions, LLC"/>
    <m/>
    <s v="Sewer - Testing"/>
    <m/>
    <s v="Sewer Treatment &amp; Disposal Expense"/>
    <s v="Operations &amp; Maintenance"/>
    <m/>
    <d v="2023-12-20T00:00:00"/>
    <s v="Sewer - Contract Svcs - Testing"/>
    <s v="Sewer"/>
    <n v="735000"/>
    <s v="Yung Farm Estates HOA"/>
  </r>
  <r>
    <n v="723530"/>
    <d v="2024-09-01T00:00:00"/>
    <m/>
    <d v="2024-09-01T00:00:00"/>
    <s v="Journal"/>
    <s v="JE35184"/>
    <s v="Journal"/>
    <s v="Bluegrass Water"/>
    <m/>
    <n v="105000"/>
    <s v="Fixed Asset"/>
    <s v="24.08 ClearWater AP Accrual - KY-Kingswood-WW"/>
    <m/>
    <n v="19606.75"/>
    <n v="-19606.75"/>
    <s v="KY-Kingswood : KY-Kingswood-WW"/>
    <x v="10"/>
    <s v="No"/>
    <s v="Wastewater"/>
    <s v="ClearWater Solutions, LLC"/>
    <m/>
    <m/>
    <s v="ZZ-IGNORE"/>
    <m/>
    <s v="PPE"/>
    <s v="Property, Plant &amp; Equipment, Net"/>
    <s v="ClearWater Solutions, LLC"/>
    <d v="2019-09-16T00:00:00"/>
    <s v="Construction In Progress"/>
    <m/>
    <n v="105000"/>
    <s v="Kingswood"/>
  </r>
  <r>
    <n v="723530"/>
    <d v="2024-09-01T00:00:00"/>
    <m/>
    <d v="2024-09-01T00:00:00"/>
    <s v="Journal"/>
    <s v="JE35184"/>
    <s v="Journal"/>
    <s v="Bluegrass Water"/>
    <m/>
    <n v="105000"/>
    <s v="Fixed Asset"/>
    <s v="24.08 ClearWater AP Accrual - KY-Airview-WW"/>
    <m/>
    <n v="9082.9599999999991"/>
    <n v="-9082.9599999999991"/>
    <s v="KY-Airview : KY-Airview-WW"/>
    <x v="5"/>
    <s v="No"/>
    <s v="Wastewater"/>
    <s v="ClearWater Solutions, LLC"/>
    <m/>
    <m/>
    <s v="ZZ-IGNORE"/>
    <m/>
    <s v="PPE"/>
    <s v="Property, Plant &amp; Equipment, Net"/>
    <s v="ClearWater Solutions, LLC"/>
    <d v="2019-09-24T00:00:00"/>
    <s v="Construction In Progress"/>
    <m/>
    <n v="105000"/>
    <s v="Airview Utilities"/>
  </r>
  <r>
    <n v="723530"/>
    <d v="2024-09-01T00:00:00"/>
    <m/>
    <d v="2024-09-01T00:00:00"/>
    <s v="Journal"/>
    <s v="JE35184"/>
    <s v="Journal"/>
    <s v="Bluegrass Water"/>
    <m/>
    <n v="105000"/>
    <s v="Fixed Asset"/>
    <s v="24.08 ClearWater AP Accrual - KY-Lake Columbia-WW"/>
    <m/>
    <n v="2750"/>
    <n v="-2750"/>
    <s v="KY-Lake Columbia : KY-Lake Columbia-WW"/>
    <x v="11"/>
    <s v="No"/>
    <s v="Wastewater"/>
    <s v="ClearWater Solutions, LLC"/>
    <m/>
    <m/>
    <s v="ZZ-IGNORE"/>
    <m/>
    <s v="PPE"/>
    <s v="Property, Plant &amp; Equipment, Net"/>
    <s v="ClearWater Solutions, LLC"/>
    <d v="2019-09-24T00:00:00"/>
    <s v="Construction In Progress"/>
    <m/>
    <n v="105000"/>
    <s v="Lake Columbia Utilities"/>
  </r>
  <r>
    <n v="723530"/>
    <d v="2024-09-01T00:00:00"/>
    <m/>
    <d v="2024-09-01T00:00:00"/>
    <s v="Journal"/>
    <s v="JE35184"/>
    <s v="Journal"/>
    <s v="Bluegrass Water"/>
    <m/>
    <n v="105000"/>
    <s v="Fixed Asset"/>
    <s v="24.08 ClearWater AP Accrual - KY-Fox Run-WW"/>
    <m/>
    <n v="2665"/>
    <n v="-2665"/>
    <s v="KY-Fox Run : KY-Fox Run-WW"/>
    <x v="7"/>
    <s v="No"/>
    <s v="Wastewater"/>
    <s v="ClearWater Solutions, LLC"/>
    <m/>
    <m/>
    <s v="ZZ-IGNORE"/>
    <m/>
    <s v="PPE"/>
    <s v="Property, Plant &amp; Equipment, Net"/>
    <s v="ClearWater Solutions, LLC"/>
    <d v="2019-09-30T00:00:00"/>
    <s v="Construction In Progress"/>
    <m/>
    <n v="105000"/>
    <s v="Fox Run Utilities"/>
  </r>
  <r>
    <n v="723530"/>
    <d v="2024-09-01T00:00:00"/>
    <m/>
    <d v="2024-09-01T00:00:00"/>
    <s v="Journal"/>
    <s v="JE35184"/>
    <s v="Journal"/>
    <s v="Bluegrass Water"/>
    <m/>
    <n v="105000"/>
    <s v="Fixed Asset"/>
    <s v="24.08 ClearWater AP Accrual - KY-Herrington Haven-WW"/>
    <m/>
    <n v="1571.15"/>
    <n v="-1571.15"/>
    <s v="KY-Herrington Haven : KY-Herrington Haven-WW"/>
    <x v="22"/>
    <s v="No"/>
    <s v="Wastewater"/>
    <s v="ClearWater Solutions, LLC"/>
    <m/>
    <m/>
    <s v="ZZ-IGNORE"/>
    <m/>
    <s v="PPE"/>
    <s v="Property, Plant &amp; Equipment, Net"/>
    <s v="ClearWater Solutions, LLC"/>
    <d v="2021-02-23T00:00:00"/>
    <s v="Construction In Progress"/>
    <m/>
    <n v="105000"/>
    <s v="Herrington Haven"/>
  </r>
  <r>
    <n v="723530"/>
    <d v="2024-09-01T00:00:00"/>
    <m/>
    <d v="2024-09-01T00:00:00"/>
    <s v="Journal"/>
    <s v="JE35184"/>
    <s v="Journal"/>
    <s v="Bluegrass Water"/>
    <m/>
    <n v="105000"/>
    <s v="Fixed Asset"/>
    <s v="24.08 ClearWater AP Accrual - KY-Delaplain Disposal-WW"/>
    <m/>
    <n v="4967.8500000000004"/>
    <n v="-4967.8500000000004"/>
    <s v="KY-Delaplain Disposal : KY-Delaplain Disposal-WW"/>
    <x v="3"/>
    <s v="No"/>
    <s v="Wastewater"/>
    <s v="ClearWater Solutions, LLC"/>
    <m/>
    <m/>
    <s v="ZZ-IGNORE"/>
    <m/>
    <s v="PPE"/>
    <s v="Property, Plant &amp; Equipment, Net"/>
    <s v="ClearWater Solutions, LLC"/>
    <d v="2021-02-23T00:00:00"/>
    <s v="Construction In Progress"/>
    <m/>
    <n v="105000"/>
    <s v="Delaplain Disposal Co"/>
  </r>
  <r>
    <n v="723530"/>
    <d v="2024-09-01T00:00:00"/>
    <m/>
    <d v="2024-09-01T00:00:00"/>
    <s v="Journal"/>
    <s v="JE35184"/>
    <s v="Journal"/>
    <s v="Bluegrass Water"/>
    <m/>
    <n v="105000"/>
    <s v="Fixed Asset"/>
    <s v="24.08 ClearWater AP Accrual - KY-River Bluffs-WW"/>
    <m/>
    <n v="11161.8"/>
    <n v="-11161.8"/>
    <s v="KY-River Bluffs : KY-River Bluffs-WW"/>
    <x v="17"/>
    <s v="No"/>
    <s v="Wastewater"/>
    <s v="ClearWater Solutions, LLC"/>
    <m/>
    <m/>
    <s v="ZZ-IGNORE"/>
    <m/>
    <s v="PPE"/>
    <s v="Property, Plant &amp; Equipment, Net"/>
    <s v="ClearWater Solutions, LLC"/>
    <d v="2020-05-01T00:00:00"/>
    <s v="Construction In Progress"/>
    <m/>
    <n v="105000"/>
    <s v="River Bluffs"/>
  </r>
  <r>
    <n v="723530"/>
    <d v="2024-09-01T00:00:00"/>
    <m/>
    <d v="2024-09-01T00:00:00"/>
    <s v="Journal"/>
    <s v="JE35184"/>
    <s v="Journal"/>
    <s v="Bluegrass Water"/>
    <m/>
    <n v="105000"/>
    <s v="Fixed Asset"/>
    <s v="24.08 ClearWater AP Accrual - KY-Woodland Acres-WW"/>
    <m/>
    <n v="1166.3"/>
    <n v="-1166.3"/>
    <s v="KY-Woodland Acres : KY-Woodland Acres-WW"/>
    <x v="24"/>
    <s v="No"/>
    <s v="Wastewater"/>
    <s v="ClearWater Solutions, LLC"/>
    <m/>
    <m/>
    <s v="ZZ-IGNORE"/>
    <m/>
    <s v="PPE"/>
    <s v="Property, Plant &amp; Equipment, Net"/>
    <s v="ClearWater Solutions, LLC"/>
    <d v="2021-03-09T00:00:00"/>
    <s v="Construction In Progress"/>
    <m/>
    <n v="105000"/>
    <s v="Woodland Acres Utilities, LLC"/>
  </r>
  <r>
    <n v="723530"/>
    <d v="2024-09-01T00:00:00"/>
    <m/>
    <d v="2024-09-01T00:00:00"/>
    <s v="Journal"/>
    <s v="JE35184"/>
    <s v="Journal"/>
    <s v="Bluegrass Water"/>
    <m/>
    <n v="105000"/>
    <s v="Fixed Asset"/>
    <s v="24.08 ClearWater AP Accrual - KY-Darlington Creek-WW"/>
    <m/>
    <n v="1100"/>
    <n v="-1100"/>
    <s v="KY-Darlington Creek : KY-Darlington Creek-WW"/>
    <x v="25"/>
    <s v="No"/>
    <s v="Wastewater"/>
    <s v="ClearWater Solutions, LLC"/>
    <m/>
    <m/>
    <s v="ZZ-IGNORE"/>
    <m/>
    <s v="PPE"/>
    <s v="Property, Plant &amp; Equipment, Net"/>
    <s v="ClearWater Solutions, LLC"/>
    <d v="2022-03-31T00:00:00"/>
    <s v="Construction In Progress"/>
    <m/>
    <n v="105000"/>
    <s v="Darlington Creek HOA"/>
  </r>
  <r>
    <n v="723530"/>
    <d v="2024-09-01T00:00:00"/>
    <m/>
    <d v="2024-09-01T00:00:00"/>
    <s v="Journal"/>
    <s v="JE35184"/>
    <s v="Journal"/>
    <s v="Bluegrass Water"/>
    <m/>
    <n v="105000"/>
    <s v="Fixed Asset"/>
    <s v="24.08 ClearWater AP Accrual - KY-Center Ridge 2-W"/>
    <m/>
    <n v="1253.55"/>
    <n v="-1253.55"/>
    <s v="KY-Center Ridge : KY-Center Ridge 2-W"/>
    <x v="13"/>
    <s v="No"/>
    <s v="Water"/>
    <s v="ClearWater Solutions, LLC"/>
    <m/>
    <m/>
    <s v="ZZ-IGNORE"/>
    <m/>
    <s v="PPE"/>
    <s v="Property, Plant &amp; Equipment, Net"/>
    <s v="ClearWater Solutions, LLC"/>
    <d v="2020-05-29T00:00:00"/>
    <s v="Construction In Progress"/>
    <m/>
    <n v="105000"/>
    <s v="Center Ridge"/>
  </r>
  <r>
    <n v="723530"/>
    <d v="2024-09-01T00:00:00"/>
    <m/>
    <d v="2024-09-01T00:00:00"/>
    <s v="Journal"/>
    <s v="JE35184"/>
    <s v="Journal"/>
    <s v="Bluegrass Water"/>
    <m/>
    <n v="105000"/>
    <s v="Fixed Asset"/>
    <s v="24.08 ClearWater AP Accrual - KY-Center Ridge 3-W"/>
    <m/>
    <n v="2145"/>
    <n v="-2145"/>
    <s v="KY-Center Ridge : KY-Center Ridge 3-W"/>
    <x v="14"/>
    <s v="No"/>
    <s v="Water"/>
    <s v="ClearWater Solutions, LLC"/>
    <m/>
    <m/>
    <s v="ZZ-IGNORE"/>
    <m/>
    <s v="PPE"/>
    <s v="Property, Plant &amp; Equipment, Net"/>
    <s v="ClearWater Solutions, LLC"/>
    <d v="2020-05-29T00:00:00"/>
    <s v="Construction In Progress"/>
    <m/>
    <n v="105000"/>
    <s v="Center Ridge"/>
  </r>
  <r>
    <n v="723530"/>
    <d v="2024-09-01T00:00:00"/>
    <m/>
    <d v="2024-09-01T00:00:00"/>
    <s v="Journal"/>
    <s v="JE35184"/>
    <s v="Journal"/>
    <s v="Bluegrass Water"/>
    <m/>
    <n v="105000"/>
    <s v="Fixed Asset"/>
    <s v="24.08 ClearWater AP Accrual - KY-Center Ridge 4-W"/>
    <m/>
    <n v="3229.66"/>
    <n v="-3229.66"/>
    <s v="KY-Center Ridge : KY-Center Ridge 4-W"/>
    <x v="15"/>
    <s v="No"/>
    <s v="Water"/>
    <s v="ClearWater Solutions, LLC"/>
    <m/>
    <m/>
    <s v="ZZ-IGNORE"/>
    <m/>
    <s v="PPE"/>
    <s v="Property, Plant &amp; Equipment, Net"/>
    <s v="ClearWater Solutions, LLC"/>
    <d v="2020-05-29T00:00:00"/>
    <s v="Construction In Progress"/>
    <m/>
    <n v="105000"/>
    <s v="Center Ridge"/>
  </r>
  <r>
    <n v="723530"/>
    <d v="2024-09-01T00:00:00"/>
    <m/>
    <d v="2024-09-01T00:00:00"/>
    <s v="Journal"/>
    <s v="JE35184"/>
    <s v="Journal"/>
    <s v="Bluegrass Water"/>
    <m/>
    <n v="105000"/>
    <s v="Fixed Asset"/>
    <s v="24.08 ClearWater AP Accrual - KY-Center Ridge-W"/>
    <m/>
    <n v="660"/>
    <n v="-660"/>
    <s v="KY-Center Ridge : KY-Center Ridge-W"/>
    <x v="12"/>
    <s v="No"/>
    <s v="Water"/>
    <s v="ClearWater Solutions, LLC"/>
    <m/>
    <m/>
    <s v="ZZ-IGNORE"/>
    <m/>
    <s v="PPE"/>
    <s v="Property, Plant &amp; Equipment, Net"/>
    <s v="ClearWater Solutions, LLC"/>
    <d v="2020-05-29T00:00:00"/>
    <s v="Construction In Progress"/>
    <m/>
    <n v="105000"/>
    <s v="Center Ridge"/>
  </r>
  <r>
    <n v="723530"/>
    <d v="2024-09-01T00:00:00"/>
    <m/>
    <d v="2024-09-01T00:00:00"/>
    <s v="Journal"/>
    <s v="JE35184"/>
    <s v="Journal"/>
    <s v="Bluegrass Water"/>
    <m/>
    <n v="105000"/>
    <s v="Fixed Asset"/>
    <s v="24.08 ClearWater AP Accrual - KY-LH Treatment-WW"/>
    <m/>
    <n v="1445.65"/>
    <n v="-1445.65"/>
    <s v="KY-LH Treatment : KY-LH Treatment-WW"/>
    <x v="30"/>
    <s v="No"/>
    <s v="Wastewater"/>
    <s v="ClearWater Solutions, LLC"/>
    <m/>
    <m/>
    <s v="ZZ-IGNORE"/>
    <m/>
    <s v="PPE"/>
    <s v="Property, Plant &amp; Equipment, Net"/>
    <s v="ClearWater Solutions, LLC"/>
    <d v="2019-09-24T00:00:00"/>
    <s v="Construction In Progress"/>
    <m/>
    <n v="105000"/>
    <s v="LH Treatment"/>
  </r>
  <r>
    <n v="723530"/>
    <d v="2024-09-01T00:00:00"/>
    <m/>
    <d v="2024-09-01T00:00:00"/>
    <s v="Journal"/>
    <s v="JE35184"/>
    <s v="Journal"/>
    <s v="Bluegrass Water"/>
    <m/>
    <n v="105000"/>
    <s v="Fixed Asset"/>
    <s v="24.08 ClearWater AP Accrual - KY-Magruder Village-WW"/>
    <m/>
    <n v="660"/>
    <n v="-660"/>
    <s v="KY-Magruder Village : KY-Magruder Village-WW"/>
    <x v="35"/>
    <s v="No"/>
    <s v="Wastewater"/>
    <s v="ClearWater Solutions, LLC"/>
    <m/>
    <m/>
    <s v="ZZ-IGNORE"/>
    <m/>
    <s v="PPE"/>
    <s v="Property, Plant &amp; Equipment, Net"/>
    <s v="ClearWater Solutions, LLC"/>
    <d v="2024-01-29T00:00:00"/>
    <s v="Construction In Progress"/>
    <m/>
    <n v="105000"/>
    <s v="Magruder Village"/>
  </r>
  <r>
    <n v="723530"/>
    <d v="2024-09-01T00:00:00"/>
    <m/>
    <d v="2024-09-01T00:00:00"/>
    <s v="Journal"/>
    <s v="JE35184"/>
    <s v="Journal"/>
    <s v="Bluegrass Water"/>
    <m/>
    <n v="620000"/>
    <s v="Expense"/>
    <s v="24.08 ClearWater AP Accrual - KY-Center Ridge 4-W"/>
    <m/>
    <n v="38.49"/>
    <n v="-38.49"/>
    <s v="KY-Center Ridge : KY-Center Ridge 4-W"/>
    <x v="15"/>
    <s v="No"/>
    <s v="Water"/>
    <s v="ClearWater Solutions, LLC"/>
    <m/>
    <m/>
    <s v="Water - Misc Operating"/>
    <m/>
    <s v="Water Treatment Expense"/>
    <s v="Operations &amp; Maintenance"/>
    <s v="ClearWater Solutions, LLC"/>
    <d v="2020-05-29T00:00:00"/>
    <s v="Water - Materials and Supplies"/>
    <s v="Water"/>
    <n v="620000"/>
    <s v="Center Ridge"/>
  </r>
  <r>
    <n v="723530"/>
    <d v="2024-09-01T00:00:00"/>
    <m/>
    <d v="2024-09-01T00:00:00"/>
    <s v="Journal"/>
    <s v="JE35184"/>
    <s v="Journal"/>
    <s v="Bluegrass Water"/>
    <m/>
    <n v="629000"/>
    <s v="Expense"/>
    <s v="24.08 ClearWater AP Accrual - KY-Center Ridge 2-W"/>
    <m/>
    <n v="110"/>
    <n v="-110"/>
    <s v="KY-Center Ridge : KY-Center Ridge 2-W"/>
    <x v="13"/>
    <s v="No"/>
    <s v="Water"/>
    <s v="ClearWater Solutions, LLC"/>
    <m/>
    <m/>
    <s v="Water - Mowing &amp; Grounds Maintenance"/>
    <m/>
    <s v="Watr Maint Trans &amp; Distr Exp"/>
    <s v="Operations &amp; Maintenance"/>
    <s v="ClearWater Solutions, LLC"/>
    <d v="2020-05-29T00:00:00"/>
    <s v="Water - Mowing and Lawn Maintenance"/>
    <s v="Water"/>
    <n v="629000"/>
    <s v="Center Ridge"/>
  </r>
  <r>
    <n v="723530"/>
    <d v="2024-09-01T00:00:00"/>
    <m/>
    <d v="2024-09-01T00:00:00"/>
    <s v="Journal"/>
    <s v="JE35184"/>
    <s v="Journal"/>
    <s v="Bluegrass Water"/>
    <m/>
    <n v="629000"/>
    <s v="Expense"/>
    <s v="24.08 ClearWater AP Accrual - KY-Center Ridge 3-W"/>
    <m/>
    <n v="110"/>
    <n v="-110"/>
    <s v="KY-Center Ridge : KY-Center Ridge 3-W"/>
    <x v="14"/>
    <s v="No"/>
    <s v="Water"/>
    <s v="ClearWater Solutions, LLC"/>
    <m/>
    <m/>
    <s v="Water - Mowing &amp; Grounds Maintenance"/>
    <m/>
    <s v="Watr Maint Trans &amp; Distr Exp"/>
    <s v="Operations &amp; Maintenance"/>
    <s v="ClearWater Solutions, LLC"/>
    <d v="2020-05-29T00:00:00"/>
    <s v="Water - Mowing and Lawn Maintenance"/>
    <s v="Water"/>
    <n v="629000"/>
    <s v="Center Ridge"/>
  </r>
  <r>
    <n v="723530"/>
    <d v="2024-09-01T00:00:00"/>
    <m/>
    <d v="2024-09-01T00:00:00"/>
    <s v="Journal"/>
    <s v="JE35184"/>
    <s v="Journal"/>
    <s v="Bluegrass Water"/>
    <m/>
    <n v="630500"/>
    <s v="Expense"/>
    <s v="24.08 ClearWater AP Accrual - KY-Center Ridge 3-W"/>
    <m/>
    <n v="247.5"/>
    <n v="-247.5"/>
    <s v="KY-Center Ridge : KY-Center Ridge 3-W"/>
    <x v="14"/>
    <s v="No"/>
    <s v="Water"/>
    <s v="ClearWater Solutions, LLC"/>
    <m/>
    <m/>
    <s v="Water - Misc Operating"/>
    <m/>
    <s v="Trans &amp; Distribution Expense"/>
    <s v="Operations &amp; Maintenance"/>
    <s v="ClearWater Solutions, LLC"/>
    <d v="2020-05-29T00:00:00"/>
    <s v="Water - T&amp;D Ops"/>
    <s v="Water"/>
    <n v="630500"/>
    <s v="Center Ridge"/>
  </r>
  <r>
    <n v="723530"/>
    <d v="2024-09-01T00:00:00"/>
    <m/>
    <d v="2024-09-01T00:00:00"/>
    <s v="Journal"/>
    <s v="JE35184"/>
    <s v="Journal"/>
    <s v="Bluegrass Water"/>
    <m/>
    <n v="630607"/>
    <s v="Expense"/>
    <s v="24.08 ClearWater AP Accrual - KY-Center Ridge 3-W"/>
    <m/>
    <n v="660"/>
    <n v="-660"/>
    <s v="KY-Center Ridge : KY-Center Ridge 3-W"/>
    <x v="14"/>
    <s v="No"/>
    <s v="Water"/>
    <s v="ClearWater Solutions, LLC"/>
    <m/>
    <m/>
    <s v="Water - Maintenance"/>
    <m/>
    <s v="Watr Maint Trans &amp; Distr Exp"/>
    <s v="Operations &amp; Maintenance"/>
    <s v="ClearWater Solutions, LLC"/>
    <d v="2020-05-29T00:00:00"/>
    <s v="Water - T&amp;D Maint - Maint of Mains"/>
    <s v="Water"/>
    <n v="630607"/>
    <s v="Center Ridge"/>
  </r>
  <r>
    <n v="723530"/>
    <d v="2024-09-01T00:00:00"/>
    <m/>
    <d v="2024-09-01T00:00:00"/>
    <s v="Journal"/>
    <s v="JE35184"/>
    <s v="Journal"/>
    <s v="Bluegrass Water"/>
    <m/>
    <n v="630607"/>
    <s v="Expense"/>
    <s v="24.08 ClearWater AP Accrual - KY-Center Ridge 4-W"/>
    <m/>
    <n v="412.5"/>
    <n v="-412.5"/>
    <s v="KY-Center Ridge : KY-Center Ridge 4-W"/>
    <x v="15"/>
    <s v="No"/>
    <s v="Water"/>
    <s v="ClearWater Solutions, LLC"/>
    <m/>
    <m/>
    <s v="Water - Maintenance"/>
    <m/>
    <s v="Watr Maint Trans &amp; Distr Exp"/>
    <s v="Operations &amp; Maintenance"/>
    <s v="ClearWater Solutions, LLC"/>
    <d v="2020-05-29T00:00:00"/>
    <s v="Water - T&amp;D Maint - Maint of Mains"/>
    <s v="Water"/>
    <n v="630607"/>
    <s v="Center Ridge"/>
  </r>
  <r>
    <n v="723530"/>
    <d v="2024-09-01T00:00:00"/>
    <m/>
    <d v="2024-09-01T00:00:00"/>
    <s v="Journal"/>
    <s v="JE35184"/>
    <s v="Journal"/>
    <s v="Bluegrass Water"/>
    <m/>
    <n v="635000"/>
    <s v="Expense"/>
    <s v="24.08 ClearWater AP Accrual - KY-Center Ridge 3-W"/>
    <m/>
    <n v="220"/>
    <n v="-220"/>
    <s v="KY-Center Ridge : KY-Center Ridge 3-W"/>
    <x v="14"/>
    <s v="No"/>
    <s v="Water"/>
    <s v="ClearWater Solutions, LLC"/>
    <m/>
    <m/>
    <s v="Water - Testing"/>
    <m/>
    <s v="Water Treatment Expense"/>
    <s v="Operations &amp; Maintenance"/>
    <s v="ClearWater Solutions, LLC"/>
    <d v="2020-05-29T00:00:00"/>
    <s v="Water - Testing"/>
    <s v="Water"/>
    <n v="635000"/>
    <s v="Center Ridge"/>
  </r>
  <r>
    <n v="723530"/>
    <d v="2024-09-01T00:00:00"/>
    <m/>
    <d v="2024-09-01T00:00:00"/>
    <s v="Journal"/>
    <s v="JE35184"/>
    <s v="Journal"/>
    <s v="Bluegrass Water"/>
    <m/>
    <n v="720000"/>
    <s v="Expense"/>
    <s v="24.08 ClearWater AP Accrual - KY-Kingswood-WW"/>
    <m/>
    <n v="12.69"/>
    <n v="-12.69"/>
    <s v="KY-Kingswood : KY-Kingswood-WW"/>
    <x v="10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19-09-16T00:00:00"/>
    <s v="Sewer - Materials and Supplies"/>
    <s v="Sewer"/>
    <n v="720000"/>
    <s v="Kingswood"/>
  </r>
  <r>
    <n v="723530"/>
    <d v="2024-09-01T00:00:00"/>
    <m/>
    <d v="2024-09-01T00:00:00"/>
    <s v="Journal"/>
    <s v="JE35184"/>
    <s v="Journal"/>
    <s v="Bluegrass Water"/>
    <m/>
    <n v="720000"/>
    <s v="Expense"/>
    <s v="24.08 ClearWater AP Accrual - KY-Brocklyn-WW"/>
    <m/>
    <n v="105.73"/>
    <n v="-105.73"/>
    <s v="KY-Brocklyn : KY-Brocklyn-WW"/>
    <x v="6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19-09-17T00:00:00"/>
    <s v="Sewer - Materials and Supplies"/>
    <s v="Sewer"/>
    <n v="720000"/>
    <s v="Brocklyn Utilities"/>
  </r>
  <r>
    <n v="723530"/>
    <d v="2024-09-01T00:00:00"/>
    <m/>
    <d v="2024-09-01T00:00:00"/>
    <s v="Journal"/>
    <s v="JE35184"/>
    <s v="Journal"/>
    <s v="Bluegrass Water"/>
    <m/>
    <n v="720000"/>
    <s v="Expense"/>
    <s v="24.08 ClearWater AP Accrual - KY-Airview-WW"/>
    <m/>
    <n v="207.53"/>
    <n v="-207.53"/>
    <s v="KY-Airview : KY-Airview-WW"/>
    <x v="5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19-09-24T00:00:00"/>
    <s v="Sewer - Materials and Supplies"/>
    <s v="Sewer"/>
    <n v="720000"/>
    <s v="Airview Utilities"/>
  </r>
  <r>
    <n v="723530"/>
    <d v="2024-09-01T00:00:00"/>
    <m/>
    <d v="2024-09-01T00:00:00"/>
    <s v="Journal"/>
    <s v="JE35184"/>
    <s v="Journal"/>
    <s v="Bluegrass Water"/>
    <m/>
    <n v="720000"/>
    <s v="Expense"/>
    <s v="24.08 ClearWater AP Accrual - KY-Lake Columbia-WW"/>
    <m/>
    <n v="278.27"/>
    <n v="-278.27"/>
    <s v="KY-Lake Columbia : KY-Lake Columbia-WW"/>
    <x v="11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19-09-24T00:00:00"/>
    <s v="Sewer - Materials and Supplies"/>
    <s v="Sewer"/>
    <n v="720000"/>
    <s v="Lake Columbia Utilities"/>
  </r>
  <r>
    <n v="723530"/>
    <d v="2024-09-01T00:00:00"/>
    <m/>
    <d v="2024-09-01T00:00:00"/>
    <s v="Journal"/>
    <s v="JE35184"/>
    <s v="Journal"/>
    <s v="Bluegrass Water"/>
    <m/>
    <n v="720000"/>
    <s v="Expense"/>
    <s v="24.08 ClearWater AP Accrual - KY-Fox Run-WW"/>
    <m/>
    <n v="162.80000000000001"/>
    <n v="-162.80000000000001"/>
    <s v="KY-Fox Run : KY-Fox Run-WW"/>
    <x v="7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19-09-30T00:00:00"/>
    <s v="Sewer - Materials and Supplies"/>
    <s v="Sewer"/>
    <n v="720000"/>
    <s v="Fox Run Utilities"/>
  </r>
  <r>
    <n v="723530"/>
    <d v="2024-09-01T00:00:00"/>
    <m/>
    <d v="2024-09-01T00:00:00"/>
    <s v="Journal"/>
    <s v="JE35184"/>
    <s v="Journal"/>
    <s v="Bluegrass Water"/>
    <m/>
    <n v="720000"/>
    <s v="Expense"/>
    <s v="24.08 ClearWater AP Accrual - KY-Delaplain Disposal-WW"/>
    <m/>
    <n v="345.49"/>
    <n v="-345.49"/>
    <s v="KY-Delaplain Disposal : KY-Delaplain Disposal-WW"/>
    <x v="3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21-02-23T00:00:00"/>
    <s v="Sewer - Materials and Supplies"/>
    <s v="Sewer"/>
    <n v="720000"/>
    <s v="Delaplain Disposal Co"/>
  </r>
  <r>
    <n v="723530"/>
    <d v="2024-09-01T00:00:00"/>
    <m/>
    <d v="2024-09-01T00:00:00"/>
    <s v="Journal"/>
    <s v="JE35184"/>
    <s v="Journal"/>
    <s v="Bluegrass Water"/>
    <m/>
    <n v="720000"/>
    <s v="Expense"/>
    <s v="24.08 ClearWater AP Accrual - KY-Springcrest-WW"/>
    <m/>
    <n v="41.32"/>
    <n v="-41.32"/>
    <s v="KY-Springcrest : KY-Springcrest-WW"/>
    <x v="23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21-02-23T00:00:00"/>
    <s v="Sewer - Materials and Supplies"/>
    <s v="Sewer"/>
    <n v="720000"/>
    <s v="Springcrest Sewer"/>
  </r>
  <r>
    <n v="723530"/>
    <d v="2024-09-01T00:00:00"/>
    <m/>
    <d v="2024-09-01T00:00:00"/>
    <s v="Journal"/>
    <s v="JE35184"/>
    <s v="Journal"/>
    <s v="Bluegrass Water"/>
    <m/>
    <n v="720000"/>
    <s v="Expense"/>
    <s v="24.08 ClearWater AP Accrual - KY-Darlington Creek-WW"/>
    <m/>
    <n v="291.12"/>
    <n v="-291.12"/>
    <s v="KY-Darlington Creek : KY-Darlington Creek-WW"/>
    <x v="25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22-03-31T00:00:00"/>
    <s v="Sewer - Materials and Supplies"/>
    <s v="Sewer"/>
    <n v="720000"/>
    <s v="Darlington Creek HOA"/>
  </r>
  <r>
    <n v="723530"/>
    <d v="2024-09-01T00:00:00"/>
    <m/>
    <d v="2024-09-01T00:00:00"/>
    <s v="Journal"/>
    <s v="JE35184"/>
    <s v="Journal"/>
    <s v="Bluegrass Water"/>
    <m/>
    <n v="720000"/>
    <s v="Expense"/>
    <s v="24.08 ClearWater AP Accrual - KY-Yung Farm-WW"/>
    <m/>
    <n v="72.78"/>
    <n v="-72.78"/>
    <s v="KY-Yung Farm : KY-Yung Farm-WW"/>
    <x v="34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23-12-20T00:00:00"/>
    <s v="Sewer - Materials and Supplies"/>
    <s v="Sewer"/>
    <n v="720000"/>
    <s v="Yung Farm Estates HOA"/>
  </r>
  <r>
    <n v="723530"/>
    <d v="2024-09-01T00:00:00"/>
    <m/>
    <d v="2024-09-01T00:00:00"/>
    <s v="Journal"/>
    <s v="JE35184"/>
    <s v="Journal"/>
    <s v="Bluegrass Water"/>
    <m/>
    <n v="729000"/>
    <s v="Expense"/>
    <s v="24.08 ClearWater AP Accrual - KY-Persimmon Ridge-WW"/>
    <m/>
    <n v="7040"/>
    <n v="-7040"/>
    <s v="KY-Persimmon Ridge : KY-Persimmon Ridge-WW"/>
    <x v="2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16T00:00:00"/>
    <s v="Sewer - Mowing and Lawn maintenance"/>
    <s v="Sewer"/>
    <n v="729000"/>
    <s v="Persimmon Ridge"/>
  </r>
  <r>
    <n v="723530"/>
    <d v="2024-09-01T00:00:00"/>
    <m/>
    <d v="2024-09-01T00:00:00"/>
    <s v="Journal"/>
    <s v="JE35184"/>
    <s v="Journal"/>
    <s v="Bluegrass Water"/>
    <m/>
    <n v="729000"/>
    <s v="Expense"/>
    <s v="24.08 ClearWater AP Accrual - KY-Kingswood-WW"/>
    <m/>
    <n v="1540"/>
    <n v="-1540"/>
    <s v="KY-Kingswood : KY-Kingswood-WW"/>
    <x v="10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16T00:00:00"/>
    <s v="Sewer - Mowing and Lawn maintenance"/>
    <s v="Sewer"/>
    <n v="729000"/>
    <s v="Kingswood"/>
  </r>
  <r>
    <n v="723530"/>
    <d v="2024-09-01T00:00:00"/>
    <m/>
    <d v="2024-09-01T00:00:00"/>
    <s v="Journal"/>
    <s v="JE35184"/>
    <s v="Journal"/>
    <s v="Bluegrass Water"/>
    <m/>
    <n v="729000"/>
    <s v="Expense"/>
    <s v="24.08 ClearWater AP Accrual - KY-Brocklyn-WW"/>
    <m/>
    <n v="880"/>
    <n v="-880"/>
    <s v="KY-Brocklyn : KY-Brocklyn-WW"/>
    <x v="6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17T00:00:00"/>
    <s v="Sewer - Mowing and Lawn maintenance"/>
    <s v="Sewer"/>
    <n v="729000"/>
    <s v="Brocklyn Utilities"/>
  </r>
  <r>
    <n v="723530"/>
    <d v="2024-09-01T00:00:00"/>
    <m/>
    <d v="2024-09-01T00:00:00"/>
    <s v="Journal"/>
    <s v="JE35184"/>
    <s v="Journal"/>
    <s v="Bluegrass Water"/>
    <m/>
    <n v="729000"/>
    <s v="Expense"/>
    <s v="24.08 ClearWater AP Accrual - KY-Airview-WW"/>
    <m/>
    <n v="495"/>
    <n v="-495"/>
    <s v="KY-Airview : KY-Airview-WW"/>
    <x v="5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24T00:00:00"/>
    <s v="Sewer - Mowing and Lawn maintenance"/>
    <s v="Sewer"/>
    <n v="729000"/>
    <s v="Airview Utilities"/>
  </r>
  <r>
    <n v="723530"/>
    <d v="2024-09-01T00:00:00"/>
    <m/>
    <d v="2024-09-01T00:00:00"/>
    <s v="Journal"/>
    <s v="JE35184"/>
    <s v="Journal"/>
    <s v="Bluegrass Water"/>
    <m/>
    <n v="729000"/>
    <s v="Expense"/>
    <s v="24.08 ClearWater AP Accrual - KY-Golden Acres-WW"/>
    <m/>
    <n v="550"/>
    <n v="-550"/>
    <s v="KY-Marshall Co. Environmental : KY-Golden Acres-WW"/>
    <x v="8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30T00:00:00"/>
    <s v="Sewer - Mowing and Lawn maintenance"/>
    <s v="Sewer"/>
    <n v="729000"/>
    <s v="Marshall County Environmental"/>
  </r>
  <r>
    <n v="723530"/>
    <d v="2024-09-01T00:00:00"/>
    <m/>
    <d v="2024-09-01T00:00:00"/>
    <s v="Journal"/>
    <s v="JE35184"/>
    <s v="Journal"/>
    <s v="Bluegrass Water"/>
    <m/>
    <n v="729000"/>
    <s v="Expense"/>
    <s v="24.08 ClearWater AP Accrual - KY-Great Oaks-WW"/>
    <m/>
    <n v="660"/>
    <n v="-660"/>
    <s v="KY-Marshall Co. Environmental : KY-Great Oaks-WW"/>
    <x v="9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30T00:00:00"/>
    <s v="Sewer - Mowing and Lawn maintenance"/>
    <s v="Sewer"/>
    <n v="729000"/>
    <s v="Marshall County Environmental"/>
  </r>
  <r>
    <n v="723530"/>
    <d v="2024-09-01T00:00:00"/>
    <m/>
    <d v="2024-09-01T00:00:00"/>
    <s v="Journal"/>
    <s v="JE35184"/>
    <s v="Journal"/>
    <s v="Bluegrass Water"/>
    <m/>
    <n v="729000"/>
    <s v="Expense"/>
    <s v="24.08 ClearWater AP Accrual - KY-Marshall Ridge-WW"/>
    <m/>
    <n v="660"/>
    <n v="-660"/>
    <s v="KY-Marshall Ridge : KY-Marshall Ridge-WW"/>
    <x v="18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11-19T00:00:00"/>
    <s v="Sewer - Mowing and Lawn maintenance"/>
    <s v="Sewer"/>
    <n v="729000"/>
    <s v="Marshall Ridge"/>
  </r>
  <r>
    <n v="723530"/>
    <d v="2024-09-01T00:00:00"/>
    <m/>
    <d v="2024-09-01T00:00:00"/>
    <s v="Journal"/>
    <s v="JE35184"/>
    <s v="Journal"/>
    <s v="Bluegrass Water"/>
    <m/>
    <n v="729000"/>
    <s v="Expense"/>
    <s v="24.08 ClearWater AP Accrual - KY-Delaplain Disposal-WW"/>
    <m/>
    <n v="2640"/>
    <n v="-2640"/>
    <s v="KY-Delaplain Disposal : KY-Delaplain Disposal-WW"/>
    <x v="3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1-02-23T00:00:00"/>
    <s v="Sewer - Mowing and Lawn maintenance"/>
    <s v="Sewer"/>
    <n v="729000"/>
    <s v="Delaplain Disposal Co"/>
  </r>
  <r>
    <n v="723530"/>
    <d v="2024-09-01T00:00:00"/>
    <m/>
    <d v="2024-09-01T00:00:00"/>
    <s v="Journal"/>
    <s v="JE35184"/>
    <s v="Journal"/>
    <s v="Bluegrass Water"/>
    <m/>
    <n v="729000"/>
    <s v="Expense"/>
    <s v="24.08 ClearWater AP Accrual - KY-Timberland-WW"/>
    <m/>
    <n v="825"/>
    <n v="-825"/>
    <s v="KY-Joann Estates : KY-Timberland-WW"/>
    <x v="16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04-30T00:00:00"/>
    <s v="Sewer - Mowing and Lawn maintenance"/>
    <s v="Sewer"/>
    <n v="729000"/>
    <s v="Joann Estates"/>
  </r>
  <r>
    <n v="723530"/>
    <d v="2024-09-01T00:00:00"/>
    <m/>
    <d v="2024-09-01T00:00:00"/>
    <s v="Journal"/>
    <s v="JE35184"/>
    <s v="Journal"/>
    <s v="Bluegrass Water"/>
    <m/>
    <n v="729000"/>
    <s v="Expense"/>
    <s v="24.08 ClearWater AP Accrual - KY-River Bluffs-WW"/>
    <m/>
    <n v="1430"/>
    <n v="-1430"/>
    <s v="KY-River Bluffs : KY-River Bluffs-WW"/>
    <x v="17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05-01T00:00:00"/>
    <s v="Sewer - Mowing and Lawn maintenance"/>
    <s v="Sewer"/>
    <n v="729000"/>
    <s v="River Bluffs"/>
  </r>
  <r>
    <n v="723530"/>
    <d v="2024-09-01T00:00:00"/>
    <m/>
    <d v="2024-09-01T00:00:00"/>
    <s v="Journal"/>
    <s v="JE35184"/>
    <s v="Journal"/>
    <s v="Bluegrass Water"/>
    <m/>
    <n v="729000"/>
    <s v="Expense"/>
    <s v="24.08 ClearWater AP Accrual - KY-Arcadia Pines-WW"/>
    <m/>
    <n v="660"/>
    <n v="-660"/>
    <s v="KY-Arcadia Pines : KY-Arcadia Pines-WW"/>
    <x v="20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11-19T00:00:00"/>
    <s v="Sewer - Mowing and Lawn maintenance"/>
    <s v="Sewer"/>
    <n v="729000"/>
    <s v="Arcadia Pines"/>
  </r>
  <r>
    <n v="723530"/>
    <d v="2024-09-01T00:00:00"/>
    <m/>
    <d v="2024-09-01T00:00:00"/>
    <s v="Journal"/>
    <s v="JE35184"/>
    <s v="Journal"/>
    <s v="Bluegrass Water"/>
    <m/>
    <n v="729000"/>
    <s v="Expense"/>
    <s v="24.08 ClearWater AP Accrual - KY-Carriage Park-WW"/>
    <m/>
    <n v="770"/>
    <n v="-770"/>
    <s v="KY-Carriage Park : KY-Carriage Park-WW"/>
    <x v="21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11-19T00:00:00"/>
    <s v="Sewer - Mowing and Lawn maintenance"/>
    <s v="Sewer"/>
    <n v="729000"/>
    <s v="Carriage Park"/>
  </r>
  <r>
    <n v="723530"/>
    <d v="2024-09-01T00:00:00"/>
    <m/>
    <d v="2024-09-01T00:00:00"/>
    <s v="Journal"/>
    <s v="JE35184"/>
    <s v="Journal"/>
    <s v="Bluegrass Water"/>
    <m/>
    <n v="729000"/>
    <s v="Expense"/>
    <s v="24.08 ClearWater AP Accrual - KY-Woodland Acres-WW"/>
    <m/>
    <n v="550"/>
    <n v="-550"/>
    <s v="KY-Woodland Acres : KY-Woodland Acres-WW"/>
    <x v="24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1-03-09T00:00:00"/>
    <s v="Sewer - Mowing and Lawn maintenance"/>
    <s v="Sewer"/>
    <n v="729000"/>
    <s v="Woodland Acres Utilities, LLC"/>
  </r>
  <r>
    <n v="723530"/>
    <d v="2024-09-01T00:00:00"/>
    <m/>
    <d v="2024-09-01T00:00:00"/>
    <s v="Journal"/>
    <s v="JE35184"/>
    <s v="Journal"/>
    <s v="Bluegrass Water"/>
    <m/>
    <n v="729000"/>
    <s v="Expense"/>
    <s v="24.08 ClearWater AP Accrual - KY-LH Treatment-WW"/>
    <m/>
    <n v="110"/>
    <n v="-110"/>
    <s v="KY-LH Treatment : KY-LH Treatment-WW"/>
    <x v="30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24T00:00:00"/>
    <s v="Sewer - Mowing and Lawn maintenance"/>
    <s v="Sewer"/>
    <n v="729000"/>
    <s v="LH Treatment"/>
  </r>
  <r>
    <n v="723530"/>
    <d v="2024-09-01T00:00:00"/>
    <m/>
    <d v="2024-09-01T00:00:00"/>
    <s v="Journal"/>
    <s v="JE35184"/>
    <s v="Journal"/>
    <s v="Bluegrass Water"/>
    <m/>
    <n v="729000"/>
    <s v="Expense"/>
    <s v="24.08 ClearWater AP Accrual - KY-Commonwealth(Wandering Hills)-WW"/>
    <m/>
    <n v="1375"/>
    <n v="-1375"/>
    <s v="KY-Commonwealth : KY-Commonwealth(Wandering Hills)-WW"/>
    <x v="32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3-12-07T00:00:00"/>
    <s v="Sewer - Mowing and Lawn maintenance"/>
    <s v="Sewer"/>
    <n v="729000"/>
    <s v="Commonwealth Wastewater Systems"/>
  </r>
  <r>
    <n v="723530"/>
    <d v="2024-09-01T00:00:00"/>
    <m/>
    <d v="2024-09-01T00:00:00"/>
    <s v="Journal"/>
    <s v="JE35184"/>
    <s v="Journal"/>
    <s v="Bluegrass Water"/>
    <m/>
    <n v="730100"/>
    <s v="Expense"/>
    <s v="24.08 ClearWater AP Accrual - KY-Persimmon Ridge-WW"/>
    <m/>
    <n v="660"/>
    <n v="-660"/>
    <s v="KY-Persimmon Ridge : KY-Persimmon Ridge-WW"/>
    <x v="2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16T00:00:00"/>
    <s v="Sewer - Contract Operations - Collection Ops"/>
    <s v="Sewer"/>
    <n v="730100"/>
    <s v="Persimmon Ridge"/>
  </r>
  <r>
    <n v="723530"/>
    <d v="2024-09-01T00:00:00"/>
    <m/>
    <d v="2024-09-01T00:00:00"/>
    <s v="Journal"/>
    <s v="JE35184"/>
    <s v="Journal"/>
    <s v="Bluegrass Water"/>
    <m/>
    <n v="730100"/>
    <s v="Expense"/>
    <s v="24.08 ClearWater AP Accrual - KY-Kingswood-WW"/>
    <m/>
    <n v="110"/>
    <n v="-110"/>
    <s v="KY-Kingswood : KY-Kingswood-WW"/>
    <x v="10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16T00:00:00"/>
    <s v="Sewer - Contract Operations - Collection Ops"/>
    <s v="Sewer"/>
    <n v="730100"/>
    <s v="Kingswood"/>
  </r>
  <r>
    <n v="723530"/>
    <d v="2024-09-01T00:00:00"/>
    <m/>
    <d v="2024-09-01T00:00:00"/>
    <s v="Journal"/>
    <s v="JE35184"/>
    <s v="Journal"/>
    <s v="Bluegrass Water"/>
    <m/>
    <n v="730200"/>
    <s v="Expense"/>
    <s v="24.08 ClearWater AP Accrual - KY-LH Treatment-WW"/>
    <m/>
    <n v="440"/>
    <n v="-440"/>
    <s v="KY-LH Treatment : KY-LH Treatment-WW"/>
    <x v="30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24T00:00:00"/>
    <s v="Sewer - Collection Maintenance"/>
    <s v="Sewer"/>
    <n v="730200"/>
    <s v="LH Treatment"/>
  </r>
  <r>
    <n v="723530"/>
    <d v="2024-09-01T00:00:00"/>
    <m/>
    <d v="2024-09-01T00:00:00"/>
    <s v="Journal"/>
    <s v="JE35184"/>
    <s v="Journal"/>
    <s v="Bluegrass Water"/>
    <m/>
    <n v="730400"/>
    <s v="Expense"/>
    <s v="24.08 ClearWater AP Accrual - KY-Kingswood-WW"/>
    <m/>
    <n v="550"/>
    <n v="-550"/>
    <s v="KY-Kingswood : KY-Kingswood-WW"/>
    <x v="10"/>
    <s v="No"/>
    <s v="Wastewater"/>
    <s v="ClearWater Solutions, LLC"/>
    <m/>
    <m/>
    <s v="Sewer - Maintenance"/>
    <m/>
    <s v="Sewer Pumping Maint Exp"/>
    <s v="Operations &amp; Maintenance"/>
    <s v="ClearWater Solutions, LLC"/>
    <d v="2019-09-16T00:00:00"/>
    <s v="Sewer - Pumping Maintenance"/>
    <s v="Sewer"/>
    <n v="730400"/>
    <s v="Kingswood"/>
  </r>
  <r>
    <n v="723530"/>
    <d v="2024-09-01T00:00:00"/>
    <m/>
    <d v="2024-09-01T00:00:00"/>
    <s v="Journal"/>
    <s v="JE35184"/>
    <s v="Journal"/>
    <s v="Bluegrass Water"/>
    <m/>
    <n v="730400"/>
    <s v="Expense"/>
    <s v="24.08 ClearWater AP Accrual - KY-Brocklyn-WW"/>
    <m/>
    <n v="1265"/>
    <n v="-1265"/>
    <s v="KY-Brocklyn : KY-Brocklyn-WW"/>
    <x v="6"/>
    <s v="No"/>
    <s v="Wastewater"/>
    <s v="ClearWater Solutions, LLC"/>
    <m/>
    <m/>
    <s v="Sewer - Maintenance"/>
    <m/>
    <s v="Sewer Pumping Maint Exp"/>
    <s v="Operations &amp; Maintenance"/>
    <s v="ClearWater Solutions, LLC"/>
    <d v="2019-09-17T00:00:00"/>
    <s v="Sewer - Pumping Maintenance"/>
    <s v="Sewer"/>
    <n v="730400"/>
    <s v="Brocklyn Utilities"/>
  </r>
  <r>
    <n v="723530"/>
    <d v="2024-09-01T00:00:00"/>
    <m/>
    <d v="2024-09-01T00:00:00"/>
    <s v="Journal"/>
    <s v="JE35184"/>
    <s v="Journal"/>
    <s v="Bluegrass Water"/>
    <m/>
    <n v="730400"/>
    <s v="Expense"/>
    <s v="24.08 ClearWater AP Accrual - KY-Airview-WW"/>
    <m/>
    <n v="495"/>
    <n v="-495"/>
    <s v="KY-Airview : KY-Airview-WW"/>
    <x v="5"/>
    <s v="No"/>
    <s v="Wastewater"/>
    <s v="ClearWater Solutions, LLC"/>
    <m/>
    <m/>
    <s v="Sewer - Maintenance"/>
    <m/>
    <s v="Sewer Pumping Maint Exp"/>
    <s v="Operations &amp; Maintenance"/>
    <s v="ClearWater Solutions, LLC"/>
    <d v="2019-09-24T00:00:00"/>
    <s v="Sewer - Pumping Maintenance"/>
    <s v="Sewer"/>
    <n v="730400"/>
    <s v="Airview Utilities"/>
  </r>
  <r>
    <n v="723530"/>
    <d v="2024-09-01T00:00:00"/>
    <m/>
    <d v="2024-09-01T00:00:00"/>
    <s v="Journal"/>
    <s v="JE35184"/>
    <s v="Journal"/>
    <s v="Bluegrass Water"/>
    <m/>
    <n v="730400"/>
    <s v="Expense"/>
    <s v="24.08 ClearWater AP Accrual - KY-Delaplain Disposal-WW"/>
    <m/>
    <n v="1430"/>
    <n v="-1430"/>
    <s v="KY-Delaplain Disposal : KY-Delaplain Disposal-WW"/>
    <x v="3"/>
    <s v="No"/>
    <s v="Wastewater"/>
    <s v="ClearWater Solutions, LLC"/>
    <m/>
    <m/>
    <s v="Sewer - Maintenance"/>
    <m/>
    <s v="Sewer Pumping Maint Exp"/>
    <s v="Operations &amp; Maintenance"/>
    <s v="ClearWater Solutions, LLC"/>
    <d v="2021-02-23T00:00:00"/>
    <s v="Sewer - Pumping Maintenance"/>
    <s v="Sewer"/>
    <n v="730400"/>
    <s v="Delaplain Disposal Co"/>
  </r>
  <r>
    <n v="723530"/>
    <d v="2024-09-01T00:00:00"/>
    <m/>
    <d v="2024-09-01T00:00:00"/>
    <s v="Journal"/>
    <s v="JE35184"/>
    <s v="Journal"/>
    <s v="Bluegrass Water"/>
    <m/>
    <n v="730400"/>
    <s v="Expense"/>
    <s v="24.08 ClearWater AP Accrual - KY-Woodland Acres-WW"/>
    <m/>
    <n v="440"/>
    <n v="-440"/>
    <s v="KY-Woodland Acres : KY-Woodland Acres-WW"/>
    <x v="24"/>
    <s v="No"/>
    <s v="Wastewater"/>
    <s v="ClearWater Solutions, LLC"/>
    <m/>
    <m/>
    <s v="Sewer - Maintenance"/>
    <m/>
    <s v="Sewer Pumping Maint Exp"/>
    <s v="Operations &amp; Maintenance"/>
    <s v="ClearWater Solutions, LLC"/>
    <d v="2021-03-09T00:00:00"/>
    <s v="Sewer - Pumping Maintenance"/>
    <s v="Sewer"/>
    <n v="730400"/>
    <s v="Woodland Acres Utilities, LLC"/>
  </r>
  <r>
    <n v="723530"/>
    <d v="2024-09-01T00:00:00"/>
    <m/>
    <d v="2024-09-01T00:00:00"/>
    <s v="Journal"/>
    <s v="JE35184"/>
    <s v="Journal"/>
    <s v="Bluegrass Water"/>
    <m/>
    <n v="630402"/>
    <s v="Expense"/>
    <s v="24.08 ClearWater AP Accrual - KY-Center Ridge 2-W"/>
    <m/>
    <n v="165"/>
    <n v="-165"/>
    <s v="KY-Center Ridge : KY-Center Ridge 2-W"/>
    <x v="13"/>
    <s v="No"/>
    <s v="Water"/>
    <s v="ClearWater Solutions, LLC"/>
    <m/>
    <m/>
    <s v="Water - Maintenance"/>
    <m/>
    <s v="Maint Water Pumping"/>
    <s v="Operations &amp; Maintenance"/>
    <s v="ClearWater Solutions, LLC"/>
    <d v="2020-05-29T00:00:00"/>
    <s v="Water - Treatment Maint - Pumping Equip Maint"/>
    <s v="Water"/>
    <n v="630402"/>
    <s v="Center Ridge"/>
  </r>
  <r>
    <n v="723530"/>
    <d v="2024-09-01T00:00:00"/>
    <m/>
    <d v="2024-09-01T00:00:00"/>
    <s v="Journal"/>
    <s v="JE35184"/>
    <s v="Journal"/>
    <s v="Bluegrass Water"/>
    <m/>
    <n v="730400"/>
    <s v="Expense"/>
    <s v="24.08 ClearWater AP Accrual - KY-LH Treatment-WW"/>
    <m/>
    <n v="1347.5"/>
    <n v="-1347.5"/>
    <s v="KY-LH Treatment : KY-LH Treatment-WW"/>
    <x v="30"/>
    <s v="No"/>
    <s v="Wastewater"/>
    <s v="ClearWater Solutions, LLC"/>
    <m/>
    <m/>
    <s v="Sewer - Maintenance"/>
    <m/>
    <s v="Sewer Pumping Maint Exp"/>
    <s v="Operations &amp; Maintenance"/>
    <s v="ClearWater Solutions, LLC"/>
    <d v="2019-09-24T00:00:00"/>
    <s v="Sewer - Pumping Maintenance"/>
    <s v="Sewer"/>
    <n v="730400"/>
    <s v="LH Treatment"/>
  </r>
  <r>
    <n v="723530"/>
    <d v="2024-09-01T00:00:00"/>
    <m/>
    <d v="2024-09-01T00:00:00"/>
    <s v="Journal"/>
    <s v="JE35184"/>
    <s v="Journal"/>
    <s v="Bluegrass Water"/>
    <m/>
    <n v="730600"/>
    <s v="Expense"/>
    <s v="24.08 ClearWater AP Accrual - KY-Airview-WW"/>
    <m/>
    <n v="330"/>
    <n v="-330"/>
    <s v="KY-Airview : KY-Airview-WW"/>
    <x v="5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24T00:00:00"/>
    <s v="Sewer - T&amp;D Maintenance"/>
    <s v="Sewer"/>
    <n v="730600"/>
    <s v="Airview Utilities"/>
  </r>
  <r>
    <n v="723530"/>
    <d v="2024-09-01T00:00:00"/>
    <m/>
    <d v="2024-09-01T00:00:00"/>
    <s v="Journal"/>
    <s v="JE35184"/>
    <s v="Journal"/>
    <s v="Bluegrass Water"/>
    <m/>
    <n v="730600"/>
    <s v="Expense"/>
    <s v="24.08 ClearWater AP Accrual - KY-Fox Run-WW"/>
    <m/>
    <n v="990"/>
    <n v="-990"/>
    <s v="KY-Fox Run : KY-Fox Run-WW"/>
    <x v="7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30T00:00:00"/>
    <s v="Sewer - T&amp;D Maintenance"/>
    <s v="Sewer"/>
    <n v="730600"/>
    <s v="Fox Run Utilities"/>
  </r>
  <r>
    <n v="723530"/>
    <d v="2024-09-01T00:00:00"/>
    <m/>
    <d v="2024-09-01T00:00:00"/>
    <s v="Journal"/>
    <s v="JE35184"/>
    <s v="Journal"/>
    <s v="Bluegrass Water"/>
    <m/>
    <n v="730600"/>
    <s v="Expense"/>
    <s v="24.08 ClearWater AP Accrual - KY-Darlington Creek-WW"/>
    <m/>
    <n v="330"/>
    <n v="-330"/>
    <s v="KY-Darlington Creek : KY-Darlington Creek-WW"/>
    <x v="25"/>
    <s v="No"/>
    <s v="Wastewater"/>
    <s v="ClearWater Solutions, LLC"/>
    <m/>
    <m/>
    <s v="Sewer - Maintenance"/>
    <m/>
    <s v="Maint Treat &amp; Disposal"/>
    <s v="Operations &amp; Maintenance"/>
    <s v="ClearWater Solutions, LLC"/>
    <d v="2022-03-31T00:00:00"/>
    <s v="Sewer - T&amp;D Maintenance"/>
    <s v="Sewer"/>
    <n v="730600"/>
    <s v="Darlington Creek HOA"/>
  </r>
  <r>
    <n v="723530"/>
    <d v="2024-09-01T00:00:00"/>
    <m/>
    <d v="2024-09-01T00:00:00"/>
    <s v="Journal"/>
    <s v="JE35184"/>
    <s v="Journal"/>
    <s v="Bluegrass Water"/>
    <m/>
    <n v="242000"/>
    <s v="Other Current Liability"/>
    <s v="24.08 ClearWater AP Accrual - KY-Bluegrass"/>
    <n v="95519.39"/>
    <m/>
    <n v="95519.39"/>
    <s v="KY-Bluegrass"/>
    <x v="1"/>
    <s v="No"/>
    <s v="Water and Wastewater"/>
    <s v="ClearWater Solutions, LLC"/>
    <m/>
    <m/>
    <s v="ZZ-IGNORE"/>
    <m/>
    <s v="Other Liabilities"/>
    <s v="Other Current Liabilities"/>
    <s v="ClearWater Solutions, LLC"/>
    <m/>
    <s v="Misc Current and Accrued Liabilities"/>
    <m/>
    <n v="242000"/>
    <n v="0"/>
  </r>
  <r>
    <n v="728360"/>
    <d v="2024-09-01T00:00:00"/>
    <m/>
    <d v="2024-09-01T00:00:00"/>
    <s v="Bill"/>
    <s v="243068 BL"/>
    <s v="Bill"/>
    <s v="Bluegrass Water"/>
    <s v="InfoSend Inc."/>
    <n v="232000"/>
    <s v="Accounts Payable"/>
    <m/>
    <m/>
    <n v="6.36"/>
    <n v="-6.36"/>
    <m/>
    <x v="0"/>
    <m/>
    <m/>
    <m/>
    <s v="InfoSend Inc."/>
    <m/>
    <s v="ZZ-IGNORE"/>
    <m/>
    <s v="AP"/>
    <s v="Accounts Payable"/>
    <m/>
    <m/>
    <s v="Accounts Payable"/>
    <m/>
    <n v="232000"/>
    <s v=""/>
  </r>
  <r>
    <n v="728360"/>
    <d v="2024-09-01T00:00:00"/>
    <m/>
    <d v="2024-09-01T00:00:00"/>
    <s v="Bill"/>
    <s v="243068 BL"/>
    <s v="Bill"/>
    <s v="Bluegrass Water"/>
    <m/>
    <n v="903100"/>
    <s v="Expense"/>
    <m/>
    <n v="6.36"/>
    <m/>
    <n v="6.36"/>
    <s v="KY-Bluegrass"/>
    <x v="1"/>
    <s v="No"/>
    <s v="Water and Wastewater"/>
    <m/>
    <s v="InfoSend Inc.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763894"/>
    <d v="2024-09-01T00:00:00"/>
    <m/>
    <d v="2024-09-01T00:00:00"/>
    <s v="Bill"/>
    <s v="27782-A"/>
    <s v="Bill"/>
    <s v="Bluegrass Water"/>
    <s v="ClearWater Solutions, LLC"/>
    <n v="232000"/>
    <s v="Accounts Payable"/>
    <m/>
    <m/>
    <n v="12344.91"/>
    <n v="-12344.91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63894"/>
    <d v="2024-09-01T00:00:00"/>
    <m/>
    <d v="2024-09-01T00:00:00"/>
    <s v="Bill"/>
    <s v="27782-A"/>
    <s v="Bill"/>
    <s v="Bluegrass Water"/>
    <s v="KYCR20001-CMT"/>
    <n v="105000"/>
    <s v="Fixed Asset"/>
    <m/>
    <n v="12344.91"/>
    <m/>
    <n v="12344.91"/>
    <s v="KY-Center Ridge : KY-Center Ridge-W"/>
    <x v="12"/>
    <s v="No"/>
    <s v="Water"/>
    <m/>
    <s v="ClearWater Solutions, LLC"/>
    <m/>
    <s v="ZZ-IGNORE"/>
    <m/>
    <s v="PPE"/>
    <s v="Property, Plant &amp; Equipment, Net"/>
    <m/>
    <d v="2020-05-29T00:00:00"/>
    <s v="Construction In Progress"/>
    <m/>
    <n v="105000"/>
    <s v="Center Ridge"/>
  </r>
  <r>
    <n v="763895"/>
    <d v="2024-09-01T00:00:00"/>
    <m/>
    <d v="2024-09-01T00:00:00"/>
    <s v="Bill"/>
    <s v="27784-A"/>
    <s v="Bill"/>
    <s v="Bluegrass Water"/>
    <s v="ClearWater Solutions, LLC"/>
    <n v="232000"/>
    <s v="Accounts Payable"/>
    <m/>
    <m/>
    <n v="35310"/>
    <n v="-3531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63895"/>
    <d v="2024-09-01T00:00:00"/>
    <m/>
    <d v="2024-09-01T00:00:00"/>
    <s v="Bill"/>
    <s v="27784-A"/>
    <s v="Bill"/>
    <s v="Bluegrass Water"/>
    <s v="KYCR20002-CMT"/>
    <n v="105000"/>
    <s v="Fixed Asset"/>
    <m/>
    <n v="35310"/>
    <m/>
    <n v="35310"/>
    <s v="KY-Center Ridge : KY-Center Ridge 2-W"/>
    <x v="13"/>
    <s v="No"/>
    <s v="Water"/>
    <m/>
    <s v="ClearWater Solutions, LLC"/>
    <m/>
    <s v="ZZ-IGNORE"/>
    <m/>
    <s v="PPE"/>
    <s v="Property, Plant &amp; Equipment, Net"/>
    <m/>
    <d v="2020-05-29T00:00:00"/>
    <s v="Construction In Progress"/>
    <m/>
    <n v="105000"/>
    <s v="Center Ridge"/>
  </r>
  <r>
    <n v="764580"/>
    <d v="2024-09-01T00:00:00"/>
    <m/>
    <d v="2024-09-01T00:00:00"/>
    <s v="Bill"/>
    <n v="1676"/>
    <s v="Bill"/>
    <s v="Bluegrass Water"/>
    <s v="Scott County Sheriff"/>
    <n v="232000"/>
    <s v="Accounts Payable"/>
    <m/>
    <m/>
    <n v="14341.95"/>
    <n v="-14341.95"/>
    <m/>
    <x v="0"/>
    <m/>
    <m/>
    <m/>
    <s v="Scott County Sheriff"/>
    <m/>
    <s v="ZZ-IGNORE"/>
    <m/>
    <s v="AP"/>
    <s v="Accounts Payable"/>
    <m/>
    <m/>
    <s v="Accounts Payable"/>
    <m/>
    <n v="232000"/>
    <s v=""/>
  </r>
  <r>
    <n v="764580"/>
    <d v="2024-09-01T00:00:00"/>
    <m/>
    <d v="2024-09-01T00:00:00"/>
    <s v="Bill"/>
    <n v="1676"/>
    <s v="Bill"/>
    <s v="Bluegrass Water"/>
    <m/>
    <n v="408160"/>
    <s v="Expense"/>
    <m/>
    <n v="3585.49"/>
    <m/>
    <n v="3585.49"/>
    <s v="KY-LH Treatment : KY-LH Treatment-WW"/>
    <x v="30"/>
    <s v="No"/>
    <s v="Wastewater"/>
    <m/>
    <s v="Scott County Sheriff"/>
    <m/>
    <s v="Property Tax"/>
    <s v="Property Tax"/>
    <s v="Admin &amp; General"/>
    <s v="General &amp; Administrative"/>
    <m/>
    <d v="2019-09-24T00:00:00"/>
    <s v="Taxes - Property"/>
    <s v="Sewer"/>
    <n v="408160"/>
    <s v="LH Treatment"/>
  </r>
  <r>
    <n v="764580"/>
    <d v="2024-09-01T00:00:00"/>
    <m/>
    <d v="2024-09-01T00:00:00"/>
    <s v="Bill"/>
    <n v="1676"/>
    <s v="Bill"/>
    <s v="Bluegrass Water"/>
    <m/>
    <n v="408160"/>
    <s v="Expense"/>
    <m/>
    <n v="10756.46"/>
    <m/>
    <n v="10756.46"/>
    <s v="KY-Delaplain Disposal : KY-Delaplain Disposal-WW"/>
    <x v="3"/>
    <s v="No"/>
    <s v="Wastewater"/>
    <m/>
    <s v="Scott County Sheriff"/>
    <m/>
    <s v="Property Tax"/>
    <s v="Property Tax"/>
    <s v="Admin &amp; General"/>
    <s v="General &amp; Administrative"/>
    <m/>
    <d v="2021-02-23T00:00:00"/>
    <s v="Taxes - Property"/>
    <s v="Sewer"/>
    <n v="408160"/>
    <s v="Delaplain Disposal Co"/>
  </r>
  <r>
    <n v="765304"/>
    <d v="2024-09-01T00:00:00"/>
    <m/>
    <d v="2024-09-01T00:00:00"/>
    <s v="Bill"/>
    <n v="3079"/>
    <s v="Bill"/>
    <s v="Bluegrass Water"/>
    <s v="Oldham County Sheriff"/>
    <n v="232000"/>
    <s v="Accounts Payable"/>
    <m/>
    <m/>
    <n v="13766.57"/>
    <n v="-13766.57"/>
    <m/>
    <x v="0"/>
    <m/>
    <m/>
    <m/>
    <s v="Oldham County Sheriff"/>
    <m/>
    <s v="ZZ-IGNORE"/>
    <m/>
    <s v="AP"/>
    <s v="Accounts Payable"/>
    <m/>
    <m/>
    <s v="Accounts Payable"/>
    <m/>
    <n v="232000"/>
    <s v=""/>
  </r>
  <r>
    <n v="765304"/>
    <d v="2024-09-01T00:00:00"/>
    <m/>
    <d v="2024-09-01T00:00:00"/>
    <s v="Bill"/>
    <n v="3079"/>
    <s v="Bill"/>
    <s v="Bluegrass Water"/>
    <m/>
    <n v="408160"/>
    <s v="Expense"/>
    <m/>
    <n v="13766.57"/>
    <m/>
    <n v="13766.57"/>
    <s v="KY-River Bluffs : KY-River Bluffs-WW"/>
    <x v="17"/>
    <s v="No"/>
    <s v="Wastewater"/>
    <m/>
    <s v="Oldham County Sheriff"/>
    <m/>
    <s v="Property Tax"/>
    <s v="Property Tax"/>
    <s v="Admin &amp; General"/>
    <s v="General &amp; Administrative"/>
    <m/>
    <d v="2020-05-01T00:00:00"/>
    <s v="Taxes - Property"/>
    <s v="Sewer"/>
    <n v="408160"/>
    <s v="River Bluffs"/>
  </r>
  <r>
    <n v="765306"/>
    <d v="2024-09-01T00:00:00"/>
    <m/>
    <d v="2024-09-01T00:00:00"/>
    <s v="Bill"/>
    <s v="1066-2023"/>
    <s v="Bill"/>
    <s v="Bluegrass Water"/>
    <s v="Hardin County Sheriff"/>
    <n v="232000"/>
    <s v="Accounts Payable"/>
    <m/>
    <m/>
    <n v="6073.26"/>
    <n v="-6073.26"/>
    <m/>
    <x v="0"/>
    <m/>
    <m/>
    <m/>
    <s v="Hardin County Sheriff"/>
    <m/>
    <s v="ZZ-IGNORE"/>
    <m/>
    <s v="AP"/>
    <s v="Accounts Payable"/>
    <m/>
    <m/>
    <s v="Accounts Payable"/>
    <m/>
    <n v="232000"/>
    <s v=""/>
  </r>
  <r>
    <n v="765306"/>
    <d v="2024-09-01T00:00:00"/>
    <m/>
    <d v="2024-09-01T00:00:00"/>
    <s v="Bill"/>
    <s v="1066-2023"/>
    <s v="Bill"/>
    <s v="Bluegrass Water"/>
    <m/>
    <n v="408160"/>
    <s v="Expense"/>
    <m/>
    <n v="6073.26"/>
    <m/>
    <n v="6073.26"/>
    <s v="KY-Airview : KY-Airview-WW"/>
    <x v="5"/>
    <s v="No"/>
    <s v="Wastewater"/>
    <m/>
    <s v="Hardin County Sheriff"/>
    <m/>
    <s v="Property Tax"/>
    <s v="Property Tax"/>
    <s v="Admin &amp; General"/>
    <s v="General &amp; Administrative"/>
    <m/>
    <d v="2019-09-24T00:00:00"/>
    <s v="Taxes - Property"/>
    <s v="Sewer"/>
    <n v="408160"/>
    <s v="Airview Utilities"/>
  </r>
  <r>
    <n v="765309"/>
    <d v="2024-09-01T00:00:00"/>
    <m/>
    <d v="2024-09-01T00:00:00"/>
    <s v="Bill"/>
    <s v="3072- Fee"/>
    <s v="Bill"/>
    <s v="Bluegrass Water"/>
    <s v="Oldham County Sheriff"/>
    <n v="232000"/>
    <s v="Accounts Payable"/>
    <m/>
    <m/>
    <n v="116.36"/>
    <n v="-116.36"/>
    <m/>
    <x v="0"/>
    <m/>
    <m/>
    <m/>
    <s v="Oldham County Sheriff"/>
    <m/>
    <s v="ZZ-IGNORE"/>
    <m/>
    <s v="AP"/>
    <s v="Accounts Payable"/>
    <m/>
    <m/>
    <s v="Accounts Payable"/>
    <m/>
    <n v="232000"/>
    <s v=""/>
  </r>
  <r>
    <n v="765309"/>
    <d v="2024-09-01T00:00:00"/>
    <m/>
    <d v="2024-09-01T00:00:00"/>
    <s v="Bill"/>
    <s v="3072- Fee"/>
    <s v="Bill"/>
    <s v="Bluegrass Water"/>
    <m/>
    <n v="408160"/>
    <s v="Expense"/>
    <m/>
    <n v="116.36"/>
    <m/>
    <n v="116.36"/>
    <s v="KY-River Bluffs : KY-River Bluffs-WW"/>
    <x v="17"/>
    <s v="No"/>
    <s v="Wastewater"/>
    <m/>
    <s v="Oldham County Sheriff"/>
    <m/>
    <s v="Property Tax"/>
    <s v="Property Tax"/>
    <s v="Admin &amp; General"/>
    <s v="General &amp; Administrative"/>
    <m/>
    <d v="2020-05-01T00:00:00"/>
    <s v="Taxes - Property"/>
    <s v="Sewer"/>
    <n v="408160"/>
    <s v="River Bluffs"/>
  </r>
  <r>
    <n v="765312"/>
    <d v="2024-09-01T00:00:00"/>
    <m/>
    <d v="2024-09-01T00:00:00"/>
    <s v="Bill"/>
    <s v="27739- 2023"/>
    <s v="Bill"/>
    <s v="Bluegrass Water"/>
    <s v="Mike Jansen - Campbell County"/>
    <n v="232000"/>
    <s v="Accounts Payable"/>
    <m/>
    <m/>
    <n v="2498.35"/>
    <n v="-2498.35"/>
    <m/>
    <x v="0"/>
    <m/>
    <m/>
    <m/>
    <s v="Mike Jansen - Campbell County"/>
    <m/>
    <s v="ZZ-IGNORE"/>
    <m/>
    <s v="AP"/>
    <s v="Accounts Payable"/>
    <m/>
    <m/>
    <s v="Accounts Payable"/>
    <m/>
    <n v="232000"/>
    <s v=""/>
  </r>
  <r>
    <n v="765312"/>
    <d v="2024-09-01T00:00:00"/>
    <m/>
    <d v="2024-09-01T00:00:00"/>
    <s v="Bill"/>
    <s v="27739- 2023"/>
    <s v="Bill"/>
    <s v="Bluegrass Water"/>
    <m/>
    <n v="408160"/>
    <s v="Expense"/>
    <m/>
    <n v="2498.35"/>
    <m/>
    <n v="2498.35"/>
    <s v="KY-Darlington Creek : KY-Darlington Creek-WW"/>
    <x v="25"/>
    <s v="No"/>
    <s v="Wastewater"/>
    <m/>
    <s v="Mike Jansen - Campbell County"/>
    <m/>
    <s v="Property Tax"/>
    <s v="Property Tax"/>
    <s v="Admin &amp; General"/>
    <s v="General &amp; Administrative"/>
    <m/>
    <d v="2022-03-31T00:00:00"/>
    <s v="Taxes - Property"/>
    <s v="Sewer"/>
    <n v="408160"/>
    <s v="Darlington Creek HOA"/>
  </r>
  <r>
    <n v="765315"/>
    <d v="2024-09-01T00:00:00"/>
    <m/>
    <d v="2024-09-01T00:00:00"/>
    <s v="Bill"/>
    <s v="293- 2024"/>
    <s v="Bill"/>
    <s v="Bluegrass Water"/>
    <s v="Jessamine County Sheriff"/>
    <n v="232000"/>
    <s v="Accounts Payable"/>
    <m/>
    <m/>
    <n v="2810.13"/>
    <n v="-2810.13"/>
    <m/>
    <x v="0"/>
    <m/>
    <m/>
    <m/>
    <s v="Jessamine County Sheriff"/>
    <m/>
    <s v="ZZ-IGNORE"/>
    <m/>
    <s v="AP"/>
    <s v="Accounts Payable"/>
    <m/>
    <m/>
    <s v="Accounts Payable"/>
    <m/>
    <n v="232000"/>
    <s v=""/>
  </r>
  <r>
    <n v="765315"/>
    <d v="2024-09-01T00:00:00"/>
    <m/>
    <d v="2024-09-01T00:00:00"/>
    <s v="Bill"/>
    <s v="293- 2024"/>
    <s v="Bill"/>
    <s v="Bluegrass Water"/>
    <m/>
    <n v="408160"/>
    <s v="Expense"/>
    <m/>
    <n v="2810.13"/>
    <m/>
    <n v="2810.13"/>
    <s v="KY-Springcrest : KY-Springcrest-WW"/>
    <x v="23"/>
    <s v="No"/>
    <s v="Wastewater"/>
    <m/>
    <s v="Jessamine County Sheriff"/>
    <m/>
    <s v="Property Tax"/>
    <s v="Property Tax"/>
    <s v="Admin &amp; General"/>
    <s v="General &amp; Administrative"/>
    <m/>
    <d v="2021-02-23T00:00:00"/>
    <s v="Taxes - Property"/>
    <s v="Sewer"/>
    <n v="408160"/>
    <s v="Springcrest Sewer"/>
  </r>
  <r>
    <n v="765417"/>
    <d v="2024-09-01T00:00:00"/>
    <m/>
    <d v="2024-09-01T00:00:00"/>
    <s v="Bill"/>
    <n v="7739"/>
    <s v="Bill"/>
    <s v="Bluegrass Water"/>
    <s v="Graves County Sheriff"/>
    <n v="232000"/>
    <s v="Accounts Payable"/>
    <m/>
    <m/>
    <n v="1714.09"/>
    <n v="-1714.09"/>
    <m/>
    <x v="0"/>
    <m/>
    <m/>
    <m/>
    <s v="Graves County Sheriff"/>
    <m/>
    <s v="ZZ-IGNORE"/>
    <m/>
    <s v="AP"/>
    <s v="Accounts Payable"/>
    <m/>
    <m/>
    <s v="Accounts Payable"/>
    <m/>
    <n v="232000"/>
    <s v=""/>
  </r>
  <r>
    <n v="765417"/>
    <d v="2024-09-01T00:00:00"/>
    <m/>
    <d v="2024-09-01T00:00:00"/>
    <s v="Bill"/>
    <n v="7739"/>
    <s v="Bill"/>
    <s v="Bluegrass Water"/>
    <m/>
    <n v="408160"/>
    <s v="Expense"/>
    <m/>
    <n v="1714.09"/>
    <m/>
    <n v="1714.09"/>
    <s v="KY-Bluegrass"/>
    <x v="1"/>
    <s v="No"/>
    <s v="Wastewater"/>
    <m/>
    <s v="Graves County Sheriff"/>
    <m/>
    <s v="Property Tax"/>
    <s v="Property Tax"/>
    <s v="Admin &amp; General"/>
    <s v="General &amp; Administrative"/>
    <m/>
    <m/>
    <s v="Taxes - Property"/>
    <m/>
    <n v="408160"/>
    <n v="0"/>
  </r>
  <r>
    <n v="765820"/>
    <d v="2024-09-01T00:00:00"/>
    <m/>
    <d v="2024-09-01T00:00:00"/>
    <s v="Bill"/>
    <s v="2023091- 2023"/>
    <s v="Bill"/>
    <s v="Bluegrass Water"/>
    <s v="Sheriff Walt Sholar - Bullitt County"/>
    <n v="232000"/>
    <s v="Accounts Payable"/>
    <m/>
    <m/>
    <n v="10621.82"/>
    <n v="-10621.82"/>
    <m/>
    <x v="0"/>
    <m/>
    <m/>
    <m/>
    <s v="Sheriff Walt Sholar - Bullitt County"/>
    <m/>
    <s v="ZZ-IGNORE"/>
    <m/>
    <s v="AP"/>
    <s v="Accounts Payable"/>
    <m/>
    <m/>
    <s v="Accounts Payable"/>
    <m/>
    <n v="232000"/>
    <s v=""/>
  </r>
  <r>
    <n v="765820"/>
    <d v="2024-09-01T00:00:00"/>
    <m/>
    <d v="2024-09-01T00:00:00"/>
    <s v="Bill"/>
    <s v="2023091- 2023"/>
    <s v="Bill"/>
    <s v="Bluegrass Water"/>
    <m/>
    <n v="408160"/>
    <s v="Expense"/>
    <m/>
    <n v="4248.7299999999996"/>
    <m/>
    <n v="4248.7299999999996"/>
    <s v="KY-Lake Columbia : KY-Lake Columbia-WW"/>
    <x v="11"/>
    <s v="No"/>
    <s v="Wastewater"/>
    <m/>
    <s v="Sheriff Walt Sholar - Bullitt County"/>
    <m/>
    <s v="Property Tax"/>
    <s v="Property Tax"/>
    <s v="Admin &amp; General"/>
    <s v="General &amp; Administrative"/>
    <m/>
    <d v="2019-09-24T00:00:00"/>
    <s v="Taxes - Property"/>
    <s v="Sewer"/>
    <n v="408160"/>
    <s v="Lake Columbia Utilities"/>
  </r>
  <r>
    <n v="765820"/>
    <d v="2024-09-01T00:00:00"/>
    <m/>
    <d v="2024-09-01T00:00:00"/>
    <s v="Bill"/>
    <s v="2023091- 2023"/>
    <s v="Bill"/>
    <s v="Bluegrass Water"/>
    <m/>
    <n v="408160"/>
    <s v="Expense"/>
    <m/>
    <n v="4248.7299999999996"/>
    <m/>
    <n v="4248.7299999999996"/>
    <s v="KY-Kingswood : KY-Kingswood-WW"/>
    <x v="10"/>
    <s v="No"/>
    <s v="Wastewater"/>
    <m/>
    <s v="Sheriff Walt Sholar - Bullitt County"/>
    <m/>
    <s v="Property Tax"/>
    <s v="Property Tax"/>
    <s v="Admin &amp; General"/>
    <s v="General &amp; Administrative"/>
    <m/>
    <d v="2019-09-16T00:00:00"/>
    <s v="Taxes - Property"/>
    <s v="Sewer"/>
    <n v="408160"/>
    <s v="Kingswood"/>
  </r>
  <r>
    <n v="765820"/>
    <d v="2024-09-01T00:00:00"/>
    <m/>
    <d v="2024-09-01T00:00:00"/>
    <s v="Bill"/>
    <s v="2023091- 2023"/>
    <s v="Bill"/>
    <s v="Bluegrass Water"/>
    <m/>
    <n v="408160"/>
    <s v="Expense"/>
    <m/>
    <n v="2124.36"/>
    <m/>
    <n v="2124.36"/>
    <s v="KY-Woodland Acres : KY-Woodland Acres-WW"/>
    <x v="24"/>
    <s v="No"/>
    <s v="Wastewater"/>
    <m/>
    <s v="Sheriff Walt Sholar - Bullitt County"/>
    <m/>
    <s v="Property Tax"/>
    <s v="Property Tax"/>
    <s v="Admin &amp; General"/>
    <s v="General &amp; Administrative"/>
    <m/>
    <d v="2021-03-09T00:00:00"/>
    <s v="Taxes - Property"/>
    <s v="Sewer"/>
    <n v="408160"/>
    <s v="Woodland Acres Utilities, LLC"/>
  </r>
  <r>
    <n v="770123"/>
    <d v="2024-09-01T00:00:00"/>
    <m/>
    <d v="2024-09-01T00:00:00"/>
    <s v="Bill"/>
    <n v="30044"/>
    <s v="Bill"/>
    <s v="Bluegrass Water"/>
    <s v="ClearWater Solutions, LLC"/>
    <n v="232000"/>
    <s v="Accounts Payable"/>
    <m/>
    <m/>
    <n v="24449.279999999999"/>
    <n v="-24449.279999999999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70123"/>
    <d v="2024-09-01T00:00:00"/>
    <m/>
    <d v="2024-09-01T00:00:00"/>
    <s v="Bill"/>
    <n v="30044"/>
    <s v="Bill"/>
    <s v="Bluegrass Water"/>
    <s v="KYAV10000-CMT"/>
    <n v="105000"/>
    <s v="Fixed Asset"/>
    <m/>
    <n v="20824"/>
    <m/>
    <n v="20824"/>
    <s v="KY-Airview : KY-Airview-WW"/>
    <x v="5"/>
    <s v="No"/>
    <s v="Wastewater"/>
    <m/>
    <s v="ClearWater Solutions, LLC"/>
    <m/>
    <s v="ZZ-IGNORE"/>
    <m/>
    <s v="PPE"/>
    <s v="Property, Plant &amp; Equipment, Net"/>
    <m/>
    <d v="2019-09-24T00:00:00"/>
    <s v="Construction In Progress"/>
    <m/>
    <n v="105000"/>
    <s v="Airview Utilities"/>
  </r>
  <r>
    <n v="770123"/>
    <d v="2024-09-01T00:00:00"/>
    <m/>
    <d v="2024-09-01T00:00:00"/>
    <s v="Bill"/>
    <n v="30044"/>
    <s v="Bill"/>
    <s v="Bluegrass Water"/>
    <s v="KYAV10000-CMT"/>
    <n v="730206"/>
    <s v="Expense"/>
    <m/>
    <n v="459.69"/>
    <m/>
    <n v="459.69"/>
    <s v="KY-Airview : KY-Airview-WW"/>
    <x v="5"/>
    <s v="No"/>
    <s v="Wastewater"/>
    <m/>
    <s v="ClearWater Solutions, LLC"/>
    <m/>
    <s v="Sewer - Maintenance"/>
    <m/>
    <s v="Sewer Maint Collection Exp"/>
    <s v="Operations &amp; Maintenance"/>
    <m/>
    <d v="2019-09-24T00:00:00"/>
    <s v="Sewer - Collection Maint - Maint Customer Services"/>
    <s v="Sewer"/>
    <n v="730206"/>
    <s v="Airview Utilities"/>
  </r>
  <r>
    <n v="770123"/>
    <d v="2024-09-01T00:00:00"/>
    <m/>
    <d v="2024-09-01T00:00:00"/>
    <s v="Bill"/>
    <n v="30044"/>
    <s v="Bill"/>
    <s v="Bluegrass Water"/>
    <s v="KYAV10000-CMT"/>
    <n v="711000"/>
    <s v="Expense"/>
    <m/>
    <n v="2016.5"/>
    <m/>
    <n v="2016.5"/>
    <s v="KY-Airview : KY-Airview-WW"/>
    <x v="5"/>
    <s v="No"/>
    <s v="Wastewater"/>
    <m/>
    <s v="ClearWater Solutions, LLC"/>
    <m/>
    <s v="Sewer - Sludge Hauling"/>
    <m/>
    <s v="Sewer Treatment &amp; Disposal Expense"/>
    <s v="Operations &amp; Maintenance"/>
    <m/>
    <d v="2019-09-24T00:00:00"/>
    <s v="Sewer - Sludge Removal"/>
    <s v="Sewer"/>
    <n v="711000"/>
    <s v="Airview Utilities"/>
  </r>
  <r>
    <n v="770123"/>
    <d v="2024-09-01T00:00:00"/>
    <m/>
    <d v="2024-09-01T00:00:00"/>
    <s v="Bill"/>
    <n v="30044"/>
    <s v="Bill"/>
    <s v="Bluegrass Water"/>
    <s v="KYAV10000-CMT"/>
    <n v="720600"/>
    <s v="Expense"/>
    <m/>
    <n v="83.07"/>
    <m/>
    <n v="83.07"/>
    <s v="KY-Airview : KY-Airview-WW"/>
    <x v="5"/>
    <s v="No"/>
    <s v="Wastewater"/>
    <m/>
    <s v="ClearWater Solutions, LLC"/>
    <m/>
    <s v="Sewer - Maintenance"/>
    <m/>
    <s v="Maint Treat &amp; Disposal"/>
    <s v="Operations &amp; Maintenance"/>
    <m/>
    <d v="2019-09-24T00:00:00"/>
    <s v="Sewer - Materials and Supplies - T&amp;D Maint"/>
    <s v="Sewer"/>
    <n v="720600"/>
    <s v="Airview Utilities"/>
  </r>
  <r>
    <n v="770123"/>
    <d v="2024-09-01T00:00:00"/>
    <m/>
    <d v="2024-09-01T00:00:00"/>
    <s v="Bill"/>
    <n v="30044"/>
    <s v="Bill"/>
    <s v="Bluegrass Water"/>
    <s v="KYAV10000-CMT"/>
    <n v="735000"/>
    <s v="Expense"/>
    <m/>
    <n v="1066.02"/>
    <m/>
    <n v="1066.02"/>
    <s v="KY-Airview : KY-Airview-WW"/>
    <x v="5"/>
    <s v="No"/>
    <s v="Wastewater"/>
    <m/>
    <s v="ClearWater Solutions, LLC"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Airview Utilities"/>
  </r>
  <r>
    <n v="775139"/>
    <d v="2024-09-01T00:00:00"/>
    <m/>
    <d v="2024-09-01T00:00:00"/>
    <s v="Bill Credit"/>
    <s v="2123-2023-CM"/>
    <s v="Bill Credit"/>
    <s v="Bluegrass Water"/>
    <s v="Oldham County Sheriff"/>
    <n v="232000"/>
    <s v="Accounts Payable"/>
    <s v="dup"/>
    <n v="904.81"/>
    <m/>
    <n v="904.81"/>
    <m/>
    <x v="0"/>
    <m/>
    <m/>
    <m/>
    <s v="Oldham County Sheriff"/>
    <m/>
    <s v="ZZ-IGNORE"/>
    <m/>
    <s v="AP"/>
    <s v="Accounts Payable"/>
    <m/>
    <m/>
    <s v="Accounts Payable"/>
    <m/>
    <n v="232000"/>
    <s v=""/>
  </r>
  <r>
    <n v="775139"/>
    <d v="2024-09-01T00:00:00"/>
    <m/>
    <d v="2024-09-01T00:00:00"/>
    <s v="Bill Credit"/>
    <s v="2123-2023-CM"/>
    <s v="Bill Credit"/>
    <s v="Bluegrass Water"/>
    <m/>
    <n v="408160"/>
    <s v="Expense"/>
    <m/>
    <m/>
    <n v="904.81"/>
    <n v="-904.81"/>
    <s v="KY-Persimmon Ridge : KY-Persimmon Ridge-WW"/>
    <x v="2"/>
    <s v="No"/>
    <s v="Wastewater"/>
    <m/>
    <s v="Oldham County Sheriff"/>
    <m/>
    <s v="Property Tax"/>
    <s v="Property Tax"/>
    <s v="Admin &amp; General"/>
    <s v="General &amp; Administrative"/>
    <m/>
    <d v="2019-09-16T00:00:00"/>
    <s v="Taxes - Property"/>
    <s v="Sewer"/>
    <n v="408160"/>
    <s v="Persimmon Ridge"/>
  </r>
  <r>
    <n v="778224"/>
    <d v="2024-09-01T00:00:00"/>
    <m/>
    <d v="2024-09-01T00:00:00"/>
    <s v="Bill"/>
    <n v="33195"/>
    <s v="Bill"/>
    <s v="Bluegrass Water"/>
    <s v="ClearWater Solutions, LLC"/>
    <n v="232000"/>
    <s v="Accounts Payable"/>
    <m/>
    <m/>
    <n v="10610.49"/>
    <n v="-10610.49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78224"/>
    <d v="2024-09-01T00:00:00"/>
    <m/>
    <d v="2024-09-01T00:00:00"/>
    <s v="Bill"/>
    <n v="33195"/>
    <s v="Bill"/>
    <s v="Bluegrass Water"/>
    <m/>
    <n v="105000"/>
    <s v="Fixed Asset"/>
    <m/>
    <n v="3409.56"/>
    <m/>
    <n v="3409.56"/>
    <s v="KY-Airview : KY-Airview-WW"/>
    <x v="5"/>
    <s v="No"/>
    <s v="Wastewater"/>
    <m/>
    <s v="ClearWater Solutions, LLC"/>
    <n v="273565730"/>
    <s v="ZZ-IGNORE"/>
    <m/>
    <s v="PPE"/>
    <s v="Property, Plant &amp; Equipment, Net"/>
    <m/>
    <d v="2019-09-24T00:00:00"/>
    <s v="Construction In Progress"/>
    <m/>
    <n v="105000"/>
    <s v="Airview Utilities"/>
  </r>
  <r>
    <n v="778224"/>
    <d v="2024-09-01T00:00:00"/>
    <m/>
    <d v="2024-09-01T00:00:00"/>
    <s v="Bill"/>
    <n v="33195"/>
    <s v="Bill"/>
    <s v="Bluegrass Water"/>
    <m/>
    <n v="105000"/>
    <s v="Fixed Asset"/>
    <m/>
    <n v="440"/>
    <m/>
    <n v="440"/>
    <s v="KY-Airview : KY-Airview-WW"/>
    <x v="5"/>
    <s v="No"/>
    <s v="Wastewater"/>
    <m/>
    <s v="ClearWater Solutions, LLC"/>
    <n v="273566505"/>
    <s v="ZZ-IGNORE"/>
    <m/>
    <s v="PPE"/>
    <s v="Property, Plant &amp; Equipment, Net"/>
    <m/>
    <d v="2019-09-24T00:00:00"/>
    <s v="Construction In Progress"/>
    <m/>
    <n v="105000"/>
    <s v="Airview Utilities"/>
  </r>
  <r>
    <n v="778224"/>
    <d v="2024-09-01T00:00:00"/>
    <m/>
    <d v="2024-09-01T00:00:00"/>
    <s v="Bill"/>
    <n v="33195"/>
    <s v="Bill"/>
    <s v="Bluegrass Water"/>
    <m/>
    <n v="105000"/>
    <s v="Fixed Asset"/>
    <m/>
    <n v="5233.3999999999996"/>
    <m/>
    <n v="5233.3999999999996"/>
    <s v="KY-Airview : KY-Airview-WW"/>
    <x v="5"/>
    <s v="No"/>
    <s v="Wastewater"/>
    <m/>
    <s v="ClearWater Solutions, LLC"/>
    <n v="273600445"/>
    <s v="ZZ-IGNORE"/>
    <m/>
    <s v="PPE"/>
    <s v="Property, Plant &amp; Equipment, Net"/>
    <m/>
    <d v="2019-09-24T00:00:00"/>
    <s v="Construction In Progress"/>
    <m/>
    <n v="105000"/>
    <s v="Airview Utilities"/>
  </r>
  <r>
    <n v="778224"/>
    <d v="2024-09-01T00:00:00"/>
    <m/>
    <d v="2024-09-01T00:00:00"/>
    <s v="Bill"/>
    <n v="33195"/>
    <s v="Bill"/>
    <s v="Bluegrass Water"/>
    <m/>
    <n v="720000"/>
    <s v="Expense"/>
    <m/>
    <n v="207.53"/>
    <m/>
    <n v="207.53"/>
    <s v="KY-Airview : KY-Airview-WW"/>
    <x v="5"/>
    <s v="No"/>
    <s v="Wastewater"/>
    <m/>
    <s v="ClearWater Solutions, LLC"/>
    <m/>
    <s v="Sewer - Misc Operations"/>
    <m/>
    <s v="Maint Treat &amp; Disposal"/>
    <s v="Operations &amp; Maintenance"/>
    <m/>
    <d v="2019-09-24T00:00:00"/>
    <s v="Sewer - Materials and Supplies"/>
    <s v="Sewer"/>
    <n v="720000"/>
    <s v="Airview Utilities"/>
  </r>
  <r>
    <n v="778224"/>
    <d v="2024-09-01T00:00:00"/>
    <m/>
    <d v="2024-09-01T00:00:00"/>
    <s v="Bill"/>
    <n v="33195"/>
    <s v="Bill"/>
    <s v="Bluegrass Water"/>
    <m/>
    <n v="729000"/>
    <s v="Expense"/>
    <m/>
    <n v="495"/>
    <m/>
    <n v="495"/>
    <s v="KY-Airview : KY-Airview-WW"/>
    <x v="5"/>
    <s v="No"/>
    <s v="Wastewater"/>
    <m/>
    <s v="ClearWater Solutions, LLC"/>
    <m/>
    <s v="Sewer - Mowing &amp; Grounds Maintenance"/>
    <m/>
    <s v="Maint Treat &amp; Disposal"/>
    <s v="Operations &amp; Maintenance"/>
    <m/>
    <d v="2019-09-24T00:00:00"/>
    <s v="Sewer - Mowing and Lawn maintenance"/>
    <s v="Sewer"/>
    <n v="729000"/>
    <s v="Airview Utilities"/>
  </r>
  <r>
    <n v="778224"/>
    <d v="2024-09-01T00:00:00"/>
    <m/>
    <d v="2024-09-01T00:00:00"/>
    <s v="Bill"/>
    <n v="33195"/>
    <s v="Bill"/>
    <s v="Bluegrass Water"/>
    <m/>
    <n v="730400"/>
    <s v="Expense"/>
    <m/>
    <n v="495"/>
    <m/>
    <n v="495"/>
    <s v="KY-Airview : KY-Airview-WW"/>
    <x v="5"/>
    <s v="No"/>
    <s v="Wastewater"/>
    <m/>
    <s v="ClearWater Solutions, LLC"/>
    <n v="273600445"/>
    <s v="Sewer - Maintenance"/>
    <m/>
    <s v="Sewer Pumping Maint Exp"/>
    <s v="Operations &amp; Maintenance"/>
    <m/>
    <d v="2019-09-24T00:00:00"/>
    <s v="Sewer - Pumping Maintenance"/>
    <s v="Sewer"/>
    <n v="730400"/>
    <s v="Airview Utilities"/>
  </r>
  <r>
    <n v="778224"/>
    <d v="2024-09-01T00:00:00"/>
    <m/>
    <d v="2024-09-01T00:00:00"/>
    <s v="Bill"/>
    <n v="33195"/>
    <s v="Bill"/>
    <s v="Bluegrass Water"/>
    <m/>
    <n v="730600"/>
    <s v="Expense"/>
    <m/>
    <n v="330"/>
    <m/>
    <n v="330"/>
    <s v="KY-Airview : KY-Airview-WW"/>
    <x v="5"/>
    <s v="No"/>
    <s v="Wastewater"/>
    <m/>
    <s v="ClearWater Solutions, LLC"/>
    <n v="273609068"/>
    <s v="Sewer - Maintenance"/>
    <m/>
    <s v="Maint Treat &amp; Disposal"/>
    <s v="Operations &amp; Maintenance"/>
    <m/>
    <d v="2019-09-24T00:00:00"/>
    <s v="Sewer - T&amp;D Maintenance"/>
    <s v="Sewer"/>
    <n v="730600"/>
    <s v="Airview Utilities"/>
  </r>
  <r>
    <n v="778225"/>
    <d v="2024-09-01T00:00:00"/>
    <m/>
    <d v="2024-09-01T00:00:00"/>
    <s v="Bill"/>
    <n v="33196"/>
    <s v="Bill"/>
    <s v="Bluegrass Water"/>
    <s v="ClearWater Solutions, LLC"/>
    <n v="232000"/>
    <s v="Accounts Payable"/>
    <m/>
    <m/>
    <n v="660"/>
    <n v="-66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78225"/>
    <d v="2024-09-01T00:00:00"/>
    <m/>
    <d v="2024-09-01T00:00:00"/>
    <s v="Bill"/>
    <n v="33196"/>
    <s v="Bill"/>
    <s v="Bluegrass Water"/>
    <m/>
    <n v="729000"/>
    <s v="Expense"/>
    <m/>
    <n v="660"/>
    <m/>
    <n v="660"/>
    <s v="KY-Arcadia Pines : KY-Arcadia Pines-WW"/>
    <x v="20"/>
    <s v="No"/>
    <s v="Wastewater"/>
    <m/>
    <s v="ClearWater Solutions, LLC"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Arcadia Pines"/>
  </r>
  <r>
    <n v="778226"/>
    <d v="2024-09-01T00:00:00"/>
    <m/>
    <d v="2024-09-01T00:00:00"/>
    <s v="Bill"/>
    <n v="33197"/>
    <s v="Bill"/>
    <s v="Bluegrass Water"/>
    <s v="ClearWater Solutions, LLC"/>
    <n v="232000"/>
    <s v="Accounts Payable"/>
    <m/>
    <m/>
    <n v="2250.73"/>
    <n v="-2250.73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78226"/>
    <d v="2024-09-01T00:00:00"/>
    <m/>
    <d v="2024-09-01T00:00:00"/>
    <s v="Bill"/>
    <n v="33197"/>
    <s v="Bill"/>
    <s v="Bluegrass Water"/>
    <m/>
    <n v="720000"/>
    <s v="Expense"/>
    <m/>
    <n v="105.73"/>
    <m/>
    <n v="105.73"/>
    <s v="KY-Brocklyn : KY-Brocklyn-WW"/>
    <x v="6"/>
    <s v="No"/>
    <s v="Wastewater"/>
    <m/>
    <s v="ClearWater Solutions, LLC"/>
    <m/>
    <s v="Sewer - Misc Operations"/>
    <m/>
    <s v="Maint Treat &amp; Disposal"/>
    <s v="Operations &amp; Maintenance"/>
    <m/>
    <d v="2019-09-17T00:00:00"/>
    <s v="Sewer - Materials and Supplies"/>
    <s v="Sewer"/>
    <n v="720000"/>
    <s v="Brocklyn Utilities"/>
  </r>
  <r>
    <n v="778226"/>
    <d v="2024-09-01T00:00:00"/>
    <m/>
    <d v="2024-09-01T00:00:00"/>
    <s v="Bill"/>
    <n v="33197"/>
    <s v="Bill"/>
    <s v="Bluegrass Water"/>
    <m/>
    <n v="729000"/>
    <s v="Expense"/>
    <m/>
    <n v="880"/>
    <m/>
    <n v="880"/>
    <s v="KY-Brocklyn : KY-Brocklyn-WW"/>
    <x v="6"/>
    <s v="No"/>
    <s v="Wastewater"/>
    <m/>
    <s v="ClearWater Solutions, LLC"/>
    <m/>
    <s v="Sewer - Mowing &amp; Grounds Maintenance"/>
    <m/>
    <s v="Maint Treat &amp; Disposal"/>
    <s v="Operations &amp; Maintenance"/>
    <m/>
    <d v="2019-09-17T00:00:00"/>
    <s v="Sewer - Mowing and Lawn maintenance"/>
    <s v="Sewer"/>
    <n v="729000"/>
    <s v="Brocklyn Utilities"/>
  </r>
  <r>
    <n v="778226"/>
    <d v="2024-09-01T00:00:00"/>
    <m/>
    <d v="2024-09-01T00:00:00"/>
    <s v="Bill"/>
    <n v="33197"/>
    <s v="Bill"/>
    <s v="Bluegrass Water"/>
    <m/>
    <n v="730400"/>
    <s v="Expense"/>
    <m/>
    <n v="330"/>
    <m/>
    <n v="330"/>
    <s v="KY-Brocklyn : KY-Brocklyn-WW"/>
    <x v="6"/>
    <s v="No"/>
    <s v="Wastewater"/>
    <m/>
    <s v="ClearWater Solutions, LLC"/>
    <n v="273591618"/>
    <s v="Sewer - Maintenance"/>
    <m/>
    <s v="Sewer Pumping Maint Exp"/>
    <s v="Operations &amp; Maintenance"/>
    <m/>
    <d v="2019-09-17T00:00:00"/>
    <s v="Sewer - Pumping Maintenance"/>
    <s v="Sewer"/>
    <n v="730400"/>
    <s v="Brocklyn Utilities"/>
  </r>
  <r>
    <n v="778226"/>
    <d v="2024-09-01T00:00:00"/>
    <m/>
    <d v="2024-09-01T00:00:00"/>
    <s v="Bill"/>
    <n v="33197"/>
    <s v="Bill"/>
    <s v="Bluegrass Water"/>
    <m/>
    <n v="730400"/>
    <s v="Expense"/>
    <m/>
    <n v="440"/>
    <m/>
    <n v="440"/>
    <s v="KY-Brocklyn : KY-Brocklyn-WW"/>
    <x v="6"/>
    <s v="No"/>
    <s v="Wastewater"/>
    <m/>
    <s v="ClearWater Solutions, LLC"/>
    <n v="273596574"/>
    <s v="Sewer - Maintenance"/>
    <m/>
    <s v="Sewer Pumping Maint Exp"/>
    <s v="Operations &amp; Maintenance"/>
    <m/>
    <d v="2019-09-17T00:00:00"/>
    <s v="Sewer - Pumping Maintenance"/>
    <s v="Sewer"/>
    <n v="730400"/>
    <s v="Brocklyn Utilities"/>
  </r>
  <r>
    <n v="778226"/>
    <d v="2024-09-01T00:00:00"/>
    <m/>
    <d v="2024-09-01T00:00:00"/>
    <s v="Bill"/>
    <n v="33197"/>
    <s v="Bill"/>
    <s v="Bluegrass Water"/>
    <m/>
    <n v="730400"/>
    <s v="Expense"/>
    <m/>
    <n v="495"/>
    <m/>
    <n v="495"/>
    <s v="KY-Brocklyn : KY-Brocklyn-WW"/>
    <x v="6"/>
    <s v="No"/>
    <s v="Wastewater"/>
    <m/>
    <s v="ClearWater Solutions, LLC"/>
    <n v="273604836"/>
    <s v="Sewer - Maintenance"/>
    <m/>
    <s v="Sewer Pumping Maint Exp"/>
    <s v="Operations &amp; Maintenance"/>
    <m/>
    <d v="2019-09-17T00:00:00"/>
    <s v="Sewer - Pumping Maintenance"/>
    <s v="Sewer"/>
    <n v="730400"/>
    <s v="Brocklyn Utilities"/>
  </r>
  <r>
    <n v="778227"/>
    <d v="2024-09-01T00:00:00"/>
    <m/>
    <d v="2024-09-01T00:00:00"/>
    <s v="Bill"/>
    <n v="33198"/>
    <s v="Bill"/>
    <s v="Bluegrass Water"/>
    <s v="ClearWater Solutions, LLC"/>
    <n v="232000"/>
    <s v="Accounts Payable"/>
    <m/>
    <m/>
    <n v="770"/>
    <n v="-77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78227"/>
    <d v="2024-09-01T00:00:00"/>
    <m/>
    <d v="2024-09-01T00:00:00"/>
    <s v="Bill"/>
    <n v="33198"/>
    <s v="Bill"/>
    <s v="Bluegrass Water"/>
    <m/>
    <n v="729000"/>
    <s v="Expense"/>
    <m/>
    <n v="770"/>
    <m/>
    <n v="770"/>
    <s v="KY-Carriage Park : KY-Carriage Park-WW"/>
    <x v="21"/>
    <s v="No"/>
    <s v="Wastewater"/>
    <m/>
    <s v="ClearWater Solutions, LLC"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Carriage Park"/>
  </r>
  <r>
    <n v="778228"/>
    <d v="2024-09-01T00:00:00"/>
    <m/>
    <d v="2024-09-01T00:00:00"/>
    <s v="Bill"/>
    <n v="33199"/>
    <s v="Bill"/>
    <s v="Bluegrass Water"/>
    <s v="ClearWater Solutions, LLC"/>
    <n v="232000"/>
    <s v="Accounts Payable"/>
    <m/>
    <m/>
    <n v="660"/>
    <n v="-66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78228"/>
    <d v="2024-09-01T00:00:00"/>
    <m/>
    <d v="2024-09-01T00:00:00"/>
    <s v="Bill"/>
    <n v="33199"/>
    <s v="Bill"/>
    <s v="Bluegrass Water"/>
    <m/>
    <n v="105000"/>
    <s v="Fixed Asset"/>
    <m/>
    <n v="660"/>
    <m/>
    <n v="660"/>
    <s v="KY-Center Ridge : KY-Center Ridge-W"/>
    <x v="12"/>
    <s v="No"/>
    <s v="Water"/>
    <m/>
    <s v="ClearWater Solutions, LLC"/>
    <n v="273597453"/>
    <s v="ZZ-IGNORE"/>
    <m/>
    <s v="PPE"/>
    <s v="Property, Plant &amp; Equipment, Net"/>
    <m/>
    <d v="2020-05-29T00:00:00"/>
    <s v="Construction In Progress"/>
    <m/>
    <n v="105000"/>
    <s v="Center Ridge"/>
  </r>
  <r>
    <n v="778229"/>
    <d v="2024-09-01T00:00:00"/>
    <m/>
    <d v="2024-09-01T00:00:00"/>
    <s v="Bill"/>
    <n v="33200"/>
    <s v="Bill"/>
    <s v="Bluegrass Water"/>
    <s v="ClearWater Solutions, LLC"/>
    <n v="232000"/>
    <s v="Accounts Payable"/>
    <m/>
    <m/>
    <n v="1528.55"/>
    <n v="-1528.5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78229"/>
    <d v="2024-09-01T00:00:00"/>
    <m/>
    <d v="2024-09-01T00:00:00"/>
    <s v="Bill"/>
    <n v="33200"/>
    <s v="Bill"/>
    <s v="Bluegrass Water"/>
    <m/>
    <n v="105000"/>
    <s v="Fixed Asset"/>
    <m/>
    <n v="1253.55"/>
    <m/>
    <n v="1253.55"/>
    <s v="KY-Center Ridge : KY-Center Ridge 2-W"/>
    <x v="13"/>
    <s v="No"/>
    <s v="Water"/>
    <m/>
    <s v="ClearWater Solutions, LLC"/>
    <n v="273609563"/>
    <s v="ZZ-IGNORE"/>
    <m/>
    <s v="PPE"/>
    <s v="Property, Plant &amp; Equipment, Net"/>
    <m/>
    <d v="2020-05-29T00:00:00"/>
    <s v="Construction In Progress"/>
    <m/>
    <n v="105000"/>
    <s v="Center Ridge"/>
  </r>
  <r>
    <n v="778229"/>
    <d v="2024-09-01T00:00:00"/>
    <m/>
    <d v="2024-09-01T00:00:00"/>
    <s v="Bill"/>
    <n v="33200"/>
    <s v="Bill"/>
    <s v="Bluegrass Water"/>
    <m/>
    <n v="629000"/>
    <s v="Expense"/>
    <m/>
    <n v="110"/>
    <m/>
    <n v="110"/>
    <s v="KY-Center Ridge : KY-Center Ridge 2-W"/>
    <x v="13"/>
    <s v="No"/>
    <s v="Water"/>
    <m/>
    <s v="ClearWater Solutions, LLC"/>
    <m/>
    <s v="Water - Mowing &amp; Grounds Maintenance"/>
    <m/>
    <s v="Watr Maint Trans &amp; Distr Exp"/>
    <s v="Operations &amp; Maintenance"/>
    <m/>
    <d v="2020-05-29T00:00:00"/>
    <s v="Water - Mowing and Lawn Maintenance"/>
    <s v="Water"/>
    <n v="629000"/>
    <s v="Center Ridge"/>
  </r>
  <r>
    <n v="778229"/>
    <d v="2024-09-01T00:00:00"/>
    <m/>
    <d v="2024-09-01T00:00:00"/>
    <s v="Bill"/>
    <n v="33200"/>
    <s v="Bill"/>
    <s v="Bluegrass Water"/>
    <m/>
    <n v="630405"/>
    <s v="Expense"/>
    <m/>
    <n v="165"/>
    <m/>
    <n v="165"/>
    <s v="KY-Center Ridge : KY-Center Ridge 2-W"/>
    <x v="13"/>
    <s v="No"/>
    <s v="Water"/>
    <m/>
    <s v="ClearWater Solutions, LLC"/>
    <n v="273615360"/>
    <s v="Water - Maintenance"/>
    <m/>
    <s v="Watr Maint Trans &amp; Distr Exp"/>
    <s v="Operations &amp; Maintenance"/>
    <m/>
    <d v="2020-05-29T00:00:00"/>
    <s v="Water - Treatment Maint - Maint of Purification Equip"/>
    <s v="Water"/>
    <n v="630405"/>
    <s v="Center Ridge"/>
  </r>
  <r>
    <n v="778230"/>
    <d v="2024-09-01T00:00:00"/>
    <m/>
    <d v="2024-09-01T00:00:00"/>
    <s v="Bill"/>
    <n v="33201"/>
    <s v="Bill"/>
    <s v="Bluegrass Water"/>
    <s v="ClearWater Solutions, LLC"/>
    <n v="232000"/>
    <s v="Accounts Payable"/>
    <m/>
    <m/>
    <n v="21819.439999999999"/>
    <n v="-21819.439999999999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78230"/>
    <d v="2024-09-01T00:00:00"/>
    <m/>
    <d v="2024-09-01T00:00:00"/>
    <s v="Bill"/>
    <n v="33201"/>
    <s v="Bill"/>
    <s v="Bluegrass Water"/>
    <m/>
    <n v="105000"/>
    <s v="Fixed Asset"/>
    <m/>
    <n v="495"/>
    <m/>
    <n v="495"/>
    <s v="KY-Kingswood : KY-Kingswood-WW"/>
    <x v="10"/>
    <s v="No"/>
    <s v="Wastewater"/>
    <m/>
    <s v="ClearWater Solutions, LLC"/>
    <n v="273586283"/>
    <s v="ZZ-IGNORE"/>
    <m/>
    <s v="PPE"/>
    <s v="Property, Plant &amp; Equipment, Net"/>
    <m/>
    <d v="2019-09-16T00:00:00"/>
    <s v="Construction In Progress"/>
    <m/>
    <n v="105000"/>
    <s v="Kingswood"/>
  </r>
  <r>
    <n v="778230"/>
    <d v="2024-09-01T00:00:00"/>
    <m/>
    <d v="2024-09-01T00:00:00"/>
    <s v="Bill"/>
    <n v="33201"/>
    <s v="Bill"/>
    <s v="Bluegrass Water"/>
    <m/>
    <n v="105000"/>
    <s v="Fixed Asset"/>
    <m/>
    <n v="12799"/>
    <m/>
    <n v="12799"/>
    <s v="KY-Kingswood : KY-Kingswood-WW"/>
    <x v="10"/>
    <s v="No"/>
    <s v="Wastewater"/>
    <m/>
    <s v="ClearWater Solutions, LLC"/>
    <n v="273590448"/>
    <s v="ZZ-IGNORE"/>
    <m/>
    <s v="PPE"/>
    <s v="Property, Plant &amp; Equipment, Net"/>
    <m/>
    <d v="2019-09-16T00:00:00"/>
    <s v="Construction In Progress"/>
    <m/>
    <n v="105000"/>
    <s v="Kingswood"/>
  </r>
  <r>
    <n v="778230"/>
    <d v="2024-09-01T00:00:00"/>
    <m/>
    <d v="2024-09-01T00:00:00"/>
    <s v="Bill"/>
    <n v="33201"/>
    <s v="Bill"/>
    <s v="Bluegrass Water"/>
    <m/>
    <n v="105000"/>
    <s v="Fixed Asset"/>
    <m/>
    <n v="583.15"/>
    <m/>
    <n v="583.15"/>
    <s v="KY-Kingswood : KY-Kingswood-WW"/>
    <x v="10"/>
    <s v="No"/>
    <s v="Wastewater"/>
    <m/>
    <s v="ClearWater Solutions, LLC"/>
    <n v="273601495"/>
    <s v="ZZ-IGNORE"/>
    <m/>
    <s v="PPE"/>
    <s v="Property, Plant &amp; Equipment, Net"/>
    <m/>
    <d v="2019-09-16T00:00:00"/>
    <s v="Construction In Progress"/>
    <m/>
    <n v="105000"/>
    <s v="Kingswood"/>
  </r>
  <r>
    <n v="778230"/>
    <d v="2024-09-01T00:00:00"/>
    <m/>
    <d v="2024-09-01T00:00:00"/>
    <s v="Bill"/>
    <n v="33201"/>
    <s v="Bill"/>
    <s v="Bluegrass Water"/>
    <m/>
    <n v="105000"/>
    <s v="Fixed Asset"/>
    <m/>
    <n v="550"/>
    <m/>
    <n v="550"/>
    <s v="KY-Kingswood : KY-Kingswood-WW"/>
    <x v="10"/>
    <s v="No"/>
    <s v="Wastewater"/>
    <m/>
    <s v="ClearWater Solutions, LLC"/>
    <n v="273603480"/>
    <s v="ZZ-IGNORE"/>
    <m/>
    <s v="PPE"/>
    <s v="Property, Plant &amp; Equipment, Net"/>
    <m/>
    <d v="2019-09-16T00:00:00"/>
    <s v="Construction In Progress"/>
    <m/>
    <n v="105000"/>
    <s v="Kingswood"/>
  </r>
  <r>
    <n v="778230"/>
    <d v="2024-09-01T00:00:00"/>
    <m/>
    <d v="2024-09-01T00:00:00"/>
    <s v="Bill"/>
    <n v="33201"/>
    <s v="Bill"/>
    <s v="Bluegrass Water"/>
    <m/>
    <n v="105000"/>
    <s v="Fixed Asset"/>
    <m/>
    <n v="1685.6"/>
    <m/>
    <n v="1685.6"/>
    <s v="KY-Kingswood : KY-Kingswood-WW"/>
    <x v="10"/>
    <s v="No"/>
    <s v="Wastewater"/>
    <m/>
    <s v="ClearWater Solutions, LLC"/>
    <n v="273606695"/>
    <s v="ZZ-IGNORE"/>
    <m/>
    <s v="PPE"/>
    <s v="Property, Plant &amp; Equipment, Net"/>
    <m/>
    <d v="2019-09-16T00:00:00"/>
    <s v="Construction In Progress"/>
    <m/>
    <n v="105000"/>
    <s v="Kingswood"/>
  </r>
  <r>
    <n v="778230"/>
    <d v="2024-09-01T00:00:00"/>
    <m/>
    <d v="2024-09-01T00:00:00"/>
    <s v="Bill"/>
    <n v="33201"/>
    <s v="Bill"/>
    <s v="Bluegrass Water"/>
    <m/>
    <n v="105000"/>
    <s v="Fixed Asset"/>
    <m/>
    <n v="3494"/>
    <m/>
    <n v="3494"/>
    <s v="KY-Kingswood : KY-Kingswood-WW"/>
    <x v="10"/>
    <s v="No"/>
    <s v="Wastewater"/>
    <m/>
    <s v="ClearWater Solutions, LLC"/>
    <n v="273613560"/>
    <s v="ZZ-IGNORE"/>
    <m/>
    <s v="PPE"/>
    <s v="Property, Plant &amp; Equipment, Net"/>
    <m/>
    <d v="2019-09-16T00:00:00"/>
    <s v="Construction In Progress"/>
    <m/>
    <n v="105000"/>
    <s v="Kingswood"/>
  </r>
  <r>
    <n v="778230"/>
    <d v="2024-09-01T00:00:00"/>
    <m/>
    <d v="2024-09-01T00:00:00"/>
    <s v="Bill"/>
    <n v="33201"/>
    <s v="Bill"/>
    <s v="Bluegrass Water"/>
    <m/>
    <n v="720000"/>
    <s v="Expense"/>
    <m/>
    <n v="12.69"/>
    <m/>
    <n v="12.69"/>
    <s v="KY-Kingswood : KY-Kingswood-WW"/>
    <x v="10"/>
    <s v="No"/>
    <s v="Wastewater"/>
    <m/>
    <s v="ClearWater Solutions, LLC"/>
    <n v="273590448"/>
    <s v="Sewer - Misc Operations"/>
    <m/>
    <s v="Maint Treat &amp; Disposal"/>
    <s v="Operations &amp; Maintenance"/>
    <m/>
    <d v="2019-09-16T00:00:00"/>
    <s v="Sewer - Materials and Supplies"/>
    <s v="Sewer"/>
    <n v="720000"/>
    <s v="Kingswood"/>
  </r>
  <r>
    <n v="778230"/>
    <d v="2024-09-01T00:00:00"/>
    <m/>
    <d v="2024-09-01T00:00:00"/>
    <s v="Bill"/>
    <n v="33201"/>
    <s v="Bill"/>
    <s v="Bluegrass Water"/>
    <m/>
    <n v="729000"/>
    <s v="Expense"/>
    <m/>
    <n v="1540"/>
    <m/>
    <n v="1540"/>
    <s v="KY-Kingswood : KY-Kingswood-WW"/>
    <x v="10"/>
    <s v="No"/>
    <s v="Wastewater"/>
    <m/>
    <s v="ClearWater Solutions, LLC"/>
    <m/>
    <s v="Sewer - Mowing &amp; Grounds Maintenance"/>
    <m/>
    <s v="Maint Treat &amp; Disposal"/>
    <s v="Operations &amp; Maintenance"/>
    <m/>
    <d v="2019-09-16T00:00:00"/>
    <s v="Sewer - Mowing and Lawn maintenance"/>
    <s v="Sewer"/>
    <n v="729000"/>
    <s v="Kingswood"/>
  </r>
  <r>
    <n v="778230"/>
    <d v="2024-09-01T00:00:00"/>
    <m/>
    <d v="2024-09-01T00:00:00"/>
    <s v="Bill"/>
    <n v="33201"/>
    <s v="Bill"/>
    <s v="Bluegrass Water"/>
    <m/>
    <n v="730100"/>
    <s v="Expense"/>
    <m/>
    <n v="110"/>
    <m/>
    <n v="110"/>
    <s v="KY-Kingswood : KY-Kingswood-WW"/>
    <x v="10"/>
    <s v="No"/>
    <s v="Wastewater"/>
    <m/>
    <s v="ClearWater Solutions, LLC"/>
    <n v="242110099"/>
    <s v="Sewer - Contract Operations"/>
    <m/>
    <s v="Sewer Treatment &amp; Disposal Expense"/>
    <s v="Operations &amp; Maintenance"/>
    <m/>
    <d v="2019-09-16T00:00:00"/>
    <s v="Sewer - Contract Operations - Collection Ops"/>
    <s v="Sewer"/>
    <n v="730100"/>
    <s v="Kingswood"/>
  </r>
  <r>
    <n v="778230"/>
    <d v="2024-09-01T00:00:00"/>
    <m/>
    <d v="2024-09-01T00:00:00"/>
    <s v="Bill"/>
    <n v="33201"/>
    <s v="Bill"/>
    <s v="Bluegrass Water"/>
    <m/>
    <n v="730400"/>
    <s v="Expense"/>
    <m/>
    <n v="550"/>
    <m/>
    <n v="550"/>
    <s v="KY-Kingswood : KY-Kingswood-WW"/>
    <x v="10"/>
    <s v="No"/>
    <s v="Wastewater"/>
    <m/>
    <s v="ClearWater Solutions, LLC"/>
    <n v="273613560"/>
    <s v="Sewer - Maintenance"/>
    <m/>
    <s v="Sewer Pumping Maint Exp"/>
    <s v="Operations &amp; Maintenance"/>
    <m/>
    <d v="2019-09-16T00:00:00"/>
    <s v="Sewer - Pumping Maintenance"/>
    <s v="Sewer"/>
    <n v="730400"/>
    <s v="Kingswood"/>
  </r>
  <r>
    <n v="778231"/>
    <d v="2024-09-01T00:00:00"/>
    <m/>
    <d v="2024-09-01T00:00:00"/>
    <s v="Bill"/>
    <n v="33202"/>
    <s v="Bill"/>
    <s v="Bluegrass Water"/>
    <s v="ClearWater Solutions, LLC"/>
    <n v="232000"/>
    <s v="Accounts Payable"/>
    <m/>
    <m/>
    <n v="3547.5"/>
    <n v="-3547.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78231"/>
    <d v="2024-09-01T00:00:00"/>
    <m/>
    <d v="2024-09-01T00:00:00"/>
    <s v="Bill"/>
    <n v="33202"/>
    <s v="Bill"/>
    <s v="Bluegrass Water"/>
    <m/>
    <n v="105000"/>
    <s v="Fixed Asset"/>
    <m/>
    <n v="1155"/>
    <m/>
    <n v="1155"/>
    <s v="KY-Center Ridge : KY-Center Ridge 3-W"/>
    <x v="14"/>
    <s v="No"/>
    <s v="Water"/>
    <m/>
    <s v="ClearWater Solutions, LLC"/>
    <n v="273598168"/>
    <s v="ZZ-IGNORE"/>
    <m/>
    <s v="PPE"/>
    <s v="Property, Plant &amp; Equipment, Net"/>
    <m/>
    <d v="2020-05-29T00:00:00"/>
    <s v="Construction In Progress"/>
    <m/>
    <n v="105000"/>
    <s v="Center Ridge"/>
  </r>
  <r>
    <n v="778231"/>
    <d v="2024-09-01T00:00:00"/>
    <m/>
    <d v="2024-09-01T00:00:00"/>
    <s v="Bill"/>
    <n v="33202"/>
    <s v="Bill"/>
    <s v="Bluegrass Water"/>
    <m/>
    <n v="105000"/>
    <s v="Fixed Asset"/>
    <m/>
    <n v="330"/>
    <m/>
    <n v="330"/>
    <s v="KY-Center Ridge : KY-Center Ridge 3-W"/>
    <x v="14"/>
    <s v="No"/>
    <s v="Water"/>
    <m/>
    <s v="ClearWater Solutions, LLC"/>
    <n v="273609563"/>
    <s v="ZZ-IGNORE"/>
    <m/>
    <s v="PPE"/>
    <s v="Property, Plant &amp; Equipment, Net"/>
    <m/>
    <d v="2020-05-29T00:00:00"/>
    <s v="Construction In Progress"/>
    <m/>
    <n v="105000"/>
    <s v="Center Ridge"/>
  </r>
  <r>
    <n v="778231"/>
    <d v="2024-09-01T00:00:00"/>
    <m/>
    <d v="2024-09-01T00:00:00"/>
    <s v="Bill"/>
    <n v="33202"/>
    <s v="Bill"/>
    <s v="Bluegrass Water"/>
    <m/>
    <n v="105000"/>
    <s v="Fixed Asset"/>
    <m/>
    <n v="660"/>
    <m/>
    <n v="660"/>
    <s v="KY-Center Ridge : KY-Center Ridge 3-W"/>
    <x v="14"/>
    <s v="No"/>
    <s v="Water"/>
    <m/>
    <s v="ClearWater Solutions, LLC"/>
    <n v="273611004"/>
    <s v="ZZ-IGNORE"/>
    <m/>
    <s v="PPE"/>
    <s v="Property, Plant &amp; Equipment, Net"/>
    <m/>
    <d v="2020-05-29T00:00:00"/>
    <s v="Construction In Progress"/>
    <m/>
    <n v="105000"/>
    <s v="Center Ridge"/>
  </r>
  <r>
    <n v="778231"/>
    <d v="2024-09-01T00:00:00"/>
    <m/>
    <d v="2024-09-01T00:00:00"/>
    <s v="Bill"/>
    <n v="33202"/>
    <s v="Bill"/>
    <s v="Bluegrass Water"/>
    <m/>
    <n v="629000"/>
    <s v="Expense"/>
    <m/>
    <n v="110"/>
    <m/>
    <n v="110"/>
    <s v="KY-Center Ridge : KY-Center Ridge 3-W"/>
    <x v="14"/>
    <s v="No"/>
    <s v="Water"/>
    <m/>
    <s v="ClearWater Solutions, LLC"/>
    <m/>
    <s v="Water - Mowing &amp; Grounds Maintenance"/>
    <m/>
    <s v="Watr Maint Trans &amp; Distr Exp"/>
    <s v="Operations &amp; Maintenance"/>
    <m/>
    <d v="2020-05-29T00:00:00"/>
    <s v="Water - Mowing and Lawn Maintenance"/>
    <s v="Water"/>
    <n v="629000"/>
    <s v="Center Ridge"/>
  </r>
  <r>
    <n v="778231"/>
    <d v="2024-09-01T00:00:00"/>
    <m/>
    <d v="2024-09-01T00:00:00"/>
    <s v="Bill"/>
    <n v="33202"/>
    <s v="Bill"/>
    <s v="Bluegrass Water"/>
    <m/>
    <n v="630500"/>
    <s v="Expense"/>
    <m/>
    <n v="247.5"/>
    <m/>
    <n v="247.5"/>
    <s v="KY-Center Ridge : KY-Center Ridge 3-W"/>
    <x v="14"/>
    <s v="No"/>
    <s v="Water"/>
    <m/>
    <s v="ClearWater Solutions, LLC"/>
    <n v="273599841"/>
    <s v="Water - Misc Operating"/>
    <m/>
    <s v="Trans &amp; Distribution Expense"/>
    <s v="Operations &amp; Maintenance"/>
    <m/>
    <d v="2020-05-29T00:00:00"/>
    <s v="Water - T&amp;D Ops"/>
    <s v="Water"/>
    <n v="630500"/>
    <s v="Center Ridge"/>
  </r>
  <r>
    <n v="778231"/>
    <d v="2024-09-01T00:00:00"/>
    <m/>
    <d v="2024-09-01T00:00:00"/>
    <s v="Bill"/>
    <n v="33202"/>
    <s v="Bill"/>
    <s v="Bluegrass Water"/>
    <m/>
    <n v="630607"/>
    <s v="Expense"/>
    <m/>
    <n v="330"/>
    <m/>
    <n v="330"/>
    <s v="KY-Center Ridge : KY-Center Ridge 3-W"/>
    <x v="14"/>
    <s v="No"/>
    <s v="Water"/>
    <m/>
    <s v="ClearWater Solutions, LLC"/>
    <n v="273598168"/>
    <s v="Water - Maintenance"/>
    <m/>
    <s v="Watr Maint Trans &amp; Distr Exp"/>
    <s v="Operations &amp; Maintenance"/>
    <m/>
    <d v="2020-05-29T00:00:00"/>
    <s v="Water - T&amp;D Maint - Maint of Mains"/>
    <s v="Water"/>
    <n v="630607"/>
    <s v="Center Ridge"/>
  </r>
  <r>
    <n v="778231"/>
    <d v="2024-09-01T00:00:00"/>
    <m/>
    <d v="2024-09-01T00:00:00"/>
    <s v="Bill"/>
    <n v="33202"/>
    <s v="Bill"/>
    <s v="Bluegrass Water"/>
    <m/>
    <n v="630607"/>
    <s v="Expense"/>
    <m/>
    <n v="165"/>
    <m/>
    <n v="165"/>
    <s v="KY-Center Ridge : KY-Center Ridge 3-W"/>
    <x v="14"/>
    <s v="No"/>
    <s v="Water"/>
    <m/>
    <s v="ClearWater Solutions, LLC"/>
    <n v="273605426"/>
    <s v="Water - Maintenance"/>
    <m/>
    <s v="Watr Maint Trans &amp; Distr Exp"/>
    <s v="Operations &amp; Maintenance"/>
    <m/>
    <d v="2020-05-29T00:00:00"/>
    <s v="Water - T&amp;D Maint - Maint of Mains"/>
    <s v="Water"/>
    <n v="630607"/>
    <s v="Center Ridge"/>
  </r>
  <r>
    <n v="778231"/>
    <d v="2024-09-01T00:00:00"/>
    <m/>
    <d v="2024-09-01T00:00:00"/>
    <s v="Bill"/>
    <n v="33202"/>
    <s v="Bill"/>
    <s v="Bluegrass Water"/>
    <m/>
    <n v="630607"/>
    <s v="Expense"/>
    <m/>
    <n v="330"/>
    <m/>
    <n v="330"/>
    <s v="KY-Center Ridge : KY-Center Ridge 3-W"/>
    <x v="14"/>
    <s v="No"/>
    <s v="Water"/>
    <m/>
    <s v="ClearWater Solutions, LLC"/>
    <n v="273611004"/>
    <s v="Water - Maintenance"/>
    <m/>
    <s v="Watr Maint Trans &amp; Distr Exp"/>
    <s v="Operations &amp; Maintenance"/>
    <m/>
    <d v="2020-05-29T00:00:00"/>
    <s v="Water - T&amp;D Maint - Maint of Mains"/>
    <s v="Water"/>
    <n v="630607"/>
    <s v="Center Ridge"/>
  </r>
  <r>
    <n v="778231"/>
    <d v="2024-09-01T00:00:00"/>
    <m/>
    <d v="2024-09-01T00:00:00"/>
    <s v="Bill"/>
    <n v="33202"/>
    <s v="Bill"/>
    <s v="Bluegrass Water"/>
    <m/>
    <n v="635000"/>
    <s v="Expense"/>
    <m/>
    <n v="220"/>
    <m/>
    <n v="220"/>
    <s v="KY-Center Ridge : KY-Center Ridge 3-W"/>
    <x v="14"/>
    <s v="No"/>
    <s v="Water"/>
    <m/>
    <s v="ClearWater Solutions, LLC"/>
    <n v="273601178"/>
    <s v="Water - Testing"/>
    <m/>
    <s v="Water Treatment Expense"/>
    <s v="Operations &amp; Maintenance"/>
    <m/>
    <d v="2020-05-29T00:00:00"/>
    <s v="Water - Testing"/>
    <s v="Water"/>
    <n v="635000"/>
    <s v="Center Ridge"/>
  </r>
  <r>
    <n v="778232"/>
    <d v="2024-09-01T00:00:00"/>
    <m/>
    <d v="2024-09-01T00:00:00"/>
    <s v="Bill"/>
    <n v="33203"/>
    <s v="Bill"/>
    <s v="Bluegrass Water"/>
    <s v="ClearWater Solutions, LLC"/>
    <n v="232000"/>
    <s v="Accounts Payable"/>
    <m/>
    <m/>
    <n v="3680.64"/>
    <n v="-3680.64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78232"/>
    <d v="2024-09-01T00:00:00"/>
    <m/>
    <d v="2024-09-01T00:00:00"/>
    <s v="Bill"/>
    <n v="33203"/>
    <s v="Bill"/>
    <s v="Bluegrass Water"/>
    <m/>
    <n v="105000"/>
    <s v="Fixed Asset"/>
    <m/>
    <n v="540.79"/>
    <m/>
    <n v="540.79"/>
    <s v="KY-Center Ridge : KY-Center Ridge 4-W"/>
    <x v="15"/>
    <s v="No"/>
    <s v="Water"/>
    <m/>
    <s v="ClearWater Solutions, LLC"/>
    <n v="273579314"/>
    <s v="ZZ-IGNORE"/>
    <m/>
    <s v="PPE"/>
    <s v="Property, Plant &amp; Equipment, Net"/>
    <m/>
    <d v="2020-05-29T00:00:00"/>
    <s v="Construction In Progress"/>
    <m/>
    <n v="105000"/>
    <s v="Center Ridge"/>
  </r>
  <r>
    <n v="778232"/>
    <d v="2024-09-01T00:00:00"/>
    <m/>
    <d v="2024-09-01T00:00:00"/>
    <s v="Bill"/>
    <n v="33203"/>
    <s v="Bill"/>
    <s v="Bluegrass Water"/>
    <m/>
    <n v="105000"/>
    <s v="Fixed Asset"/>
    <m/>
    <n v="488.87"/>
    <m/>
    <n v="488.87"/>
    <s v="KY-Center Ridge : KY-Center Ridge 4-W"/>
    <x v="15"/>
    <s v="No"/>
    <s v="Water"/>
    <m/>
    <s v="ClearWater Solutions, LLC"/>
    <n v="273585905"/>
    <s v="ZZ-IGNORE"/>
    <m/>
    <s v="PPE"/>
    <s v="Property, Plant &amp; Equipment, Net"/>
    <m/>
    <d v="2020-05-29T00:00:00"/>
    <s v="Construction In Progress"/>
    <m/>
    <n v="105000"/>
    <s v="Center Ridge"/>
  </r>
  <r>
    <n v="778232"/>
    <d v="2024-09-01T00:00:00"/>
    <m/>
    <d v="2024-09-01T00:00:00"/>
    <s v="Bill"/>
    <n v="33203"/>
    <s v="Bill"/>
    <s v="Bluegrass Water"/>
    <m/>
    <n v="105000"/>
    <s v="Fixed Asset"/>
    <m/>
    <n v="660"/>
    <m/>
    <n v="660"/>
    <s v="KY-Center Ridge : KY-Center Ridge 4-W"/>
    <x v="15"/>
    <s v="No"/>
    <s v="Water"/>
    <m/>
    <s v="ClearWater Solutions, LLC"/>
    <n v="273605935"/>
    <s v="ZZ-IGNORE"/>
    <m/>
    <s v="PPE"/>
    <s v="Property, Plant &amp; Equipment, Net"/>
    <m/>
    <d v="2020-05-29T00:00:00"/>
    <s v="Construction In Progress"/>
    <m/>
    <n v="105000"/>
    <s v="Center Ridge"/>
  </r>
  <r>
    <n v="778232"/>
    <d v="2024-09-01T00:00:00"/>
    <m/>
    <d v="2024-09-01T00:00:00"/>
    <s v="Bill"/>
    <n v="33203"/>
    <s v="Bill"/>
    <s v="Bluegrass Water"/>
    <m/>
    <n v="105000"/>
    <s v="Fixed Asset"/>
    <m/>
    <n v="880"/>
    <m/>
    <n v="880"/>
    <s v="KY-Center Ridge : KY-Center Ridge 4-W"/>
    <x v="15"/>
    <s v="No"/>
    <s v="Water"/>
    <m/>
    <s v="ClearWater Solutions, LLC"/>
    <n v="273606127"/>
    <s v="ZZ-IGNORE"/>
    <m/>
    <s v="PPE"/>
    <s v="Property, Plant &amp; Equipment, Net"/>
    <m/>
    <d v="2020-05-29T00:00:00"/>
    <s v="Construction In Progress"/>
    <m/>
    <n v="105000"/>
    <s v="Center Ridge"/>
  </r>
  <r>
    <n v="778232"/>
    <d v="2024-09-01T00:00:00"/>
    <m/>
    <d v="2024-09-01T00:00:00"/>
    <s v="Bill"/>
    <n v="33203"/>
    <s v="Bill"/>
    <s v="Bluegrass Water"/>
    <m/>
    <n v="105000"/>
    <s v="Fixed Asset"/>
    <m/>
    <n v="660"/>
    <m/>
    <n v="660"/>
    <s v="KY-Center Ridge : KY-Center Ridge 4-W"/>
    <x v="15"/>
    <s v="No"/>
    <s v="Water"/>
    <m/>
    <s v="ClearWater Solutions, LLC"/>
    <n v="273612416"/>
    <s v="ZZ-IGNORE"/>
    <m/>
    <s v="PPE"/>
    <s v="Property, Plant &amp; Equipment, Net"/>
    <m/>
    <d v="2020-05-29T00:00:00"/>
    <s v="Construction In Progress"/>
    <m/>
    <n v="105000"/>
    <s v="Center Ridge"/>
  </r>
  <r>
    <n v="778232"/>
    <d v="2024-09-01T00:00:00"/>
    <m/>
    <d v="2024-09-01T00:00:00"/>
    <s v="Bill"/>
    <n v="33203"/>
    <s v="Bill"/>
    <s v="Bluegrass Water"/>
    <m/>
    <n v="620000"/>
    <s v="Expense"/>
    <m/>
    <n v="18.09"/>
    <m/>
    <n v="18.09"/>
    <s v="KY-Center Ridge : KY-Center Ridge 4-W"/>
    <x v="15"/>
    <s v="No"/>
    <s v="Water"/>
    <m/>
    <s v="ClearWater Solutions, LLC"/>
    <n v="273579314"/>
    <s v="Water - Misc Operating"/>
    <m/>
    <s v="Water Treatment Expense"/>
    <s v="Operations &amp; Maintenance"/>
    <m/>
    <d v="2020-05-29T00:00:00"/>
    <s v="Water - Materials and Supplies"/>
    <s v="Water"/>
    <n v="620000"/>
    <s v="Center Ridge"/>
  </r>
  <r>
    <n v="778232"/>
    <d v="2024-09-01T00:00:00"/>
    <m/>
    <d v="2024-09-01T00:00:00"/>
    <s v="Bill"/>
    <n v="33203"/>
    <s v="Bill"/>
    <s v="Bluegrass Water"/>
    <m/>
    <n v="620000"/>
    <s v="Expense"/>
    <m/>
    <n v="20.39"/>
    <m/>
    <n v="20.39"/>
    <s v="KY-Center Ridge : KY-Center Ridge 4-W"/>
    <x v="15"/>
    <s v="No"/>
    <s v="Water"/>
    <m/>
    <s v="ClearWater Solutions, LLC"/>
    <n v="273608095"/>
    <s v="Water - Misc Operating"/>
    <m/>
    <s v="Water Treatment Expense"/>
    <s v="Operations &amp; Maintenance"/>
    <m/>
    <d v="2020-05-29T00:00:00"/>
    <s v="Water - Materials and Supplies"/>
    <s v="Water"/>
    <n v="620000"/>
    <s v="Center Ridge"/>
  </r>
  <r>
    <n v="778232"/>
    <d v="2024-09-01T00:00:00"/>
    <m/>
    <d v="2024-09-01T00:00:00"/>
    <s v="Bill"/>
    <n v="33203"/>
    <s v="Bill"/>
    <s v="Bluegrass Water"/>
    <m/>
    <n v="630607"/>
    <s v="Expense"/>
    <m/>
    <n v="412.5"/>
    <m/>
    <n v="412.5"/>
    <s v="KY-Center Ridge : KY-Center Ridge 4-W"/>
    <x v="15"/>
    <s v="No"/>
    <s v="Water"/>
    <m/>
    <s v="ClearWater Solutions, LLC"/>
    <n v="273605804"/>
    <s v="Water - Maintenance"/>
    <m/>
    <s v="Watr Maint Trans &amp; Distr Exp"/>
    <s v="Operations &amp; Maintenance"/>
    <m/>
    <d v="2020-05-29T00:00:00"/>
    <s v="Water - T&amp;D Maint - Maint of Mains"/>
    <s v="Water"/>
    <n v="630607"/>
    <s v="Center Ridge"/>
  </r>
  <r>
    <n v="778233"/>
    <d v="2024-09-01T00:00:00"/>
    <m/>
    <d v="2024-09-01T00:00:00"/>
    <s v="Bill"/>
    <n v="33204"/>
    <s v="Bill"/>
    <s v="Bluegrass Water"/>
    <s v="ClearWater Solutions, LLC"/>
    <n v="232000"/>
    <s v="Accounts Payable"/>
    <m/>
    <m/>
    <n v="1721.11"/>
    <n v="-1721.11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78233"/>
    <d v="2024-09-01T00:00:00"/>
    <m/>
    <d v="2024-09-01T00:00:00"/>
    <s v="Bill"/>
    <n v="33204"/>
    <s v="Bill"/>
    <s v="Bluegrass Water"/>
    <m/>
    <n v="105000"/>
    <s v="Fixed Asset"/>
    <m/>
    <n v="1100"/>
    <m/>
    <n v="1100"/>
    <s v="KY-Darlington Creek : KY-Darlington Creek-WW"/>
    <x v="25"/>
    <s v="No"/>
    <s v="Wastewater"/>
    <m/>
    <s v="ClearWater Solutions, LLC"/>
    <n v="273596476"/>
    <s v="ZZ-IGNORE"/>
    <m/>
    <s v="PPE"/>
    <s v="Property, Plant &amp; Equipment, Net"/>
    <m/>
    <d v="2022-03-31T00:00:00"/>
    <s v="Construction In Progress"/>
    <m/>
    <n v="105000"/>
    <s v="Darlington Creek HOA"/>
  </r>
  <r>
    <n v="778233"/>
    <d v="2024-09-01T00:00:00"/>
    <m/>
    <d v="2024-09-01T00:00:00"/>
    <s v="Bill"/>
    <n v="33204"/>
    <s v="Bill"/>
    <s v="Bluegrass Water"/>
    <m/>
    <n v="720000"/>
    <s v="Expense"/>
    <m/>
    <n v="43.39"/>
    <m/>
    <n v="43.39"/>
    <s v="KY-Darlington Creek : KY-Darlington Creek-WW"/>
    <x v="25"/>
    <s v="No"/>
    <s v="Wastewater"/>
    <m/>
    <s v="ClearWater Solutions, LLC"/>
    <n v="273590278"/>
    <s v="Sewer - Misc Operations"/>
    <m/>
    <s v="Maint Treat &amp; Disposal"/>
    <s v="Operations &amp; Maintenance"/>
    <m/>
    <d v="2022-03-31T00:00:00"/>
    <s v="Sewer - Materials and Supplies"/>
    <s v="Sewer"/>
    <n v="720000"/>
    <s v="Darlington Creek HOA"/>
  </r>
  <r>
    <n v="778233"/>
    <d v="2024-09-01T00:00:00"/>
    <m/>
    <d v="2024-09-01T00:00:00"/>
    <s v="Bill"/>
    <n v="33204"/>
    <s v="Bill"/>
    <s v="Bluegrass Water"/>
    <m/>
    <n v="720000"/>
    <s v="Expense"/>
    <m/>
    <n v="217.15"/>
    <m/>
    <n v="217.15"/>
    <s v="KY-Darlington Creek : KY-Darlington Creek-WW"/>
    <x v="25"/>
    <s v="No"/>
    <s v="Wastewater"/>
    <m/>
    <s v="ClearWater Solutions, LLC"/>
    <n v="273590300"/>
    <s v="Sewer - Misc Operations"/>
    <m/>
    <s v="Maint Treat &amp; Disposal"/>
    <s v="Operations &amp; Maintenance"/>
    <m/>
    <d v="2022-03-31T00:00:00"/>
    <s v="Sewer - Materials and Supplies"/>
    <s v="Sewer"/>
    <n v="720000"/>
    <s v="Darlington Creek HOA"/>
  </r>
  <r>
    <n v="778233"/>
    <d v="2024-09-01T00:00:00"/>
    <m/>
    <d v="2024-09-01T00:00:00"/>
    <s v="Bill"/>
    <n v="33204"/>
    <s v="Bill"/>
    <s v="Bluegrass Water"/>
    <m/>
    <n v="720000"/>
    <s v="Expense"/>
    <m/>
    <n v="30.57"/>
    <m/>
    <n v="30.57"/>
    <s v="KY-Darlington Creek : KY-Darlington Creek-WW"/>
    <x v="25"/>
    <s v="No"/>
    <s v="Wastewater"/>
    <m/>
    <s v="ClearWater Solutions, LLC"/>
    <n v="273596476"/>
    <s v="Sewer - Misc Operations"/>
    <m/>
    <s v="Maint Treat &amp; Disposal"/>
    <s v="Operations &amp; Maintenance"/>
    <m/>
    <d v="2022-03-31T00:00:00"/>
    <s v="Sewer - Materials and Supplies"/>
    <s v="Sewer"/>
    <n v="720000"/>
    <s v="Darlington Creek HOA"/>
  </r>
  <r>
    <n v="778233"/>
    <d v="2024-09-01T00:00:00"/>
    <m/>
    <d v="2024-09-01T00:00:00"/>
    <s v="Bill"/>
    <n v="33204"/>
    <s v="Bill"/>
    <s v="Bluegrass Water"/>
    <m/>
    <n v="730600"/>
    <s v="Expense"/>
    <m/>
    <n v="330"/>
    <m/>
    <n v="330"/>
    <s v="KY-Darlington Creek : KY-Darlington Creek-WW"/>
    <x v="25"/>
    <s v="No"/>
    <s v="Wastewater"/>
    <m/>
    <s v="ClearWater Solutions, LLC"/>
    <n v="273595408"/>
    <s v="Sewer - Maintenance"/>
    <m/>
    <s v="Maint Treat &amp; Disposal"/>
    <s v="Operations &amp; Maintenance"/>
    <m/>
    <d v="2022-03-31T00:00:00"/>
    <s v="Sewer - T&amp;D Maintenance"/>
    <s v="Sewer"/>
    <n v="730600"/>
    <s v="Darlington Creek HOA"/>
  </r>
  <r>
    <n v="778234"/>
    <d v="2024-09-01T00:00:00"/>
    <m/>
    <d v="2024-09-01T00:00:00"/>
    <s v="Bill"/>
    <n v="33205"/>
    <s v="Bill"/>
    <s v="Bluegrass Water"/>
    <s v="ClearWater Solutions, LLC"/>
    <n v="232000"/>
    <s v="Accounts Payable"/>
    <m/>
    <m/>
    <n v="9383.34"/>
    <n v="-9383.34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78234"/>
    <d v="2024-09-01T00:00:00"/>
    <m/>
    <d v="2024-09-01T00:00:00"/>
    <s v="Bill"/>
    <n v="33205"/>
    <s v="Bill"/>
    <s v="Bluegrass Water"/>
    <m/>
    <n v="105000"/>
    <s v="Fixed Asset"/>
    <m/>
    <n v="1045"/>
    <m/>
    <n v="1045"/>
    <s v="KY-Delaplain Disposal : KY-Delaplain Disposal-WW"/>
    <x v="3"/>
    <s v="No"/>
    <s v="Wastewater"/>
    <m/>
    <s v="ClearWater Solutions, LLC"/>
    <n v="273596466"/>
    <s v="ZZ-IGNORE"/>
    <m/>
    <s v="PPE"/>
    <s v="Property, Plant &amp; Equipment, Net"/>
    <m/>
    <d v="2021-02-23T00:00:00"/>
    <s v="Construction In Progress"/>
    <m/>
    <n v="105000"/>
    <s v="Delaplain Disposal Co"/>
  </r>
  <r>
    <n v="778234"/>
    <d v="2024-09-01T00:00:00"/>
    <m/>
    <d v="2024-09-01T00:00:00"/>
    <s v="Bill"/>
    <n v="33205"/>
    <s v="Bill"/>
    <s v="Bluegrass Water"/>
    <m/>
    <n v="105000"/>
    <s v="Fixed Asset"/>
    <m/>
    <n v="787.95"/>
    <m/>
    <n v="787.95"/>
    <s v="KY-Delaplain Disposal : KY-Delaplain Disposal-WW"/>
    <x v="3"/>
    <s v="No"/>
    <s v="Wastewater"/>
    <m/>
    <s v="ClearWater Solutions, LLC"/>
    <n v="273596707"/>
    <s v="ZZ-IGNORE"/>
    <m/>
    <s v="PPE"/>
    <s v="Property, Plant &amp; Equipment, Net"/>
    <m/>
    <d v="2021-02-23T00:00:00"/>
    <s v="Construction In Progress"/>
    <m/>
    <n v="105000"/>
    <s v="Delaplain Disposal Co"/>
  </r>
  <r>
    <n v="778234"/>
    <d v="2024-09-01T00:00:00"/>
    <m/>
    <d v="2024-09-01T00:00:00"/>
    <s v="Bill"/>
    <n v="33205"/>
    <s v="Bill"/>
    <s v="Bluegrass Water"/>
    <m/>
    <n v="105000"/>
    <s v="Fixed Asset"/>
    <m/>
    <n v="1045"/>
    <m/>
    <n v="1045"/>
    <s v="KY-Delaplain Disposal : KY-Delaplain Disposal-WW"/>
    <x v="3"/>
    <s v="No"/>
    <s v="Wastewater"/>
    <m/>
    <s v="ClearWater Solutions, LLC"/>
    <n v="273600657"/>
    <s v="ZZ-IGNORE"/>
    <m/>
    <s v="PPE"/>
    <s v="Property, Plant &amp; Equipment, Net"/>
    <m/>
    <d v="2021-02-23T00:00:00"/>
    <s v="Construction In Progress"/>
    <m/>
    <n v="105000"/>
    <s v="Delaplain Disposal Co"/>
  </r>
  <r>
    <n v="778234"/>
    <d v="2024-09-01T00:00:00"/>
    <m/>
    <d v="2024-09-01T00:00:00"/>
    <s v="Bill"/>
    <n v="33205"/>
    <s v="Bill"/>
    <s v="Bluegrass Water"/>
    <m/>
    <n v="105000"/>
    <s v="Fixed Asset"/>
    <m/>
    <n v="880"/>
    <m/>
    <n v="880"/>
    <s v="KY-Delaplain Disposal : KY-Delaplain Disposal-WW"/>
    <x v="3"/>
    <s v="No"/>
    <s v="Wastewater"/>
    <m/>
    <s v="ClearWater Solutions, LLC"/>
    <n v="273602442"/>
    <s v="ZZ-IGNORE"/>
    <m/>
    <s v="PPE"/>
    <s v="Property, Plant &amp; Equipment, Net"/>
    <m/>
    <d v="2021-02-23T00:00:00"/>
    <s v="Construction In Progress"/>
    <m/>
    <n v="105000"/>
    <s v="Delaplain Disposal Co"/>
  </r>
  <r>
    <n v="778234"/>
    <d v="2024-09-01T00:00:00"/>
    <m/>
    <d v="2024-09-01T00:00:00"/>
    <s v="Bill"/>
    <n v="33205"/>
    <s v="Bill"/>
    <s v="Bluegrass Water"/>
    <m/>
    <n v="105000"/>
    <s v="Fixed Asset"/>
    <m/>
    <n v="1209.9000000000001"/>
    <m/>
    <n v="1209.9000000000001"/>
    <s v="KY-Delaplain Disposal : KY-Delaplain Disposal-WW"/>
    <x v="3"/>
    <s v="No"/>
    <s v="Wastewater"/>
    <m/>
    <s v="ClearWater Solutions, LLC"/>
    <n v="273605890"/>
    <s v="ZZ-IGNORE"/>
    <m/>
    <s v="PPE"/>
    <s v="Property, Plant &amp; Equipment, Net"/>
    <m/>
    <d v="2021-02-23T00:00:00"/>
    <s v="Construction In Progress"/>
    <m/>
    <n v="105000"/>
    <s v="Delaplain Disposal Co"/>
  </r>
  <r>
    <n v="778234"/>
    <d v="2024-09-01T00:00:00"/>
    <m/>
    <d v="2024-09-01T00:00:00"/>
    <s v="Bill"/>
    <n v="33205"/>
    <s v="Bill"/>
    <s v="Bluegrass Water"/>
    <m/>
    <n v="720000"/>
    <s v="Expense"/>
    <m/>
    <n v="180.3"/>
    <m/>
    <n v="180.3"/>
    <s v="KY-Delaplain Disposal : KY-Delaplain Disposal-WW"/>
    <x v="3"/>
    <s v="No"/>
    <s v="Wastewater"/>
    <m/>
    <s v="ClearWater Solutions, LLC"/>
    <n v="273596466"/>
    <s v="Sewer - Misc Operations"/>
    <m/>
    <s v="Maint Treat &amp; Disposal"/>
    <s v="Operations &amp; Maintenance"/>
    <m/>
    <d v="2021-02-23T00:00:00"/>
    <s v="Sewer - Materials and Supplies"/>
    <s v="Sewer"/>
    <n v="720000"/>
    <s v="Delaplain Disposal Co"/>
  </r>
  <r>
    <n v="778234"/>
    <d v="2024-09-01T00:00:00"/>
    <m/>
    <d v="2024-09-01T00:00:00"/>
    <s v="Bill"/>
    <n v="33205"/>
    <s v="Bill"/>
    <s v="Bluegrass Water"/>
    <m/>
    <n v="720000"/>
    <s v="Expense"/>
    <m/>
    <n v="31.61"/>
    <m/>
    <n v="31.61"/>
    <s v="KY-Delaplain Disposal : KY-Delaplain Disposal-WW"/>
    <x v="3"/>
    <s v="No"/>
    <s v="Wastewater"/>
    <m/>
    <s v="ClearWater Solutions, LLC"/>
    <n v="273600039"/>
    <s v="Sewer - Misc Operations"/>
    <m/>
    <s v="Maint Treat &amp; Disposal"/>
    <s v="Operations &amp; Maintenance"/>
    <m/>
    <d v="2021-02-23T00:00:00"/>
    <s v="Sewer - Materials and Supplies"/>
    <s v="Sewer"/>
    <n v="720000"/>
    <s v="Delaplain Disposal Co"/>
  </r>
  <r>
    <n v="778234"/>
    <d v="2024-09-01T00:00:00"/>
    <m/>
    <d v="2024-09-01T00:00:00"/>
    <s v="Bill"/>
    <n v="33205"/>
    <s v="Bill"/>
    <s v="Bluegrass Water"/>
    <m/>
    <n v="720000"/>
    <s v="Expense"/>
    <m/>
    <n v="121.38"/>
    <m/>
    <n v="121.38"/>
    <s v="KY-Delaplain Disposal : KY-Delaplain Disposal-WW"/>
    <x v="3"/>
    <s v="No"/>
    <s v="Wastewater"/>
    <m/>
    <s v="ClearWater Solutions, LLC"/>
    <n v="273600657"/>
    <s v="Sewer - Misc Operations"/>
    <m/>
    <s v="Maint Treat &amp; Disposal"/>
    <s v="Operations &amp; Maintenance"/>
    <m/>
    <d v="2021-02-23T00:00:00"/>
    <s v="Sewer - Materials and Supplies"/>
    <s v="Sewer"/>
    <n v="720000"/>
    <s v="Delaplain Disposal Co"/>
  </r>
  <r>
    <n v="778234"/>
    <d v="2024-09-01T00:00:00"/>
    <m/>
    <d v="2024-09-01T00:00:00"/>
    <s v="Bill"/>
    <n v="33205"/>
    <s v="Bill"/>
    <s v="Bluegrass Water"/>
    <m/>
    <n v="720000"/>
    <s v="Expense"/>
    <m/>
    <n v="12.2"/>
    <m/>
    <n v="12.2"/>
    <s v="KY-Delaplain Disposal : KY-Delaplain Disposal-WW"/>
    <x v="3"/>
    <s v="No"/>
    <s v="Wastewater"/>
    <m/>
    <s v="ClearWater Solutions, LLC"/>
    <n v="273602442"/>
    <s v="Sewer - Misc Operations"/>
    <m/>
    <s v="Maint Treat &amp; Disposal"/>
    <s v="Operations &amp; Maintenance"/>
    <m/>
    <d v="2021-02-23T00:00:00"/>
    <s v="Sewer - Materials and Supplies"/>
    <s v="Sewer"/>
    <n v="720000"/>
    <s v="Delaplain Disposal Co"/>
  </r>
  <r>
    <n v="778234"/>
    <d v="2024-09-01T00:00:00"/>
    <m/>
    <d v="2024-09-01T00:00:00"/>
    <s v="Bill"/>
    <n v="33205"/>
    <s v="Bill"/>
    <s v="Bluegrass Water"/>
    <m/>
    <n v="729000"/>
    <s v="Expense"/>
    <m/>
    <n v="2640"/>
    <m/>
    <n v="2640"/>
    <s v="KY-Delaplain Disposal : KY-Delaplain Disposal-WW"/>
    <x v="3"/>
    <s v="No"/>
    <s v="Wastewater"/>
    <m/>
    <s v="ClearWater Solutions, LLC"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Delaplain Disposal Co"/>
  </r>
  <r>
    <n v="778234"/>
    <d v="2024-09-01T00:00:00"/>
    <m/>
    <d v="2024-09-01T00:00:00"/>
    <s v="Bill"/>
    <n v="33205"/>
    <s v="Bill"/>
    <s v="Bluegrass Water"/>
    <m/>
    <n v="730400"/>
    <s v="Expense"/>
    <m/>
    <n v="330"/>
    <m/>
    <n v="330"/>
    <s v="KY-Delaplain Disposal : KY-Delaplain Disposal-WW"/>
    <x v="3"/>
    <s v="No"/>
    <s v="Wastewater"/>
    <m/>
    <s v="ClearWater Solutions, LLC"/>
    <n v="273596707"/>
    <s v="Sewer - Maintenance"/>
    <m/>
    <s v="Sewer Pumping Maint Exp"/>
    <s v="Operations &amp; Maintenance"/>
    <m/>
    <d v="2021-02-23T00:00:00"/>
    <s v="Sewer - Pumping Maintenance"/>
    <s v="Sewer"/>
    <n v="730400"/>
    <s v="Delaplain Disposal Co"/>
  </r>
  <r>
    <n v="778234"/>
    <d v="2024-09-01T00:00:00"/>
    <m/>
    <d v="2024-09-01T00:00:00"/>
    <s v="Bill"/>
    <n v="33205"/>
    <s v="Bill"/>
    <s v="Bluegrass Water"/>
    <m/>
    <n v="730400"/>
    <s v="Expense"/>
    <m/>
    <n v="165"/>
    <m/>
    <n v="165"/>
    <s v="KY-Delaplain Disposal : KY-Delaplain Disposal-WW"/>
    <x v="3"/>
    <s v="No"/>
    <s v="Wastewater"/>
    <m/>
    <s v="ClearWater Solutions, LLC"/>
    <n v="273600654"/>
    <s v="Sewer - Maintenance"/>
    <m/>
    <s v="Sewer Pumping Maint Exp"/>
    <s v="Operations &amp; Maintenance"/>
    <m/>
    <d v="2021-02-23T00:00:00"/>
    <s v="Sewer - Pumping Maintenance"/>
    <s v="Sewer"/>
    <n v="730400"/>
    <s v="Delaplain Disposal Co"/>
  </r>
  <r>
    <n v="778234"/>
    <d v="2024-09-01T00:00:00"/>
    <m/>
    <d v="2024-09-01T00:00:00"/>
    <s v="Bill"/>
    <n v="33205"/>
    <s v="Bill"/>
    <s v="Bluegrass Water"/>
    <m/>
    <n v="730400"/>
    <s v="Expense"/>
    <m/>
    <n v="495"/>
    <m/>
    <n v="495"/>
    <s v="KY-Delaplain Disposal : KY-Delaplain Disposal-WW"/>
    <x v="3"/>
    <s v="No"/>
    <s v="Wastewater"/>
    <m/>
    <s v="ClearWater Solutions, LLC"/>
    <n v="273605499"/>
    <s v="Sewer - Maintenance"/>
    <m/>
    <s v="Sewer Pumping Maint Exp"/>
    <s v="Operations &amp; Maintenance"/>
    <m/>
    <d v="2021-02-23T00:00:00"/>
    <s v="Sewer - Pumping Maintenance"/>
    <s v="Sewer"/>
    <n v="730400"/>
    <s v="Delaplain Disposal Co"/>
  </r>
  <r>
    <n v="778234"/>
    <d v="2024-09-01T00:00:00"/>
    <m/>
    <d v="2024-09-01T00:00:00"/>
    <s v="Bill"/>
    <n v="33205"/>
    <s v="Bill"/>
    <s v="Bluegrass Water"/>
    <m/>
    <n v="730400"/>
    <s v="Expense"/>
    <m/>
    <n v="110"/>
    <m/>
    <n v="110"/>
    <s v="KY-Delaplain Disposal : KY-Delaplain Disposal-WW"/>
    <x v="3"/>
    <s v="No"/>
    <s v="Wastewater"/>
    <m/>
    <s v="ClearWater Solutions, LLC"/>
    <n v="273605890"/>
    <s v="Sewer - Maintenance"/>
    <m/>
    <s v="Sewer Pumping Maint Exp"/>
    <s v="Operations &amp; Maintenance"/>
    <m/>
    <d v="2021-02-23T00:00:00"/>
    <s v="Sewer - Pumping Maintenance"/>
    <s v="Sewer"/>
    <n v="730400"/>
    <s v="Delaplain Disposal Co"/>
  </r>
  <r>
    <n v="778234"/>
    <d v="2024-09-01T00:00:00"/>
    <m/>
    <d v="2024-09-01T00:00:00"/>
    <s v="Bill"/>
    <n v="33205"/>
    <s v="Bill"/>
    <s v="Bluegrass Water"/>
    <m/>
    <n v="730400"/>
    <s v="Expense"/>
    <m/>
    <n v="165"/>
    <m/>
    <n v="165"/>
    <s v="KY-Delaplain Disposal : KY-Delaplain Disposal-WW"/>
    <x v="3"/>
    <s v="No"/>
    <s v="Wastewater"/>
    <m/>
    <s v="ClearWater Solutions, LLC"/>
    <n v="273608468"/>
    <s v="Sewer - Maintenance"/>
    <m/>
    <s v="Sewer Pumping Maint Exp"/>
    <s v="Operations &amp; Maintenance"/>
    <m/>
    <d v="2021-02-23T00:00:00"/>
    <s v="Sewer - Pumping Maintenance"/>
    <s v="Sewer"/>
    <n v="730400"/>
    <s v="Delaplain Disposal Co"/>
  </r>
  <r>
    <n v="778234"/>
    <d v="2024-09-01T00:00:00"/>
    <m/>
    <d v="2024-09-01T00:00:00"/>
    <s v="Bill"/>
    <n v="33205"/>
    <s v="Bill"/>
    <s v="Bluegrass Water"/>
    <m/>
    <n v="730400"/>
    <s v="Expense"/>
    <m/>
    <n v="165"/>
    <m/>
    <n v="165"/>
    <s v="KY-Delaplain Disposal : KY-Delaplain Disposal-WW"/>
    <x v="3"/>
    <s v="No"/>
    <s v="Wastewater"/>
    <m/>
    <s v="ClearWater Solutions, LLC"/>
    <n v="273613406"/>
    <s v="Sewer - Maintenance"/>
    <m/>
    <s v="Sewer Pumping Maint Exp"/>
    <s v="Operations &amp; Maintenance"/>
    <m/>
    <d v="2021-02-23T00:00:00"/>
    <s v="Sewer - Pumping Maintenance"/>
    <s v="Sewer"/>
    <n v="730400"/>
    <s v="Delaplain Disposal Co"/>
  </r>
  <r>
    <n v="778235"/>
    <d v="2024-09-01T00:00:00"/>
    <m/>
    <d v="2024-09-01T00:00:00"/>
    <s v="Bill"/>
    <n v="33206"/>
    <s v="Bill"/>
    <s v="Bluegrass Water"/>
    <s v="ClearWater Solutions, LLC"/>
    <n v="232000"/>
    <s v="Accounts Payable"/>
    <m/>
    <m/>
    <n v="3028.26"/>
    <n v="-3028.26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78235"/>
    <d v="2024-09-01T00:00:00"/>
    <m/>
    <d v="2024-09-01T00:00:00"/>
    <s v="Bill"/>
    <n v="33206"/>
    <s v="Bill"/>
    <s v="Bluegrass Water"/>
    <m/>
    <n v="105000"/>
    <s v="Fixed Asset"/>
    <m/>
    <n v="275"/>
    <m/>
    <n v="275"/>
    <s v="KY-Lake Columbia : KY-Lake Columbia-WW"/>
    <x v="11"/>
    <s v="No"/>
    <s v="Wastewater"/>
    <m/>
    <s v="ClearWater Solutions, LLC"/>
    <n v="273390488"/>
    <s v="ZZ-IGNORE"/>
    <m/>
    <s v="PPE"/>
    <s v="Property, Plant &amp; Equipment, Net"/>
    <m/>
    <d v="2019-09-24T00:00:00"/>
    <s v="Construction In Progress"/>
    <m/>
    <n v="105000"/>
    <s v="Lake Columbia Utilities"/>
  </r>
  <r>
    <n v="778235"/>
    <d v="2024-09-01T00:00:00"/>
    <m/>
    <d v="2024-09-01T00:00:00"/>
    <s v="Bill"/>
    <n v="33206"/>
    <s v="Bill"/>
    <s v="Bluegrass Water"/>
    <m/>
    <n v="105000"/>
    <s v="Fixed Asset"/>
    <m/>
    <n v="1100"/>
    <m/>
    <n v="1100"/>
    <s v="KY-Lake Columbia : KY-Lake Columbia-WW"/>
    <x v="11"/>
    <s v="No"/>
    <s v="Wastewater"/>
    <m/>
    <s v="ClearWater Solutions, LLC"/>
    <n v="273491344"/>
    <s v="ZZ-IGNORE"/>
    <m/>
    <s v="PPE"/>
    <s v="Property, Plant &amp; Equipment, Net"/>
    <m/>
    <d v="2019-09-24T00:00:00"/>
    <s v="Construction In Progress"/>
    <m/>
    <n v="105000"/>
    <s v="Lake Columbia Utilities"/>
  </r>
  <r>
    <n v="778235"/>
    <d v="2024-09-01T00:00:00"/>
    <m/>
    <d v="2024-09-01T00:00:00"/>
    <s v="Bill"/>
    <n v="33206"/>
    <s v="Bill"/>
    <s v="Bluegrass Water"/>
    <m/>
    <n v="105000"/>
    <s v="Fixed Asset"/>
    <m/>
    <n v="495"/>
    <m/>
    <n v="495"/>
    <s v="KY-Lake Columbia : KY-Lake Columbia-WW"/>
    <x v="11"/>
    <s v="No"/>
    <s v="Wastewater"/>
    <m/>
    <s v="ClearWater Solutions, LLC"/>
    <n v="273601433"/>
    <s v="ZZ-IGNORE"/>
    <m/>
    <s v="PPE"/>
    <s v="Property, Plant &amp; Equipment, Net"/>
    <m/>
    <d v="2019-09-24T00:00:00"/>
    <s v="Construction In Progress"/>
    <m/>
    <n v="105000"/>
    <s v="Lake Columbia Utilities"/>
  </r>
  <r>
    <n v="778235"/>
    <d v="2024-09-01T00:00:00"/>
    <m/>
    <d v="2024-09-01T00:00:00"/>
    <s v="Bill"/>
    <n v="33206"/>
    <s v="Bill"/>
    <s v="Bluegrass Water"/>
    <m/>
    <n v="105000"/>
    <s v="Fixed Asset"/>
    <m/>
    <n v="880"/>
    <m/>
    <n v="880"/>
    <s v="KY-Lake Columbia : KY-Lake Columbia-WW"/>
    <x v="11"/>
    <s v="No"/>
    <s v="Wastewater"/>
    <m/>
    <s v="ClearWater Solutions, LLC"/>
    <n v="273904488"/>
    <s v="ZZ-IGNORE"/>
    <m/>
    <s v="PPE"/>
    <s v="Property, Plant &amp; Equipment, Net"/>
    <m/>
    <d v="2019-09-24T00:00:00"/>
    <s v="Construction In Progress"/>
    <m/>
    <n v="105000"/>
    <s v="Lake Columbia Utilities"/>
  </r>
  <r>
    <n v="778235"/>
    <d v="2024-09-01T00:00:00"/>
    <m/>
    <d v="2024-09-01T00:00:00"/>
    <s v="Bill"/>
    <n v="33206"/>
    <s v="Bill"/>
    <s v="Bluegrass Water"/>
    <m/>
    <n v="720000"/>
    <s v="Expense"/>
    <m/>
    <n v="269.49"/>
    <m/>
    <n v="269.49"/>
    <s v="KY-Lake Columbia : KY-Lake Columbia-WW"/>
    <x v="11"/>
    <s v="No"/>
    <s v="Wastewater"/>
    <m/>
    <s v="ClearWater Solutions, LLC"/>
    <n v="273491344"/>
    <s v="Sewer - Misc Operations"/>
    <m/>
    <s v="Maint Treat &amp; Disposal"/>
    <s v="Operations &amp; Maintenance"/>
    <m/>
    <d v="2019-09-24T00:00:00"/>
    <s v="Sewer - Materials and Supplies"/>
    <s v="Sewer"/>
    <n v="720000"/>
    <s v="Lake Columbia Utilities"/>
  </r>
  <r>
    <n v="778235"/>
    <d v="2024-09-01T00:00:00"/>
    <m/>
    <d v="2024-09-01T00:00:00"/>
    <s v="Bill"/>
    <n v="33206"/>
    <s v="Bill"/>
    <s v="Bluegrass Water"/>
    <m/>
    <n v="720000"/>
    <s v="Expense"/>
    <m/>
    <n v="8.77"/>
    <m/>
    <n v="8.77"/>
    <s v="KY-Lake Columbia : KY-Lake Columbia-WW"/>
    <x v="11"/>
    <s v="No"/>
    <s v="Wastewater"/>
    <m/>
    <s v="ClearWater Solutions, LLC"/>
    <n v="273601433"/>
    <s v="Sewer - Misc Operations"/>
    <m/>
    <s v="Maint Treat &amp; Disposal"/>
    <s v="Operations &amp; Maintenance"/>
    <m/>
    <d v="2019-09-24T00:00:00"/>
    <s v="Sewer - Materials and Supplies"/>
    <s v="Sewer"/>
    <n v="720000"/>
    <s v="Lake Columbia Utilities"/>
  </r>
  <r>
    <n v="778236"/>
    <d v="2024-09-01T00:00:00"/>
    <m/>
    <d v="2024-09-01T00:00:00"/>
    <s v="Bill"/>
    <n v="33207"/>
    <s v="Bill"/>
    <s v="Bluegrass Water"/>
    <s v="ClearWater Solutions, LLC"/>
    <n v="232000"/>
    <s v="Accounts Payable"/>
    <m/>
    <m/>
    <n v="3817.8"/>
    <n v="-3817.8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78236"/>
    <d v="2024-09-01T00:00:00"/>
    <m/>
    <d v="2024-09-01T00:00:00"/>
    <s v="Bill"/>
    <n v="33207"/>
    <s v="Bill"/>
    <s v="Bluegrass Water"/>
    <m/>
    <n v="105000"/>
    <s v="Fixed Asset"/>
    <m/>
    <n v="1455"/>
    <m/>
    <n v="1455"/>
    <s v="KY-Fox Run : KY-Fox Run-WW"/>
    <x v="7"/>
    <s v="No"/>
    <s v="Wastewater"/>
    <m/>
    <s v="ClearWater Solutions, LLC"/>
    <n v="273585177"/>
    <s v="ZZ-IGNORE"/>
    <m/>
    <s v="PPE"/>
    <s v="Property, Plant &amp; Equipment, Net"/>
    <m/>
    <d v="2019-09-30T00:00:00"/>
    <s v="Construction In Progress"/>
    <m/>
    <n v="105000"/>
    <s v="Fox Run Utilities"/>
  </r>
  <r>
    <n v="778236"/>
    <d v="2024-09-01T00:00:00"/>
    <m/>
    <d v="2024-09-01T00:00:00"/>
    <s v="Bill"/>
    <n v="33207"/>
    <s v="Bill"/>
    <s v="Bluegrass Water"/>
    <m/>
    <n v="105000"/>
    <s v="Fixed Asset"/>
    <m/>
    <n v="1210"/>
    <m/>
    <n v="1210"/>
    <s v="KY-Fox Run : KY-Fox Run-WW"/>
    <x v="7"/>
    <s v="No"/>
    <s v="Wastewater"/>
    <m/>
    <s v="ClearWater Solutions, LLC"/>
    <n v="273605690"/>
    <s v="ZZ-IGNORE"/>
    <m/>
    <s v="PPE"/>
    <s v="Property, Plant &amp; Equipment, Net"/>
    <m/>
    <d v="2019-09-30T00:00:00"/>
    <s v="Construction In Progress"/>
    <m/>
    <n v="105000"/>
    <s v="Fox Run Utilities"/>
  </r>
  <r>
    <n v="778236"/>
    <d v="2024-09-01T00:00:00"/>
    <m/>
    <d v="2024-09-01T00:00:00"/>
    <s v="Bill"/>
    <n v="33207"/>
    <s v="Bill"/>
    <s v="Bluegrass Water"/>
    <m/>
    <n v="720000"/>
    <s v="Expense"/>
    <m/>
    <n v="81.52"/>
    <m/>
    <n v="81.52"/>
    <s v="KY-Fox Run : KY-Fox Run-WW"/>
    <x v="7"/>
    <s v="No"/>
    <s v="Wastewater"/>
    <m/>
    <s v="ClearWater Solutions, LLC"/>
    <n v="273602554"/>
    <s v="Sewer - Misc Operations"/>
    <m/>
    <s v="Maint Treat &amp; Disposal"/>
    <s v="Operations &amp; Maintenance"/>
    <m/>
    <d v="2019-09-30T00:00:00"/>
    <s v="Sewer - Materials and Supplies"/>
    <s v="Sewer"/>
    <n v="720000"/>
    <s v="Fox Run Utilities"/>
  </r>
  <r>
    <n v="778236"/>
    <d v="2024-09-01T00:00:00"/>
    <m/>
    <d v="2024-09-01T00:00:00"/>
    <s v="Bill"/>
    <n v="33207"/>
    <s v="Bill"/>
    <s v="Bluegrass Water"/>
    <m/>
    <n v="720000"/>
    <s v="Expense"/>
    <m/>
    <n v="23.52"/>
    <m/>
    <n v="23.52"/>
    <s v="KY-Fox Run : KY-Fox Run-WW"/>
    <x v="7"/>
    <s v="No"/>
    <s v="Wastewater"/>
    <m/>
    <s v="ClearWater Solutions, LLC"/>
    <n v="273605690"/>
    <s v="Sewer - Misc Operations"/>
    <m/>
    <s v="Maint Treat &amp; Disposal"/>
    <s v="Operations &amp; Maintenance"/>
    <m/>
    <d v="2019-09-30T00:00:00"/>
    <s v="Sewer - Materials and Supplies"/>
    <s v="Sewer"/>
    <n v="720000"/>
    <s v="Fox Run Utilities"/>
  </r>
  <r>
    <n v="778236"/>
    <d v="2024-09-01T00:00:00"/>
    <m/>
    <d v="2024-09-01T00:00:00"/>
    <s v="Bill"/>
    <n v="33207"/>
    <s v="Bill"/>
    <s v="Bluegrass Water"/>
    <m/>
    <n v="720000"/>
    <s v="Expense"/>
    <m/>
    <n v="57.76"/>
    <m/>
    <n v="57.76"/>
    <s v="KY-Fox Run : KY-Fox Run-WW"/>
    <x v="7"/>
    <s v="No"/>
    <s v="Wastewater"/>
    <m/>
    <s v="ClearWater Solutions, LLC"/>
    <n v="273612130"/>
    <s v="Sewer - Misc Operations"/>
    <m/>
    <s v="Maint Treat &amp; Disposal"/>
    <s v="Operations &amp; Maintenance"/>
    <m/>
    <d v="2019-09-30T00:00:00"/>
    <s v="Sewer - Materials and Supplies"/>
    <s v="Sewer"/>
    <n v="720000"/>
    <s v="Fox Run Utilities"/>
  </r>
  <r>
    <n v="778236"/>
    <d v="2024-09-01T00:00:00"/>
    <m/>
    <d v="2024-09-01T00:00:00"/>
    <s v="Bill"/>
    <n v="33207"/>
    <s v="Bill"/>
    <s v="Bluegrass Water"/>
    <m/>
    <n v="730600"/>
    <s v="Expense"/>
    <m/>
    <n v="220"/>
    <m/>
    <n v="220"/>
    <s v="KY-Fox Run : KY-Fox Run-WW"/>
    <x v="7"/>
    <s v="No"/>
    <s v="Wastewater"/>
    <m/>
    <s v="ClearWater Solutions, LLC"/>
    <n v="273601496"/>
    <s v="Sewer - Maintenance"/>
    <m/>
    <s v="Maint Treat &amp; Disposal"/>
    <s v="Operations &amp; Maintenance"/>
    <m/>
    <d v="2019-09-30T00:00:00"/>
    <s v="Sewer - T&amp;D Maintenance"/>
    <s v="Sewer"/>
    <n v="730600"/>
    <s v="Fox Run Utilities"/>
  </r>
  <r>
    <n v="778236"/>
    <d v="2024-09-01T00:00:00"/>
    <m/>
    <d v="2024-09-01T00:00:00"/>
    <s v="Bill"/>
    <n v="33207"/>
    <s v="Bill"/>
    <s v="Bluegrass Water"/>
    <m/>
    <n v="730600"/>
    <s v="Expense"/>
    <m/>
    <n v="330"/>
    <m/>
    <n v="330"/>
    <s v="KY-Fox Run : KY-Fox Run-WW"/>
    <x v="7"/>
    <s v="No"/>
    <s v="Wastewater"/>
    <m/>
    <s v="ClearWater Solutions, LLC"/>
    <n v="273602554"/>
    <s v="Sewer - Maintenance"/>
    <m/>
    <s v="Maint Treat &amp; Disposal"/>
    <s v="Operations &amp; Maintenance"/>
    <m/>
    <d v="2019-09-30T00:00:00"/>
    <s v="Sewer - T&amp;D Maintenance"/>
    <s v="Sewer"/>
    <n v="730600"/>
    <s v="Fox Run Utilities"/>
  </r>
  <r>
    <n v="778236"/>
    <d v="2024-09-01T00:00:00"/>
    <m/>
    <d v="2024-09-01T00:00:00"/>
    <s v="Bill"/>
    <n v="33207"/>
    <s v="Bill"/>
    <s v="Bluegrass Water"/>
    <m/>
    <n v="730600"/>
    <s v="Expense"/>
    <m/>
    <n v="440"/>
    <m/>
    <n v="440"/>
    <s v="KY-Fox Run : KY-Fox Run-WW"/>
    <x v="7"/>
    <s v="No"/>
    <s v="Wastewater"/>
    <m/>
    <s v="ClearWater Solutions, LLC"/>
    <n v="273605690"/>
    <s v="Sewer - Maintenance"/>
    <m/>
    <s v="Maint Treat &amp; Disposal"/>
    <s v="Operations &amp; Maintenance"/>
    <m/>
    <d v="2019-09-30T00:00:00"/>
    <s v="Sewer - T&amp;D Maintenance"/>
    <s v="Sewer"/>
    <n v="730600"/>
    <s v="Fox Run Utilities"/>
  </r>
  <r>
    <n v="778237"/>
    <d v="2024-09-01T00:00:00"/>
    <m/>
    <d v="2024-09-01T00:00:00"/>
    <s v="Bill"/>
    <n v="33208"/>
    <s v="Bill"/>
    <s v="Bluegrass Water"/>
    <s v="ClearWater Solutions, LLC"/>
    <n v="232000"/>
    <s v="Accounts Payable"/>
    <m/>
    <m/>
    <n v="3343.15"/>
    <n v="-3343.1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78237"/>
    <d v="2024-09-01T00:00:00"/>
    <m/>
    <d v="2024-09-01T00:00:00"/>
    <s v="Bill"/>
    <n v="33208"/>
    <s v="Bill"/>
    <s v="Bluegrass Water"/>
    <m/>
    <n v="105000"/>
    <s v="Fixed Asset"/>
    <m/>
    <n v="1445.65"/>
    <m/>
    <n v="1445.65"/>
    <s v="KY-LH Treatment : KY-LH Treatment-WW"/>
    <x v="30"/>
    <s v="No"/>
    <s v="Wastewater"/>
    <m/>
    <s v="ClearWater Solutions, LLC"/>
    <n v="273602531"/>
    <s v="ZZ-IGNORE"/>
    <m/>
    <s v="PPE"/>
    <s v="Property, Plant &amp; Equipment, Net"/>
    <m/>
    <d v="2019-09-24T00:00:00"/>
    <s v="Construction In Progress"/>
    <m/>
    <n v="105000"/>
    <s v="LH Treatment"/>
  </r>
  <r>
    <n v="778237"/>
    <d v="2024-09-01T00:00:00"/>
    <m/>
    <d v="2024-09-01T00:00:00"/>
    <s v="Bill"/>
    <n v="33208"/>
    <s v="Bill"/>
    <s v="Bluegrass Water"/>
    <m/>
    <n v="729000"/>
    <s v="Expense"/>
    <m/>
    <n v="110"/>
    <m/>
    <n v="110"/>
    <s v="KY-LH Treatment : KY-LH Treatment-WW"/>
    <x v="30"/>
    <s v="No"/>
    <s v="Wastewater"/>
    <m/>
    <s v="ClearWater Solutions, LLC"/>
    <m/>
    <s v="Sewer - Mowing &amp; Grounds Maintenance"/>
    <m/>
    <s v="Maint Treat &amp; Disposal"/>
    <s v="Operations &amp; Maintenance"/>
    <m/>
    <d v="2019-09-24T00:00:00"/>
    <s v="Sewer - Mowing and Lawn maintenance"/>
    <s v="Sewer"/>
    <n v="729000"/>
    <s v="LH Treatment"/>
  </r>
  <r>
    <n v="778237"/>
    <d v="2024-09-01T00:00:00"/>
    <m/>
    <d v="2024-09-01T00:00:00"/>
    <s v="Bill"/>
    <n v="33208"/>
    <s v="Bill"/>
    <s v="Bluegrass Water"/>
    <m/>
    <n v="730200"/>
    <s v="Expense"/>
    <m/>
    <n v="440"/>
    <m/>
    <n v="440"/>
    <s v="KY-LH Treatment : KY-LH Treatment-WW"/>
    <x v="30"/>
    <s v="No"/>
    <s v="Wastewater"/>
    <m/>
    <s v="ClearWater Solutions, LLC"/>
    <n v="273611076"/>
    <s v="Sewer - Maintenance"/>
    <m/>
    <s v="Maint Treat &amp; Disposal"/>
    <s v="Operations &amp; Maintenance"/>
    <m/>
    <d v="2019-09-24T00:00:00"/>
    <s v="Sewer - Collection Maintenance"/>
    <s v="Sewer"/>
    <n v="730200"/>
    <s v="LH Treatment"/>
  </r>
  <r>
    <n v="778237"/>
    <d v="2024-09-01T00:00:00"/>
    <m/>
    <d v="2024-09-01T00:00:00"/>
    <s v="Bill"/>
    <n v="33208"/>
    <s v="Bill"/>
    <s v="Bluegrass Water"/>
    <m/>
    <n v="730400"/>
    <s v="Expense"/>
    <m/>
    <n v="357.5"/>
    <m/>
    <n v="357.5"/>
    <s v="KY-LH Treatment : KY-LH Treatment-WW"/>
    <x v="30"/>
    <s v="No"/>
    <s v="Wastewater"/>
    <m/>
    <s v="ClearWater Solutions, LLC"/>
    <n v="273602531"/>
    <s v="Sewer - Maintenance"/>
    <m/>
    <s v="Sewer Pumping Maint Exp"/>
    <s v="Operations &amp; Maintenance"/>
    <m/>
    <d v="2019-09-24T00:00:00"/>
    <s v="Sewer - Pumping Maintenance"/>
    <s v="Sewer"/>
    <n v="730400"/>
    <s v="LH Treatment"/>
  </r>
  <r>
    <n v="778237"/>
    <d v="2024-09-01T00:00:00"/>
    <m/>
    <d v="2024-09-01T00:00:00"/>
    <s v="Bill"/>
    <n v="33208"/>
    <s v="Bill"/>
    <s v="Bluegrass Water"/>
    <m/>
    <n v="730400"/>
    <s v="Expense"/>
    <m/>
    <n v="220"/>
    <m/>
    <n v="220"/>
    <s v="KY-LH Treatment : KY-LH Treatment-WW"/>
    <x v="30"/>
    <s v="No"/>
    <s v="Wastewater"/>
    <m/>
    <s v="ClearWater Solutions, LLC"/>
    <n v="273604839"/>
    <s v="Sewer - Maintenance"/>
    <m/>
    <s v="Sewer Pumping Maint Exp"/>
    <s v="Operations &amp; Maintenance"/>
    <m/>
    <d v="2019-09-24T00:00:00"/>
    <s v="Sewer - Pumping Maintenance"/>
    <s v="Sewer"/>
    <n v="730400"/>
    <s v="LH Treatment"/>
  </r>
  <r>
    <n v="778237"/>
    <d v="2024-09-01T00:00:00"/>
    <m/>
    <d v="2024-09-01T00:00:00"/>
    <s v="Bill"/>
    <n v="33208"/>
    <s v="Bill"/>
    <s v="Bluegrass Water"/>
    <m/>
    <n v="730400"/>
    <s v="Expense"/>
    <m/>
    <n v="330"/>
    <m/>
    <n v="330"/>
    <s v="KY-LH Treatment : KY-LH Treatment-WW"/>
    <x v="30"/>
    <s v="No"/>
    <s v="Wastewater"/>
    <m/>
    <s v="ClearWater Solutions, LLC"/>
    <n v="273611076"/>
    <s v="Sewer - Maintenance"/>
    <m/>
    <s v="Sewer Pumping Maint Exp"/>
    <s v="Operations &amp; Maintenance"/>
    <m/>
    <d v="2019-09-24T00:00:00"/>
    <s v="Sewer - Pumping Maintenance"/>
    <s v="Sewer"/>
    <n v="730400"/>
    <s v="LH Treatment"/>
  </r>
  <r>
    <n v="778237"/>
    <d v="2024-09-01T00:00:00"/>
    <m/>
    <d v="2024-09-01T00:00:00"/>
    <s v="Bill"/>
    <n v="33208"/>
    <s v="Bill"/>
    <s v="Bluegrass Water"/>
    <m/>
    <n v="730400"/>
    <s v="Expense"/>
    <m/>
    <n v="440"/>
    <m/>
    <n v="440"/>
    <s v="KY-LH Treatment : KY-LH Treatment-WW"/>
    <x v="30"/>
    <s v="No"/>
    <s v="Wastewater"/>
    <m/>
    <s v="ClearWater Solutions, LLC"/>
    <n v="273614090"/>
    <s v="Sewer - Maintenance"/>
    <m/>
    <s v="Sewer Pumping Maint Exp"/>
    <s v="Operations &amp; Maintenance"/>
    <m/>
    <d v="2019-09-24T00:00:00"/>
    <s v="Sewer - Pumping Maintenance"/>
    <s v="Sewer"/>
    <n v="730400"/>
    <s v="LH Treatment"/>
  </r>
  <r>
    <n v="778238"/>
    <d v="2024-09-01T00:00:00"/>
    <m/>
    <d v="2024-09-01T00:00:00"/>
    <s v="Bill"/>
    <n v="33209"/>
    <s v="Bill"/>
    <s v="Bluegrass Water"/>
    <s v="ClearWater Solutions, LLC"/>
    <n v="232000"/>
    <s v="Accounts Payable"/>
    <m/>
    <m/>
    <n v="660"/>
    <n v="-66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78238"/>
    <d v="2024-09-01T00:00:00"/>
    <m/>
    <d v="2024-09-01T00:00:00"/>
    <s v="Bill"/>
    <n v="33209"/>
    <s v="Bill"/>
    <s v="Bluegrass Water"/>
    <m/>
    <n v="729000"/>
    <s v="Expense"/>
    <m/>
    <n v="660"/>
    <m/>
    <n v="660"/>
    <s v="KY-Marshall Ridge : KY-Marshall Ridge-WW"/>
    <x v="18"/>
    <s v="No"/>
    <s v="Wastewater"/>
    <m/>
    <s v="ClearWater Solutions, LLC"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Marshall Ridge"/>
  </r>
  <r>
    <n v="778239"/>
    <d v="2024-09-01T00:00:00"/>
    <m/>
    <d v="2024-09-01T00:00:00"/>
    <s v="Bill"/>
    <n v="33210"/>
    <s v="Bill"/>
    <s v="Bluegrass Water"/>
    <s v="ClearWater Solutions, LLC"/>
    <n v="232000"/>
    <s v="Accounts Payable"/>
    <m/>
    <m/>
    <n v="550"/>
    <n v="-55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78239"/>
    <d v="2024-09-01T00:00:00"/>
    <m/>
    <d v="2024-09-01T00:00:00"/>
    <s v="Bill"/>
    <n v="33210"/>
    <s v="Bill"/>
    <s v="Bluegrass Water"/>
    <m/>
    <n v="729000"/>
    <s v="Expense"/>
    <m/>
    <n v="550"/>
    <m/>
    <n v="550"/>
    <s v="KY-Marshall Co. Environmental : KY-Golden Acres-WW"/>
    <x v="8"/>
    <s v="No"/>
    <s v="Wastewater"/>
    <m/>
    <s v="ClearWater Solutions, LLC"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Marshall County Environmental"/>
  </r>
  <r>
    <n v="778240"/>
    <d v="2024-09-01T00:00:00"/>
    <m/>
    <d v="2024-09-01T00:00:00"/>
    <s v="Bill"/>
    <n v="33211"/>
    <s v="Bill"/>
    <s v="Bluegrass Water"/>
    <s v="ClearWater Solutions, LLC"/>
    <n v="232000"/>
    <s v="Accounts Payable"/>
    <m/>
    <m/>
    <n v="7700"/>
    <n v="-770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78240"/>
    <d v="2024-09-01T00:00:00"/>
    <m/>
    <d v="2024-09-01T00:00:00"/>
    <s v="Bill"/>
    <n v="33211"/>
    <s v="Bill"/>
    <s v="Bluegrass Water"/>
    <m/>
    <n v="729000"/>
    <s v="Expense"/>
    <m/>
    <n v="7040"/>
    <m/>
    <n v="7040"/>
    <s v="KY-Persimmon Ridge : KY-Persimmon Ridge-WW"/>
    <x v="2"/>
    <s v="No"/>
    <s v="Wastewater"/>
    <m/>
    <s v="ClearWater Solutions, LLC"/>
    <m/>
    <s v="Sewer - Mowing &amp; Grounds Maintenance"/>
    <m/>
    <s v="Maint Treat &amp; Disposal"/>
    <s v="Operations &amp; Maintenance"/>
    <m/>
    <d v="2019-09-16T00:00:00"/>
    <s v="Sewer - Mowing and Lawn maintenance"/>
    <s v="Sewer"/>
    <n v="729000"/>
    <s v="Persimmon Ridge"/>
  </r>
  <r>
    <n v="778240"/>
    <d v="2024-09-01T00:00:00"/>
    <m/>
    <d v="2024-09-01T00:00:00"/>
    <s v="Bill"/>
    <n v="33211"/>
    <s v="Bill"/>
    <s v="Bluegrass Water"/>
    <m/>
    <n v="730100"/>
    <s v="Expense"/>
    <m/>
    <n v="330"/>
    <m/>
    <n v="330"/>
    <s v="KY-Persimmon Ridge : KY-Persimmon Ridge-WW"/>
    <x v="2"/>
    <s v="No"/>
    <s v="Wastewater"/>
    <m/>
    <s v="ClearWater Solutions, LLC"/>
    <n v="242052208"/>
    <s v="Sewer - Contract Operations"/>
    <m/>
    <s v="Sewer Treatment &amp; Disposal Expense"/>
    <s v="Operations &amp; Maintenance"/>
    <m/>
    <d v="2019-09-16T00:00:00"/>
    <s v="Sewer - Contract Operations - Collection Ops"/>
    <s v="Sewer"/>
    <n v="730100"/>
    <s v="Persimmon Ridge"/>
  </r>
  <r>
    <n v="778240"/>
    <d v="2024-09-01T00:00:00"/>
    <m/>
    <d v="2024-09-01T00:00:00"/>
    <s v="Bill"/>
    <n v="33211"/>
    <s v="Bill"/>
    <s v="Bluegrass Water"/>
    <m/>
    <n v="730100"/>
    <s v="Expense"/>
    <m/>
    <n v="330"/>
    <m/>
    <n v="330"/>
    <s v="KY-Persimmon Ridge : KY-Persimmon Ridge-WW"/>
    <x v="2"/>
    <s v="No"/>
    <s v="Wastewater"/>
    <m/>
    <s v="ClearWater Solutions, LLC"/>
    <n v="273613263"/>
    <s v="Sewer - Contract Operations"/>
    <m/>
    <s v="Sewer Treatment &amp; Disposal Expense"/>
    <s v="Operations &amp; Maintenance"/>
    <m/>
    <d v="2019-09-16T00:00:00"/>
    <s v="Sewer - Contract Operations - Collection Ops"/>
    <s v="Sewer"/>
    <n v="730100"/>
    <s v="Persimmon Ridge"/>
  </r>
  <r>
    <n v="778241"/>
    <d v="2024-09-01T00:00:00"/>
    <m/>
    <d v="2024-09-01T00:00:00"/>
    <s v="Bill"/>
    <n v="33212"/>
    <s v="Bill"/>
    <s v="Bluegrass Water"/>
    <s v="ClearWater Solutions, LLC"/>
    <n v="232000"/>
    <s v="Accounts Payable"/>
    <m/>
    <m/>
    <n v="660"/>
    <n v="-66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78241"/>
    <d v="2024-09-01T00:00:00"/>
    <m/>
    <d v="2024-09-01T00:00:00"/>
    <s v="Bill"/>
    <n v="33212"/>
    <s v="Bill"/>
    <s v="Bluegrass Water"/>
    <m/>
    <n v="729000"/>
    <s v="Expense"/>
    <m/>
    <n v="660"/>
    <m/>
    <n v="660"/>
    <s v="KY-Marshall Co. Environmental : KY-Great Oaks-WW"/>
    <x v="9"/>
    <s v="No"/>
    <s v="Wastewater"/>
    <m/>
    <s v="ClearWater Solutions, LLC"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Marshall County Environmental"/>
  </r>
  <r>
    <n v="778242"/>
    <d v="2024-09-01T00:00:00"/>
    <m/>
    <d v="2024-09-01T00:00:00"/>
    <s v="Bill"/>
    <n v="33213"/>
    <s v="Bill"/>
    <s v="Bluegrass Water"/>
    <s v="ClearWater Solutions, LLC"/>
    <n v="232000"/>
    <s v="Accounts Payable"/>
    <m/>
    <m/>
    <n v="12591.81"/>
    <n v="-12591.81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78242"/>
    <d v="2024-09-01T00:00:00"/>
    <m/>
    <d v="2024-09-01T00:00:00"/>
    <s v="Bill"/>
    <n v="33213"/>
    <s v="Bill"/>
    <s v="Bluegrass Water"/>
    <m/>
    <n v="105000"/>
    <s v="Fixed Asset"/>
    <m/>
    <n v="1735.83"/>
    <m/>
    <n v="1735.83"/>
    <s v="KY-River Bluffs : KY-River Bluffs-WW"/>
    <x v="17"/>
    <s v="No"/>
    <s v="Wastewater"/>
    <m/>
    <s v="ClearWater Solutions, LLC"/>
    <n v="273597760"/>
    <s v="ZZ-IGNORE"/>
    <m/>
    <s v="PPE"/>
    <s v="Property, Plant &amp; Equipment, Net"/>
    <m/>
    <d v="2020-05-01T00:00:00"/>
    <s v="Construction In Progress"/>
    <m/>
    <n v="105000"/>
    <s v="River Bluffs"/>
  </r>
  <r>
    <n v="778242"/>
    <d v="2024-09-01T00:00:00"/>
    <m/>
    <d v="2024-09-01T00:00:00"/>
    <s v="Bill"/>
    <n v="33213"/>
    <s v="Bill"/>
    <s v="Bluegrass Water"/>
    <m/>
    <n v="105000"/>
    <s v="Fixed Asset"/>
    <m/>
    <n v="5553.38"/>
    <m/>
    <n v="5553.38"/>
    <s v="KY-River Bluffs : KY-River Bluffs-WW"/>
    <x v="17"/>
    <s v="No"/>
    <s v="Wastewater"/>
    <m/>
    <s v="ClearWater Solutions, LLC"/>
    <n v="273597762"/>
    <s v="ZZ-IGNORE"/>
    <m/>
    <s v="PPE"/>
    <s v="Property, Plant &amp; Equipment, Net"/>
    <m/>
    <d v="2020-05-01T00:00:00"/>
    <s v="Construction In Progress"/>
    <m/>
    <n v="105000"/>
    <s v="River Bluffs"/>
  </r>
  <r>
    <n v="778242"/>
    <d v="2024-09-01T00:00:00"/>
    <m/>
    <d v="2024-09-01T00:00:00"/>
    <s v="Bill"/>
    <n v="33213"/>
    <s v="Bill"/>
    <s v="Bluegrass Water"/>
    <m/>
    <n v="105000"/>
    <s v="Fixed Asset"/>
    <m/>
    <n v="3212.6"/>
    <m/>
    <n v="3212.6"/>
    <s v="KY-River Bluffs : KY-River Bluffs-WW"/>
    <x v="17"/>
    <s v="No"/>
    <s v="Wastewater"/>
    <m/>
    <s v="ClearWater Solutions, LLC"/>
    <n v="273610572"/>
    <s v="ZZ-IGNORE"/>
    <m/>
    <s v="PPE"/>
    <s v="Property, Plant &amp; Equipment, Net"/>
    <m/>
    <d v="2020-05-01T00:00:00"/>
    <s v="Construction In Progress"/>
    <m/>
    <n v="105000"/>
    <s v="River Bluffs"/>
  </r>
  <r>
    <n v="778242"/>
    <d v="2024-09-01T00:00:00"/>
    <m/>
    <d v="2024-09-01T00:00:00"/>
    <s v="Bill"/>
    <n v="33213"/>
    <s v="Bill"/>
    <s v="Bluegrass Water"/>
    <m/>
    <n v="105000"/>
    <s v="Fixed Asset"/>
    <m/>
    <n v="660"/>
    <m/>
    <n v="660"/>
    <s v="KY-River Bluffs : KY-River Bluffs-WW"/>
    <x v="17"/>
    <s v="No"/>
    <s v="Wastewater"/>
    <m/>
    <s v="ClearWater Solutions, LLC"/>
    <n v="273697762"/>
    <s v="ZZ-IGNORE"/>
    <m/>
    <s v="PPE"/>
    <s v="Property, Plant &amp; Equipment, Net"/>
    <m/>
    <d v="2020-05-01T00:00:00"/>
    <s v="Construction In Progress"/>
    <m/>
    <n v="105000"/>
    <s v="River Bluffs"/>
  </r>
  <r>
    <n v="778242"/>
    <d v="2024-09-01T00:00:00"/>
    <m/>
    <d v="2024-09-01T00:00:00"/>
    <s v="Bill"/>
    <n v="33213"/>
    <s v="Bill"/>
    <s v="Bluegrass Water"/>
    <m/>
    <n v="729000"/>
    <s v="Expense"/>
    <m/>
    <n v="1430"/>
    <m/>
    <n v="1430"/>
    <s v="KY-River Bluffs : KY-River Bluffs-WW"/>
    <x v="17"/>
    <s v="No"/>
    <s v="Wastewater"/>
    <m/>
    <s v="ClearWater Solutions, LLC"/>
    <m/>
    <s v="Sewer - Mowing &amp; Grounds Maintenance"/>
    <m/>
    <s v="Maint Treat &amp; Disposal"/>
    <s v="Operations &amp; Maintenance"/>
    <m/>
    <d v="2020-05-01T00:00:00"/>
    <s v="Sewer - Mowing and Lawn maintenance"/>
    <s v="Sewer"/>
    <n v="729000"/>
    <s v="River Bluffs"/>
  </r>
  <r>
    <n v="778243"/>
    <d v="2024-09-01T00:00:00"/>
    <m/>
    <d v="2024-09-01T00:00:00"/>
    <s v="Bill"/>
    <n v="33214"/>
    <s v="Bill"/>
    <s v="Bluegrass Water"/>
    <s v="ClearWater Solutions, LLC"/>
    <n v="232000"/>
    <s v="Accounts Payable"/>
    <m/>
    <m/>
    <n v="1571.15"/>
    <n v="-1571.1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78243"/>
    <d v="2024-09-01T00:00:00"/>
    <m/>
    <d v="2024-09-01T00:00:00"/>
    <s v="Bill"/>
    <n v="33214"/>
    <s v="Bill"/>
    <s v="Bluegrass Water"/>
    <m/>
    <n v="105000"/>
    <s v="Fixed Asset"/>
    <m/>
    <n v="1241.1500000000001"/>
    <m/>
    <n v="1241.1500000000001"/>
    <s v="KY-Herrington Haven : KY-Herrington Haven-WW"/>
    <x v="22"/>
    <s v="No"/>
    <s v="Wastewater"/>
    <m/>
    <s v="ClearWater Solutions, LLC"/>
    <n v="273596486"/>
    <s v="ZZ-IGNORE"/>
    <m/>
    <s v="PPE"/>
    <s v="Property, Plant &amp; Equipment, Net"/>
    <m/>
    <d v="2021-02-23T00:00:00"/>
    <s v="Construction In Progress"/>
    <m/>
    <n v="105000"/>
    <s v="Herrington Haven"/>
  </r>
  <r>
    <n v="778243"/>
    <d v="2024-09-01T00:00:00"/>
    <m/>
    <d v="2024-09-01T00:00:00"/>
    <s v="Bill"/>
    <n v="33214"/>
    <s v="Bill"/>
    <s v="Bluegrass Water"/>
    <m/>
    <n v="105000"/>
    <s v="Fixed Asset"/>
    <m/>
    <n v="330"/>
    <m/>
    <n v="330"/>
    <s v="KY-Herrington Haven : KY-Herrington Haven-WW"/>
    <x v="22"/>
    <s v="No"/>
    <s v="Wastewater"/>
    <m/>
    <s v="ClearWater Solutions, LLC"/>
    <n v="273607889"/>
    <s v="ZZ-IGNORE"/>
    <m/>
    <s v="PPE"/>
    <s v="Property, Plant &amp; Equipment, Net"/>
    <m/>
    <d v="2021-02-23T00:00:00"/>
    <s v="Construction In Progress"/>
    <m/>
    <n v="105000"/>
    <s v="Herrington Haven"/>
  </r>
  <r>
    <n v="778244"/>
    <d v="2024-09-01T00:00:00"/>
    <m/>
    <d v="2024-09-01T00:00:00"/>
    <s v="Bill"/>
    <n v="33215"/>
    <s v="Bill"/>
    <s v="Bluegrass Water"/>
    <s v="ClearWater Solutions, LLC"/>
    <n v="232000"/>
    <s v="Accounts Payable"/>
    <m/>
    <m/>
    <n v="41.32"/>
    <n v="-41.32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78244"/>
    <d v="2024-09-01T00:00:00"/>
    <m/>
    <d v="2024-09-01T00:00:00"/>
    <s v="Bill"/>
    <n v="33215"/>
    <s v="Bill"/>
    <s v="Bluegrass Water"/>
    <m/>
    <n v="720000"/>
    <s v="Expense"/>
    <m/>
    <n v="41.32"/>
    <m/>
    <n v="41.32"/>
    <s v="KY-Springcrest : KY-Springcrest-WW"/>
    <x v="23"/>
    <s v="No"/>
    <s v="Wastewater"/>
    <m/>
    <s v="ClearWater Solutions, LLC"/>
    <m/>
    <s v="Sewer - Misc Operations"/>
    <m/>
    <s v="Maint Treat &amp; Disposal"/>
    <s v="Operations &amp; Maintenance"/>
    <m/>
    <d v="2021-02-23T00:00:00"/>
    <s v="Sewer - Materials and Supplies"/>
    <s v="Sewer"/>
    <n v="720000"/>
    <s v="Springcrest Sewer"/>
  </r>
  <r>
    <n v="778245"/>
    <d v="2024-09-01T00:00:00"/>
    <m/>
    <d v="2024-09-01T00:00:00"/>
    <s v="Bill"/>
    <n v="33216"/>
    <s v="Bill"/>
    <s v="Bluegrass Water"/>
    <s v="ClearWater Solutions, LLC"/>
    <n v="232000"/>
    <s v="Accounts Payable"/>
    <m/>
    <m/>
    <n v="825"/>
    <n v="-82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78245"/>
    <d v="2024-09-01T00:00:00"/>
    <m/>
    <d v="2024-09-01T00:00:00"/>
    <s v="Bill"/>
    <n v="33216"/>
    <s v="Bill"/>
    <s v="Bluegrass Water"/>
    <m/>
    <n v="729000"/>
    <s v="Expense"/>
    <m/>
    <n v="825"/>
    <m/>
    <n v="825"/>
    <s v="KY-Joann Estates : KY-Timberland-WW"/>
    <x v="16"/>
    <s v="No"/>
    <s v="Wastewater"/>
    <m/>
    <s v="ClearWater Solutions, LLC"/>
    <m/>
    <s v="Sewer - Mowing &amp; Grounds Maintenance"/>
    <m/>
    <s v="Maint Treat &amp; Disposal"/>
    <s v="Operations &amp; Maintenance"/>
    <m/>
    <d v="2020-04-30T00:00:00"/>
    <s v="Sewer - Mowing and Lawn maintenance"/>
    <s v="Sewer"/>
    <n v="729000"/>
    <s v="Joann Estates"/>
  </r>
  <r>
    <n v="778246"/>
    <d v="2024-09-01T00:00:00"/>
    <m/>
    <d v="2024-09-01T00:00:00"/>
    <s v="Bill"/>
    <n v="33217"/>
    <s v="Bill"/>
    <s v="Bluegrass Water"/>
    <s v="ClearWater Solutions, LLC"/>
    <n v="232000"/>
    <s v="Accounts Payable"/>
    <m/>
    <m/>
    <n v="2156.3000000000002"/>
    <n v="-2156.3000000000002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78246"/>
    <d v="2024-09-01T00:00:00"/>
    <m/>
    <d v="2024-09-01T00:00:00"/>
    <s v="Bill"/>
    <n v="33217"/>
    <s v="Bill"/>
    <s v="Bluegrass Water"/>
    <m/>
    <n v="105000"/>
    <s v="Fixed Asset"/>
    <m/>
    <n v="1166.3"/>
    <m/>
    <n v="1166.3"/>
    <s v="KY-Woodland Acres : KY-Woodland Acres-WW"/>
    <x v="24"/>
    <s v="No"/>
    <s v="Wastewater"/>
    <m/>
    <s v="ClearWater Solutions, LLC"/>
    <n v="273604982"/>
    <s v="ZZ-IGNORE"/>
    <m/>
    <s v="PPE"/>
    <s v="Property, Plant &amp; Equipment, Net"/>
    <m/>
    <d v="2021-03-09T00:00:00"/>
    <s v="Construction In Progress"/>
    <m/>
    <n v="105000"/>
    <s v="Woodland Acres Utilities, LLC"/>
  </r>
  <r>
    <n v="778246"/>
    <d v="2024-09-01T00:00:00"/>
    <m/>
    <d v="2024-09-01T00:00:00"/>
    <s v="Bill"/>
    <n v="33217"/>
    <s v="Bill"/>
    <s v="Bluegrass Water"/>
    <m/>
    <n v="729000"/>
    <s v="Expense"/>
    <m/>
    <n v="550"/>
    <m/>
    <n v="550"/>
    <s v="KY-Woodland Acres : KY-Woodland Acres-WW"/>
    <x v="24"/>
    <s v="No"/>
    <s v="Wastewater"/>
    <m/>
    <s v="ClearWater Solutions, LLC"/>
    <m/>
    <s v="Sewer - Mowing &amp; Grounds Maintenance"/>
    <m/>
    <s v="Maint Treat &amp; Disposal"/>
    <s v="Operations &amp; Maintenance"/>
    <m/>
    <d v="2021-03-09T00:00:00"/>
    <s v="Sewer - Mowing and Lawn maintenance"/>
    <s v="Sewer"/>
    <n v="729000"/>
    <s v="Woodland Acres Utilities, LLC"/>
  </r>
  <r>
    <n v="778246"/>
    <d v="2024-09-01T00:00:00"/>
    <m/>
    <d v="2024-09-01T00:00:00"/>
    <s v="Bill"/>
    <n v="33217"/>
    <s v="Bill"/>
    <s v="Bluegrass Water"/>
    <m/>
    <n v="730400"/>
    <s v="Expense"/>
    <m/>
    <n v="440"/>
    <m/>
    <n v="440"/>
    <s v="KY-Woodland Acres : KY-Woodland Acres-WW"/>
    <x v="24"/>
    <s v="No"/>
    <s v="Wastewater"/>
    <m/>
    <s v="ClearWater Solutions, LLC"/>
    <n v="273604982"/>
    <s v="Sewer - Maintenance"/>
    <m/>
    <s v="Sewer Pumping Maint Exp"/>
    <s v="Operations &amp; Maintenance"/>
    <m/>
    <d v="2021-03-09T00:00:00"/>
    <s v="Sewer - Pumping Maintenance"/>
    <s v="Sewer"/>
    <n v="730400"/>
    <s v="Woodland Acres Utilities, LLC"/>
  </r>
  <r>
    <n v="778247"/>
    <d v="2024-09-01T00:00:00"/>
    <m/>
    <d v="2024-09-01T00:00:00"/>
    <s v="Bill"/>
    <n v="33218"/>
    <s v="Bill"/>
    <s v="Bluegrass Water"/>
    <s v="ClearWater Solutions, LLC"/>
    <n v="232000"/>
    <s v="Accounts Payable"/>
    <m/>
    <m/>
    <n v="1375"/>
    <n v="-137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78247"/>
    <d v="2024-09-01T00:00:00"/>
    <m/>
    <d v="2024-09-01T00:00:00"/>
    <s v="Bill"/>
    <n v="33218"/>
    <s v="Bill"/>
    <s v="Bluegrass Water"/>
    <m/>
    <n v="729000"/>
    <s v="Expense"/>
    <m/>
    <n v="1375"/>
    <m/>
    <n v="1375"/>
    <s v="KY-Commonwealth : KY-Commonwealth(Wandering Hills)-WW"/>
    <x v="32"/>
    <s v="No"/>
    <s v="Wastewater"/>
    <m/>
    <s v="ClearWater Solutions, LLC"/>
    <m/>
    <s v="Sewer - Mowing &amp; Grounds Maintenance"/>
    <m/>
    <s v="Maint Treat &amp; Disposal"/>
    <s v="Operations &amp; Maintenance"/>
    <m/>
    <d v="2023-12-07T00:00:00"/>
    <s v="Sewer - Mowing and Lawn maintenance"/>
    <s v="Sewer"/>
    <n v="729000"/>
    <s v="Commonwealth Wastewater Systems"/>
  </r>
  <r>
    <n v="778248"/>
    <d v="2024-09-01T00:00:00"/>
    <m/>
    <d v="2024-09-01T00:00:00"/>
    <s v="Bill"/>
    <n v="33219"/>
    <s v="Bill"/>
    <s v="Bluegrass Water"/>
    <s v="ClearWater Solutions, LLC"/>
    <n v="232000"/>
    <s v="Accounts Payable"/>
    <m/>
    <m/>
    <n v="72.78"/>
    <n v="-72.78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78248"/>
    <d v="2024-09-01T00:00:00"/>
    <m/>
    <d v="2024-09-01T00:00:00"/>
    <s v="Bill"/>
    <n v="33219"/>
    <s v="Bill"/>
    <s v="Bluegrass Water"/>
    <m/>
    <n v="720000"/>
    <s v="Expense"/>
    <m/>
    <n v="72.78"/>
    <m/>
    <n v="72.78"/>
    <s v="KY-Yung Farm : KY-Yung Farm-WW"/>
    <x v="34"/>
    <s v="No"/>
    <s v="Wastewater"/>
    <m/>
    <s v="ClearWater Solutions, LLC"/>
    <m/>
    <s v="Sewer - Misc Operations"/>
    <m/>
    <s v="Maint Treat &amp; Disposal"/>
    <s v="Operations &amp; Maintenance"/>
    <m/>
    <d v="2023-12-20T00:00:00"/>
    <s v="Sewer - Materials and Supplies"/>
    <s v="Sewer"/>
    <n v="720000"/>
    <s v="Yung Farm Estates HOA"/>
  </r>
  <r>
    <n v="778249"/>
    <d v="2024-09-01T00:00:00"/>
    <m/>
    <d v="2024-09-01T00:00:00"/>
    <s v="Bill"/>
    <n v="33220"/>
    <s v="Bill"/>
    <s v="Bluegrass Water"/>
    <s v="ClearWater Solutions, LLC"/>
    <n v="232000"/>
    <s v="Accounts Payable"/>
    <m/>
    <m/>
    <n v="660"/>
    <n v="-66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78249"/>
    <d v="2024-09-01T00:00:00"/>
    <m/>
    <d v="2024-09-01T00:00:00"/>
    <s v="Bill"/>
    <n v="33220"/>
    <s v="Bill"/>
    <s v="Bluegrass Water"/>
    <m/>
    <n v="105000"/>
    <s v="Fixed Asset"/>
    <m/>
    <n v="660"/>
    <m/>
    <n v="660"/>
    <s v="KY-Magruder Village : KY-Magruder Village-WW"/>
    <x v="35"/>
    <s v="No"/>
    <s v="Wastewater"/>
    <m/>
    <s v="ClearWater Solutions, LLC"/>
    <n v="273565798"/>
    <s v="ZZ-IGNORE"/>
    <m/>
    <s v="PPE"/>
    <s v="Property, Plant &amp; Equipment, Net"/>
    <m/>
    <d v="2024-01-29T00:00:00"/>
    <s v="Construction In Progress"/>
    <m/>
    <n v="105000"/>
    <s v="Magruder Village"/>
  </r>
  <r>
    <n v="781201"/>
    <d v="2024-09-01T00:00:00"/>
    <m/>
    <d v="2024-09-01T00:00:00"/>
    <s v="Bill"/>
    <n v="30995"/>
    <s v="Bill"/>
    <s v="Bluegrass Water"/>
    <s v="ClearWater Solutions, LLC"/>
    <n v="232000"/>
    <s v="Accounts Payable"/>
    <m/>
    <m/>
    <n v="558.54"/>
    <n v="-558.54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81201"/>
    <d v="2024-09-01T00:00:00"/>
    <m/>
    <d v="2024-09-01T00:00:00"/>
    <s v="Bill"/>
    <n v="30995"/>
    <s v="Bill"/>
    <s v="Bluegrass Water"/>
    <m/>
    <n v="720000"/>
    <s v="Expense"/>
    <m/>
    <n v="63.54"/>
    <m/>
    <n v="63.54"/>
    <s v="KY-Arcadia Pines : KY-Arcadia Pines-WW"/>
    <x v="20"/>
    <s v="No"/>
    <s v="Wastewater"/>
    <m/>
    <s v="ClearWater Solutions, LLC"/>
    <m/>
    <s v="Sewer - Misc Operations"/>
    <m/>
    <s v="Maint Treat &amp; Disposal"/>
    <s v="Operations &amp; Maintenance"/>
    <m/>
    <d v="2020-11-19T00:00:00"/>
    <s v="Sewer - Materials and Supplies"/>
    <s v="Sewer"/>
    <n v="720000"/>
    <s v="Arcadia Pines"/>
  </r>
  <r>
    <n v="781201"/>
    <d v="2024-09-01T00:00:00"/>
    <m/>
    <d v="2024-09-01T00:00:00"/>
    <s v="Bill"/>
    <n v="30995"/>
    <s v="Bill"/>
    <s v="Bluegrass Water"/>
    <m/>
    <n v="729000"/>
    <s v="Expense"/>
    <m/>
    <n v="330"/>
    <m/>
    <n v="330"/>
    <s v="KY-Arcadia Pines : KY-Arcadia Pines-WW"/>
    <x v="20"/>
    <s v="No"/>
    <s v="Wastewater"/>
    <m/>
    <s v="ClearWater Solutions, LLC"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Arcadia Pines"/>
  </r>
  <r>
    <n v="781201"/>
    <d v="2024-09-01T00:00:00"/>
    <m/>
    <d v="2024-09-01T00:00:00"/>
    <s v="Bill"/>
    <n v="30995"/>
    <s v="Bill"/>
    <s v="Bluegrass Water"/>
    <m/>
    <n v="730500"/>
    <s v="Expense"/>
    <m/>
    <n v="165"/>
    <m/>
    <n v="165"/>
    <s v="KY-Arcadia Pines : KY-Arcadia Pines-WW"/>
    <x v="20"/>
    <s v="No"/>
    <s v="Wastewater"/>
    <m/>
    <s v="ClearWater Solutions, LLC"/>
    <n v="273560618"/>
    <s v="Sewer - Contract Operations"/>
    <m/>
    <s v="Sewer Treatment &amp; Disposal Expense"/>
    <s v="Operations &amp; Maintenance"/>
    <m/>
    <d v="2020-11-19T00:00:00"/>
    <s v="Sewer - T&amp;D Ops"/>
    <s v="Sewer"/>
    <n v="730500"/>
    <s v="Arcadia Pines"/>
  </r>
  <r>
    <n v="781202"/>
    <d v="2024-09-01T00:00:00"/>
    <m/>
    <d v="2024-09-01T00:00:00"/>
    <s v="Bill"/>
    <n v="31016"/>
    <s v="Bill"/>
    <s v="Bluegrass Water"/>
    <s v="ClearWater Solutions, LLC"/>
    <n v="232000"/>
    <s v="Accounts Payable"/>
    <m/>
    <m/>
    <n v="2480.96"/>
    <n v="-2480.96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81202"/>
    <d v="2024-09-01T00:00:00"/>
    <m/>
    <d v="2024-09-01T00:00:00"/>
    <s v="Bill"/>
    <n v="31016"/>
    <s v="Bill"/>
    <s v="Bluegrass Water"/>
    <m/>
    <n v="105000"/>
    <s v="Fixed Asset"/>
    <m/>
    <n v="1439.09"/>
    <m/>
    <n v="1439.09"/>
    <s v="KY-Joann Estates : KY-Timberland-WW"/>
    <x v="16"/>
    <s v="No"/>
    <s v="Wastewater"/>
    <m/>
    <s v="ClearWater Solutions, LLC"/>
    <n v="273564251"/>
    <s v="ZZ-IGNORE"/>
    <m/>
    <s v="PPE"/>
    <s v="Property, Plant &amp; Equipment, Net"/>
    <m/>
    <d v="2020-04-30T00:00:00"/>
    <s v="Construction In Progress"/>
    <m/>
    <n v="105000"/>
    <s v="Joann Estates"/>
  </r>
  <r>
    <n v="781202"/>
    <d v="2024-09-01T00:00:00"/>
    <m/>
    <d v="2024-09-01T00:00:00"/>
    <s v="Bill"/>
    <n v="31016"/>
    <s v="Bill"/>
    <s v="Bluegrass Water"/>
    <m/>
    <n v="720000"/>
    <s v="Expense"/>
    <m/>
    <n v="229.22"/>
    <m/>
    <n v="229.22"/>
    <s v="KY-Joann Estates : KY-Timberland-WW"/>
    <x v="16"/>
    <s v="No"/>
    <s v="Wastewater"/>
    <m/>
    <s v="ClearWater Solutions, LLC"/>
    <n v="273560618"/>
    <s v="Sewer - Misc Operations"/>
    <m/>
    <s v="Maint Treat &amp; Disposal"/>
    <s v="Operations &amp; Maintenance"/>
    <m/>
    <d v="2020-04-30T00:00:00"/>
    <s v="Sewer - Materials and Supplies"/>
    <s v="Sewer"/>
    <n v="720000"/>
    <s v="Joann Estates"/>
  </r>
  <r>
    <n v="781202"/>
    <d v="2024-09-01T00:00:00"/>
    <m/>
    <d v="2024-09-01T00:00:00"/>
    <s v="Bill"/>
    <n v="31016"/>
    <s v="Bill"/>
    <s v="Bluegrass Water"/>
    <m/>
    <n v="729000"/>
    <s v="Expense"/>
    <m/>
    <n v="495"/>
    <m/>
    <n v="495"/>
    <s v="KY-Joann Estates : KY-Timberland-WW"/>
    <x v="16"/>
    <s v="No"/>
    <s v="Wastewater"/>
    <m/>
    <s v="ClearWater Solutions, LLC"/>
    <m/>
    <s v="Sewer - Mowing &amp; Grounds Maintenance"/>
    <m/>
    <s v="Maint Treat &amp; Disposal"/>
    <s v="Operations &amp; Maintenance"/>
    <m/>
    <d v="2020-04-30T00:00:00"/>
    <s v="Sewer - Mowing and Lawn maintenance"/>
    <s v="Sewer"/>
    <n v="729000"/>
    <s v="Joann Estates"/>
  </r>
  <r>
    <n v="781202"/>
    <d v="2024-09-01T00:00:00"/>
    <m/>
    <d v="2024-09-01T00:00:00"/>
    <s v="Bill"/>
    <n v="31016"/>
    <s v="Bill"/>
    <s v="Bluegrass Water"/>
    <m/>
    <n v="730600"/>
    <s v="Expense"/>
    <m/>
    <n v="317.64999999999998"/>
    <m/>
    <n v="317.64999999999998"/>
    <s v="KY-Joann Estates : KY-Timberland-WW"/>
    <x v="16"/>
    <s v="No"/>
    <s v="Wastewater"/>
    <m/>
    <s v="ClearWater Solutions, LLC"/>
    <n v="273570392"/>
    <s v="Sewer - Maintenance"/>
    <m/>
    <s v="Maint Treat &amp; Disposal"/>
    <s v="Operations &amp; Maintenance"/>
    <m/>
    <d v="2020-04-30T00:00:00"/>
    <s v="Sewer - T&amp;D Maintenance"/>
    <s v="Sewer"/>
    <n v="730600"/>
    <s v="Joann Estates"/>
  </r>
  <r>
    <n v="781203"/>
    <d v="2024-09-01T00:00:00"/>
    <m/>
    <d v="2024-09-01T00:00:00"/>
    <s v="Bill"/>
    <n v="31019"/>
    <s v="Bill"/>
    <s v="Bluegrass Water"/>
    <s v="ClearWater Solutions, LLC"/>
    <n v="232000"/>
    <s v="Accounts Payable"/>
    <m/>
    <m/>
    <n v="8065.77"/>
    <n v="-8065.77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81203"/>
    <d v="2024-09-01T00:00:00"/>
    <m/>
    <d v="2024-09-01T00:00:00"/>
    <s v="Bill"/>
    <n v="31019"/>
    <s v="Bill"/>
    <s v="Bluegrass Water"/>
    <m/>
    <n v="105000"/>
    <s v="Fixed Asset"/>
    <m/>
    <n v="220"/>
    <m/>
    <n v="220"/>
    <s v="KY-Magruder Village : KY-Magruder Village-WW"/>
    <x v="35"/>
    <s v="No"/>
    <s v="Wastewater"/>
    <m/>
    <s v="ClearWater Solutions, LLC"/>
    <n v="273355103"/>
    <s v="ZZ-IGNORE"/>
    <m/>
    <s v="PPE"/>
    <s v="Property, Plant &amp; Equipment, Net"/>
    <m/>
    <d v="2024-01-29T00:00:00"/>
    <s v="Construction In Progress"/>
    <m/>
    <n v="105000"/>
    <s v="Magruder Village"/>
  </r>
  <r>
    <n v="781203"/>
    <d v="2024-09-01T00:00:00"/>
    <m/>
    <d v="2024-09-01T00:00:00"/>
    <s v="Bill"/>
    <n v="31019"/>
    <s v="Bill"/>
    <s v="Bluegrass Water"/>
    <m/>
    <n v="105000"/>
    <s v="Fixed Asset"/>
    <m/>
    <n v="43.6"/>
    <m/>
    <n v="43.6"/>
    <s v="KY-Magruder Village : KY-Magruder Village-WW"/>
    <x v="35"/>
    <s v="No"/>
    <s v="Wastewater"/>
    <m/>
    <s v="ClearWater Solutions, LLC"/>
    <n v="273550849"/>
    <s v="ZZ-IGNORE"/>
    <m/>
    <s v="PPE"/>
    <s v="Property, Plant &amp; Equipment, Net"/>
    <m/>
    <d v="2024-01-29T00:00:00"/>
    <s v="Construction In Progress"/>
    <m/>
    <n v="105000"/>
    <s v="Magruder Village"/>
  </r>
  <r>
    <n v="781203"/>
    <d v="2024-09-01T00:00:00"/>
    <m/>
    <d v="2024-09-01T00:00:00"/>
    <s v="Bill"/>
    <n v="31019"/>
    <s v="Bill"/>
    <s v="Bluegrass Water"/>
    <m/>
    <n v="105000"/>
    <s v="Fixed Asset"/>
    <m/>
    <n v="1293.01"/>
    <m/>
    <n v="1293.01"/>
    <s v="KY-Magruder Village : KY-Magruder Village-WW"/>
    <x v="35"/>
    <s v="No"/>
    <s v="Wastewater"/>
    <m/>
    <s v="ClearWater Solutions, LLC"/>
    <n v="273551031"/>
    <s v="ZZ-IGNORE"/>
    <m/>
    <s v="PPE"/>
    <s v="Property, Plant &amp; Equipment, Net"/>
    <m/>
    <d v="2024-01-29T00:00:00"/>
    <s v="Construction In Progress"/>
    <m/>
    <n v="105000"/>
    <s v="Magruder Village"/>
  </r>
  <r>
    <n v="781203"/>
    <d v="2024-09-01T00:00:00"/>
    <m/>
    <d v="2024-09-01T00:00:00"/>
    <s v="Bill"/>
    <n v="31019"/>
    <s v="Bill"/>
    <s v="Bluegrass Water"/>
    <m/>
    <n v="105000"/>
    <s v="Fixed Asset"/>
    <m/>
    <n v="110"/>
    <m/>
    <n v="110"/>
    <s v="KY-Magruder Village : KY-Magruder Village-WW"/>
    <x v="35"/>
    <s v="No"/>
    <s v="Wastewater"/>
    <m/>
    <s v="ClearWater Solutions, LLC"/>
    <n v="273560607"/>
    <s v="ZZ-IGNORE"/>
    <m/>
    <s v="PPE"/>
    <s v="Property, Plant &amp; Equipment, Net"/>
    <m/>
    <d v="2024-01-29T00:00:00"/>
    <s v="Construction In Progress"/>
    <m/>
    <n v="105000"/>
    <s v="Magruder Village"/>
  </r>
  <r>
    <n v="781203"/>
    <d v="2024-09-01T00:00:00"/>
    <m/>
    <d v="2024-09-01T00:00:00"/>
    <s v="Bill"/>
    <n v="31019"/>
    <s v="Bill"/>
    <s v="Bluegrass Water"/>
    <m/>
    <n v="105000"/>
    <s v="Fixed Asset"/>
    <m/>
    <n v="440"/>
    <m/>
    <n v="440"/>
    <s v="KY-Magruder Village : KY-Magruder Village-WW"/>
    <x v="35"/>
    <s v="No"/>
    <s v="Wastewater"/>
    <m/>
    <s v="ClearWater Solutions, LLC"/>
    <n v="273565730"/>
    <s v="ZZ-IGNORE"/>
    <m/>
    <s v="PPE"/>
    <s v="Property, Plant &amp; Equipment, Net"/>
    <m/>
    <d v="2024-01-29T00:00:00"/>
    <s v="Construction In Progress"/>
    <m/>
    <n v="105000"/>
    <s v="Magruder Village"/>
  </r>
  <r>
    <n v="781203"/>
    <d v="2024-09-01T00:00:00"/>
    <m/>
    <d v="2024-09-01T00:00:00"/>
    <s v="Bill"/>
    <n v="31019"/>
    <s v="Bill"/>
    <s v="Bluegrass Water"/>
    <m/>
    <n v="105000"/>
    <s v="Fixed Asset"/>
    <m/>
    <n v="136.25"/>
    <m/>
    <n v="136.25"/>
    <s v="KY-Magruder Village : KY-Magruder Village-WW"/>
    <x v="35"/>
    <s v="No"/>
    <s v="Wastewater"/>
    <m/>
    <s v="ClearWater Solutions, LLC"/>
    <n v="273565798"/>
    <s v="ZZ-IGNORE"/>
    <m/>
    <s v="PPE"/>
    <s v="Property, Plant &amp; Equipment, Net"/>
    <m/>
    <d v="2024-01-29T00:00:00"/>
    <s v="Construction In Progress"/>
    <m/>
    <n v="105000"/>
    <s v="Magruder Village"/>
  </r>
  <r>
    <n v="781203"/>
    <d v="2024-09-01T00:00:00"/>
    <m/>
    <d v="2024-09-01T00:00:00"/>
    <s v="Bill"/>
    <n v="31019"/>
    <s v="Bill"/>
    <s v="Bluegrass Water"/>
    <m/>
    <n v="105000"/>
    <s v="Fixed Asset"/>
    <m/>
    <n v="5822.91"/>
    <m/>
    <n v="5822.91"/>
    <s v="KY-Magruder Village : KY-Magruder Village-WW"/>
    <x v="35"/>
    <s v="No"/>
    <s v="Wastewater"/>
    <m/>
    <s v="ClearWater Solutions, LLC"/>
    <m/>
    <s v="ZZ-IGNORE"/>
    <m/>
    <s v="PPE"/>
    <s v="Property, Plant &amp; Equipment, Net"/>
    <m/>
    <d v="2024-01-29T00:00:00"/>
    <s v="Construction In Progress"/>
    <m/>
    <n v="105000"/>
    <s v="Magruder Village"/>
  </r>
  <r>
    <n v="781735"/>
    <d v="2024-09-01T00:00:00"/>
    <m/>
    <d v="2024-09-01T00:00:00"/>
    <s v="Bill"/>
    <n v="32021"/>
    <s v="Bill"/>
    <s v="Bluegrass Water"/>
    <s v="ClearWater Solutions, LLC"/>
    <n v="232000"/>
    <s v="Accounts Payable"/>
    <m/>
    <m/>
    <n v="5195.26"/>
    <n v="-5195.26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81735"/>
    <d v="2024-09-01T00:00:00"/>
    <m/>
    <d v="2024-09-01T00:00:00"/>
    <s v="Bill"/>
    <n v="32021"/>
    <s v="Bill"/>
    <s v="Bluegrass Water"/>
    <m/>
    <n v="105000"/>
    <s v="Fixed Asset"/>
    <m/>
    <n v="550"/>
    <m/>
    <n v="550"/>
    <s v="KY-Airview : KY-Airview-WW"/>
    <x v="5"/>
    <s v="No"/>
    <s v="Wastewater"/>
    <m/>
    <s v="ClearWater Solutions, LLC"/>
    <n v="273514547"/>
    <s v="ZZ-IGNORE"/>
    <m/>
    <s v="PPE"/>
    <s v="Property, Plant &amp; Equipment, Net"/>
    <m/>
    <d v="2019-09-24T00:00:00"/>
    <s v="Construction In Progress"/>
    <m/>
    <n v="105000"/>
    <s v="Airview Utilities"/>
  </r>
  <r>
    <n v="781735"/>
    <d v="2024-09-01T00:00:00"/>
    <m/>
    <d v="2024-09-01T00:00:00"/>
    <s v="Bill"/>
    <n v="32021"/>
    <s v="Bill"/>
    <s v="Bluegrass Water"/>
    <m/>
    <n v="105000"/>
    <s v="Fixed Asset"/>
    <m/>
    <n v="2631.01"/>
    <m/>
    <n v="2631.01"/>
    <s v="KY-Airview : KY-Airview-WW"/>
    <x v="5"/>
    <s v="No"/>
    <s v="Wastewater"/>
    <m/>
    <s v="ClearWater Solutions, LLC"/>
    <m/>
    <s v="ZZ-IGNORE"/>
    <m/>
    <s v="PPE"/>
    <s v="Property, Plant &amp; Equipment, Net"/>
    <m/>
    <d v="2019-09-24T00:00:00"/>
    <s v="Construction In Progress"/>
    <m/>
    <n v="105000"/>
    <s v="Airview Utilities"/>
  </r>
  <r>
    <n v="781735"/>
    <d v="2024-09-01T00:00:00"/>
    <m/>
    <d v="2024-09-01T00:00:00"/>
    <s v="Bill"/>
    <n v="32021"/>
    <s v="Bill"/>
    <s v="Bluegrass Water"/>
    <m/>
    <n v="720000"/>
    <s v="Expense"/>
    <m/>
    <m/>
    <n v="20.75"/>
    <n v="-20.75"/>
    <s v="KY-Airview : KY-Airview-WW"/>
    <x v="5"/>
    <s v="No"/>
    <s v="Wastewater"/>
    <m/>
    <s v="ClearWater Solutions, LLC"/>
    <m/>
    <s v="Sewer - Misc Operations"/>
    <m/>
    <s v="Maint Treat &amp; Disposal"/>
    <s v="Operations &amp; Maintenance"/>
    <m/>
    <d v="2019-09-24T00:00:00"/>
    <s v="Sewer - Materials and Supplies"/>
    <s v="Sewer"/>
    <n v="720000"/>
    <s v="Airview Utilities"/>
  </r>
  <r>
    <n v="781735"/>
    <d v="2024-09-01T00:00:00"/>
    <m/>
    <d v="2024-09-01T00:00:00"/>
    <s v="Bill"/>
    <n v="32021"/>
    <s v="Bill"/>
    <s v="Bluegrass Water"/>
    <m/>
    <n v="729000"/>
    <s v="Expense"/>
    <m/>
    <n v="1155"/>
    <m/>
    <n v="1155"/>
    <s v="KY-Airview : KY-Airview-WW"/>
    <x v="5"/>
    <s v="No"/>
    <s v="Wastewater"/>
    <m/>
    <s v="ClearWater Solutions, LLC"/>
    <m/>
    <s v="Sewer - Mowing &amp; Grounds Maintenance"/>
    <m/>
    <s v="Maint Treat &amp; Disposal"/>
    <s v="Operations &amp; Maintenance"/>
    <m/>
    <d v="2019-09-24T00:00:00"/>
    <s v="Sewer - Mowing and Lawn maintenance"/>
    <s v="Sewer"/>
    <n v="729000"/>
    <s v="Airview Utilities"/>
  </r>
  <r>
    <n v="781735"/>
    <d v="2024-09-01T00:00:00"/>
    <m/>
    <d v="2024-09-01T00:00:00"/>
    <s v="Bill"/>
    <n v="32021"/>
    <s v="Bill"/>
    <s v="Bluegrass Water"/>
    <m/>
    <n v="730200"/>
    <s v="Expense"/>
    <m/>
    <n v="440"/>
    <m/>
    <n v="440"/>
    <s v="KY-Airview : KY-Airview-WW"/>
    <x v="5"/>
    <s v="No"/>
    <s v="Wastewater"/>
    <m/>
    <s v="ClearWater Solutions, LLC"/>
    <n v="273566950"/>
    <s v="Sewer - Maintenance"/>
    <m/>
    <s v="Maint Treat &amp; Disposal"/>
    <s v="Operations &amp; Maintenance"/>
    <m/>
    <d v="2019-09-24T00:00:00"/>
    <s v="Sewer - Collection Maintenance"/>
    <s v="Sewer"/>
    <n v="730200"/>
    <s v="Airview Utilities"/>
  </r>
  <r>
    <n v="781735"/>
    <d v="2024-09-01T00:00:00"/>
    <m/>
    <d v="2024-09-01T00:00:00"/>
    <s v="Bill"/>
    <n v="32021"/>
    <s v="Bill"/>
    <s v="Bluegrass Water"/>
    <m/>
    <n v="730600"/>
    <s v="Expense"/>
    <m/>
    <n v="440"/>
    <m/>
    <n v="440"/>
    <s v="KY-Airview : KY-Airview-WW"/>
    <x v="5"/>
    <s v="No"/>
    <s v="Wastewater"/>
    <m/>
    <s v="ClearWater Solutions, LLC"/>
    <n v="273566505"/>
    <s v="Sewer - Maintenance"/>
    <m/>
    <s v="Maint Treat &amp; Disposal"/>
    <s v="Operations &amp; Maintenance"/>
    <m/>
    <d v="2019-09-24T00:00:00"/>
    <s v="Sewer - T&amp;D Maintenance"/>
    <s v="Sewer"/>
    <n v="730600"/>
    <s v="Airview Utilities"/>
  </r>
  <r>
    <n v="781737"/>
    <d v="2024-09-01T00:00:00"/>
    <m/>
    <d v="2024-09-01T00:00:00"/>
    <s v="Bill"/>
    <n v="32022"/>
    <s v="Bill"/>
    <s v="Bluegrass Water"/>
    <s v="ClearWater Solutions, LLC"/>
    <n v="232000"/>
    <s v="Accounts Payable"/>
    <m/>
    <m/>
    <n v="1508.2"/>
    <n v="-1508.2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81737"/>
    <d v="2024-09-01T00:00:00"/>
    <m/>
    <d v="2024-09-01T00:00:00"/>
    <s v="Bill"/>
    <n v="32022"/>
    <s v="Bill"/>
    <s v="Bluegrass Water"/>
    <m/>
    <n v="105000"/>
    <s v="Fixed Asset"/>
    <m/>
    <n v="1068.2"/>
    <m/>
    <n v="1068.2"/>
    <s v="KY-Brocklyn : KY-Brocklyn-WW"/>
    <x v="6"/>
    <s v="No"/>
    <s v="Wastewater"/>
    <m/>
    <s v="ClearWater Solutions, LLC"/>
    <n v="273556171"/>
    <s v="ZZ-IGNORE"/>
    <m/>
    <s v="PPE"/>
    <s v="Property, Plant &amp; Equipment, Net"/>
    <m/>
    <d v="2019-09-17T00:00:00"/>
    <s v="Construction In Progress"/>
    <m/>
    <n v="105000"/>
    <s v="Brocklyn Utilities"/>
  </r>
  <r>
    <n v="781737"/>
    <d v="2024-09-01T00:00:00"/>
    <m/>
    <d v="2024-09-01T00:00:00"/>
    <s v="Bill"/>
    <n v="32022"/>
    <s v="Bill"/>
    <s v="Bluegrass Water"/>
    <m/>
    <n v="729000"/>
    <s v="Expense"/>
    <m/>
    <n v="440"/>
    <m/>
    <n v="440"/>
    <s v="KY-Brocklyn : KY-Brocklyn-WW"/>
    <x v="6"/>
    <s v="No"/>
    <s v="Wastewater"/>
    <m/>
    <s v="ClearWater Solutions, LLC"/>
    <m/>
    <s v="Sewer - Mowing &amp; Grounds Maintenance"/>
    <m/>
    <s v="Maint Treat &amp; Disposal"/>
    <s v="Operations &amp; Maintenance"/>
    <m/>
    <d v="2019-09-17T00:00:00"/>
    <s v="Sewer - Mowing and Lawn maintenance"/>
    <s v="Sewer"/>
    <n v="729000"/>
    <s v="Brocklyn Utilities"/>
  </r>
  <r>
    <n v="781738"/>
    <d v="2024-09-01T00:00:00"/>
    <m/>
    <d v="2024-09-01T00:00:00"/>
    <s v="Bill"/>
    <n v="32024"/>
    <s v="Bill"/>
    <s v="Bluegrass Water"/>
    <s v="ClearWater Solutions, LLC"/>
    <n v="232000"/>
    <s v="Accounts Payable"/>
    <m/>
    <m/>
    <n v="1856.65"/>
    <n v="-1856.6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81738"/>
    <d v="2024-09-01T00:00:00"/>
    <m/>
    <d v="2024-09-01T00:00:00"/>
    <s v="Bill"/>
    <n v="32024"/>
    <s v="Bill"/>
    <s v="Bluegrass Water"/>
    <m/>
    <n v="105000"/>
    <s v="Fixed Asset"/>
    <m/>
    <n v="1655.11"/>
    <m/>
    <n v="1655.11"/>
    <s v="KY-Center Ridge : KY-Center Ridge 2-W"/>
    <x v="13"/>
    <s v="No"/>
    <s v="Water"/>
    <m/>
    <s v="ClearWater Solutions, LLC"/>
    <n v="273483521"/>
    <s v="ZZ-IGNORE"/>
    <m/>
    <s v="PPE"/>
    <s v="Property, Plant &amp; Equipment, Net"/>
    <m/>
    <d v="2020-05-29T00:00:00"/>
    <s v="Construction In Progress"/>
    <m/>
    <n v="105000"/>
    <s v="Center Ridge"/>
  </r>
  <r>
    <n v="781738"/>
    <d v="2024-09-01T00:00:00"/>
    <m/>
    <d v="2024-09-01T00:00:00"/>
    <s v="Bill"/>
    <n v="32024"/>
    <s v="Bill"/>
    <s v="Bluegrass Water"/>
    <m/>
    <n v="620000"/>
    <s v="Expense"/>
    <m/>
    <m/>
    <n v="18.46"/>
    <n v="-18.46"/>
    <s v="KY-Center Ridge : KY-Center Ridge 2-W"/>
    <x v="13"/>
    <s v="No"/>
    <s v="Water"/>
    <m/>
    <s v="ClearWater Solutions, LLC"/>
    <m/>
    <s v="Water - Misc Operating"/>
    <m/>
    <s v="Water Treatment Expense"/>
    <s v="Operations &amp; Maintenance"/>
    <m/>
    <d v="2020-05-29T00:00:00"/>
    <s v="Water - Materials and Supplies"/>
    <s v="Water"/>
    <n v="620000"/>
    <s v="Center Ridge"/>
  </r>
  <r>
    <n v="781738"/>
    <d v="2024-09-01T00:00:00"/>
    <m/>
    <d v="2024-09-01T00:00:00"/>
    <s v="Bill"/>
    <n v="32024"/>
    <s v="Bill"/>
    <s v="Bluegrass Water"/>
    <m/>
    <n v="629000"/>
    <s v="Expense"/>
    <m/>
    <n v="110"/>
    <m/>
    <n v="110"/>
    <s v="KY-Center Ridge : KY-Center Ridge 2-W"/>
    <x v="13"/>
    <s v="No"/>
    <s v="Water"/>
    <m/>
    <s v="ClearWater Solutions, LLC"/>
    <m/>
    <s v="Water - Mowing &amp; Grounds Maintenance"/>
    <m/>
    <s v="Watr Maint Trans &amp; Distr Exp"/>
    <s v="Operations &amp; Maintenance"/>
    <m/>
    <d v="2020-05-29T00:00:00"/>
    <s v="Water - Mowing and Lawn Maintenance"/>
    <s v="Water"/>
    <n v="629000"/>
    <s v="Center Ridge"/>
  </r>
  <r>
    <n v="781738"/>
    <d v="2024-09-01T00:00:00"/>
    <m/>
    <d v="2024-09-01T00:00:00"/>
    <s v="Bill"/>
    <n v="32024"/>
    <s v="Bill"/>
    <s v="Bluegrass Water"/>
    <m/>
    <n v="630605"/>
    <s v="Expense"/>
    <m/>
    <n v="110"/>
    <m/>
    <n v="110"/>
    <s v="KY-Center Ridge : KY-Center Ridge 2-W"/>
    <x v="13"/>
    <s v="No"/>
    <s v="Water"/>
    <m/>
    <s v="ClearWater Solutions, LLC"/>
    <n v="273556338"/>
    <s v="Water - Misc Operating"/>
    <m/>
    <s v="Trans &amp; Distribution Expense"/>
    <s v="Operations &amp; Maintenance"/>
    <m/>
    <d v="2020-05-29T00:00:00"/>
    <s v="Water - T&amp;D Maint - Meter Maint"/>
    <s v="Water"/>
    <n v="630605"/>
    <s v="Center Ridge"/>
  </r>
  <r>
    <n v="781739"/>
    <d v="2024-09-01T00:00:00"/>
    <m/>
    <d v="2024-09-01T00:00:00"/>
    <s v="Bill"/>
    <n v="32025"/>
    <s v="Bill"/>
    <s v="Bluegrass Water"/>
    <s v="ClearWater Solutions, LLC"/>
    <n v="232000"/>
    <s v="Accounts Payable"/>
    <m/>
    <m/>
    <n v="110"/>
    <n v="-11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81739"/>
    <d v="2024-09-01T00:00:00"/>
    <m/>
    <d v="2024-09-01T00:00:00"/>
    <s v="Bill"/>
    <n v="32025"/>
    <s v="Bill"/>
    <s v="Bluegrass Water"/>
    <m/>
    <n v="729000"/>
    <s v="Expense"/>
    <m/>
    <n v="110"/>
    <m/>
    <n v="110"/>
    <s v="KY-Darlington Creek : KY-Darlington Creek-WW"/>
    <x v="25"/>
    <s v="No"/>
    <s v="Wastewater"/>
    <m/>
    <s v="ClearWater Solutions, LLC"/>
    <m/>
    <s v="Sewer - Mowing &amp; Grounds Maintenance"/>
    <m/>
    <s v="Maint Treat &amp; Disposal"/>
    <s v="Operations &amp; Maintenance"/>
    <m/>
    <d v="2022-03-31T00:00:00"/>
    <s v="Sewer - Mowing and Lawn maintenance"/>
    <s v="Sewer"/>
    <n v="729000"/>
    <s v="Darlington Creek HOA"/>
  </r>
  <r>
    <n v="781740"/>
    <d v="2024-09-01T00:00:00"/>
    <m/>
    <d v="2024-09-01T00:00:00"/>
    <s v="Bill"/>
    <n v="32026"/>
    <s v="Bill"/>
    <s v="Bluegrass Water"/>
    <s v="ClearWater Solutions, LLC"/>
    <n v="232000"/>
    <s v="Accounts Payable"/>
    <m/>
    <m/>
    <n v="6436.1"/>
    <n v="-6436.1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81740"/>
    <d v="2024-09-01T00:00:00"/>
    <m/>
    <d v="2024-09-01T00:00:00"/>
    <s v="Bill"/>
    <n v="32026"/>
    <s v="Bill"/>
    <s v="Bluegrass Water"/>
    <m/>
    <n v="105000"/>
    <s v="Fixed Asset"/>
    <m/>
    <n v="550"/>
    <m/>
    <n v="550"/>
    <s v="KY-Delaplain Disposal : KY-Delaplain Disposal-WW"/>
    <x v="3"/>
    <s v="No"/>
    <s v="Wastewater"/>
    <m/>
    <s v="ClearWater Solutions, LLC"/>
    <n v="273566670"/>
    <s v="ZZ-IGNORE"/>
    <m/>
    <s v="PPE"/>
    <s v="Property, Plant &amp; Equipment, Net"/>
    <m/>
    <d v="2021-02-23T00:00:00"/>
    <s v="Construction In Progress"/>
    <m/>
    <n v="105000"/>
    <s v="Delaplain Disposal Co"/>
  </r>
  <r>
    <n v="781740"/>
    <d v="2024-09-01T00:00:00"/>
    <m/>
    <d v="2024-09-01T00:00:00"/>
    <s v="Bill"/>
    <n v="32026"/>
    <s v="Bill"/>
    <s v="Bluegrass Water"/>
    <m/>
    <n v="105000"/>
    <s v="Fixed Asset"/>
    <m/>
    <n v="367.28"/>
    <m/>
    <n v="367.28"/>
    <s v="KY-Delaplain Disposal : KY-Delaplain Disposal-WW"/>
    <x v="3"/>
    <s v="No"/>
    <s v="Wastewater"/>
    <m/>
    <s v="ClearWater Solutions, LLC"/>
    <n v="273566895"/>
    <s v="ZZ-IGNORE"/>
    <m/>
    <s v="PPE"/>
    <s v="Property, Plant &amp; Equipment, Net"/>
    <m/>
    <d v="2021-02-23T00:00:00"/>
    <s v="Construction In Progress"/>
    <m/>
    <n v="105000"/>
    <s v="Delaplain Disposal Co"/>
  </r>
  <r>
    <n v="781740"/>
    <d v="2024-09-01T00:00:00"/>
    <m/>
    <d v="2024-09-01T00:00:00"/>
    <s v="Bill"/>
    <n v="32026"/>
    <s v="Bill"/>
    <s v="Bluegrass Water"/>
    <m/>
    <n v="105000"/>
    <s v="Fixed Asset"/>
    <m/>
    <n v="110"/>
    <m/>
    <n v="110"/>
    <s v="KY-Delaplain Disposal : KY-Delaplain Disposal-WW"/>
    <x v="3"/>
    <s v="No"/>
    <s v="Wastewater"/>
    <m/>
    <s v="ClearWater Solutions, LLC"/>
    <n v="273570937"/>
    <s v="ZZ-IGNORE"/>
    <m/>
    <s v="PPE"/>
    <s v="Property, Plant &amp; Equipment, Net"/>
    <m/>
    <d v="2021-02-23T00:00:00"/>
    <s v="Construction In Progress"/>
    <m/>
    <n v="105000"/>
    <s v="Delaplain Disposal Co"/>
  </r>
  <r>
    <n v="781740"/>
    <d v="2024-09-01T00:00:00"/>
    <m/>
    <d v="2024-09-01T00:00:00"/>
    <s v="Bill"/>
    <n v="32026"/>
    <s v="Bill"/>
    <s v="Bluegrass Water"/>
    <m/>
    <n v="105000"/>
    <s v="Fixed Asset"/>
    <m/>
    <n v="1980"/>
    <m/>
    <n v="1980"/>
    <s v="KY-Delaplain Disposal : KY-Delaplain Disposal-WW"/>
    <x v="3"/>
    <s v="No"/>
    <s v="Wastewater"/>
    <m/>
    <s v="ClearWater Solutions, LLC"/>
    <n v="273571235"/>
    <s v="ZZ-IGNORE"/>
    <m/>
    <s v="PPE"/>
    <s v="Property, Plant &amp; Equipment, Net"/>
    <m/>
    <d v="2021-02-23T00:00:00"/>
    <s v="Construction In Progress"/>
    <m/>
    <n v="105000"/>
    <s v="Delaplain Disposal Co"/>
  </r>
  <r>
    <n v="781740"/>
    <d v="2024-09-01T00:00:00"/>
    <m/>
    <d v="2024-09-01T00:00:00"/>
    <s v="Bill"/>
    <n v="32026"/>
    <s v="Bill"/>
    <s v="Bluegrass Water"/>
    <m/>
    <n v="720000"/>
    <s v="Expense"/>
    <m/>
    <n v="164.9"/>
    <m/>
    <n v="164.9"/>
    <s v="KY-Delaplain Disposal : KY-Delaplain Disposal-WW"/>
    <x v="3"/>
    <s v="No"/>
    <s v="Wastewater"/>
    <m/>
    <s v="ClearWater Solutions, LLC"/>
    <n v="273568980"/>
    <s v="Sewer - Misc Operations"/>
    <m/>
    <s v="Maint Treat &amp; Disposal"/>
    <s v="Operations &amp; Maintenance"/>
    <m/>
    <d v="2021-02-23T00:00:00"/>
    <s v="Sewer - Materials and Supplies"/>
    <s v="Sewer"/>
    <n v="720000"/>
    <s v="Delaplain Disposal Co"/>
  </r>
  <r>
    <n v="781740"/>
    <d v="2024-09-01T00:00:00"/>
    <m/>
    <d v="2024-09-01T00:00:00"/>
    <s v="Bill"/>
    <n v="32026"/>
    <s v="Bill"/>
    <s v="Bluegrass Water"/>
    <m/>
    <n v="729000"/>
    <s v="Expense"/>
    <m/>
    <n v="1485"/>
    <m/>
    <n v="1485"/>
    <s v="KY-Delaplain Disposal : KY-Delaplain Disposal-WW"/>
    <x v="3"/>
    <s v="No"/>
    <s v="Wastewater"/>
    <m/>
    <s v="ClearWater Solutions, LLC"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Delaplain Disposal Co"/>
  </r>
  <r>
    <n v="781740"/>
    <d v="2024-09-01T00:00:00"/>
    <m/>
    <d v="2024-09-01T00:00:00"/>
    <s v="Bill"/>
    <n v="32026"/>
    <s v="Bill"/>
    <s v="Bluegrass Water"/>
    <m/>
    <n v="730200"/>
    <s v="Expense"/>
    <m/>
    <n v="110"/>
    <m/>
    <n v="110"/>
    <s v="KY-Delaplain Disposal : KY-Delaplain Disposal-WW"/>
    <x v="3"/>
    <s v="No"/>
    <s v="Wastewater"/>
    <m/>
    <s v="ClearWater Solutions, LLC"/>
    <n v="273556895"/>
    <s v="Sewer - Maintenance"/>
    <m/>
    <s v="Maint Treat &amp; Disposal"/>
    <s v="Operations &amp; Maintenance"/>
    <m/>
    <d v="2021-02-23T00:00:00"/>
    <s v="Sewer - Collection Maintenance"/>
    <s v="Sewer"/>
    <n v="730200"/>
    <s v="Delaplain Disposal Co"/>
  </r>
  <r>
    <n v="781740"/>
    <d v="2024-09-01T00:00:00"/>
    <m/>
    <d v="2024-09-01T00:00:00"/>
    <s v="Bill"/>
    <n v="32026"/>
    <s v="Bill"/>
    <s v="Bluegrass Water"/>
    <m/>
    <n v="730200"/>
    <s v="Expense"/>
    <m/>
    <n v="348.92"/>
    <m/>
    <n v="348.92"/>
    <s v="KY-Delaplain Disposal : KY-Delaplain Disposal-WW"/>
    <x v="3"/>
    <s v="No"/>
    <s v="Wastewater"/>
    <m/>
    <s v="ClearWater Solutions, LLC"/>
    <n v="273569416"/>
    <s v="Sewer - Maintenance"/>
    <m/>
    <s v="Maint Treat &amp; Disposal"/>
    <s v="Operations &amp; Maintenance"/>
    <m/>
    <d v="2021-02-23T00:00:00"/>
    <s v="Sewer - Collection Maintenance"/>
    <s v="Sewer"/>
    <n v="730200"/>
    <s v="Delaplain Disposal Co"/>
  </r>
  <r>
    <n v="781740"/>
    <d v="2024-09-01T00:00:00"/>
    <m/>
    <d v="2024-09-01T00:00:00"/>
    <s v="Bill"/>
    <n v="32026"/>
    <s v="Bill"/>
    <s v="Bluegrass Water"/>
    <m/>
    <n v="730400"/>
    <s v="Expense"/>
    <m/>
    <n v="440"/>
    <m/>
    <n v="440"/>
    <s v="KY-Delaplain Disposal : KY-Delaplain Disposal-WW"/>
    <x v="3"/>
    <s v="No"/>
    <s v="Wastewater"/>
    <m/>
    <s v="ClearWater Solutions, LLC"/>
    <n v="273566099"/>
    <s v="Sewer - Maintenance"/>
    <m/>
    <s v="Sewer Pumping Maint Exp"/>
    <s v="Operations &amp; Maintenance"/>
    <m/>
    <d v="2021-02-23T00:00:00"/>
    <s v="Sewer - Pumping Maintenance"/>
    <s v="Sewer"/>
    <n v="730400"/>
    <s v="Delaplain Disposal Co"/>
  </r>
  <r>
    <n v="781740"/>
    <d v="2024-09-01T00:00:00"/>
    <m/>
    <d v="2024-09-01T00:00:00"/>
    <s v="Bill"/>
    <n v="32026"/>
    <s v="Bill"/>
    <s v="Bluegrass Water"/>
    <m/>
    <n v="730500"/>
    <s v="Expense"/>
    <m/>
    <n v="440"/>
    <m/>
    <n v="440"/>
    <s v="KY-Delaplain Disposal : KY-Delaplain Disposal-WW"/>
    <x v="3"/>
    <s v="No"/>
    <s v="Wastewater"/>
    <m/>
    <s v="ClearWater Solutions, LLC"/>
    <n v="273570934"/>
    <s v="Sewer - Contract Operations"/>
    <m/>
    <s v="Sewer Treatment &amp; Disposal Expense"/>
    <s v="Operations &amp; Maintenance"/>
    <m/>
    <d v="2021-02-23T00:00:00"/>
    <s v="Sewer - T&amp;D Ops"/>
    <s v="Sewer"/>
    <n v="730500"/>
    <s v="Delaplain Disposal Co"/>
  </r>
  <r>
    <n v="781740"/>
    <d v="2024-09-01T00:00:00"/>
    <m/>
    <d v="2024-09-01T00:00:00"/>
    <s v="Bill"/>
    <n v="32026"/>
    <s v="Bill"/>
    <s v="Bluegrass Water"/>
    <m/>
    <n v="730600"/>
    <s v="Expense"/>
    <m/>
    <n v="110"/>
    <m/>
    <n v="110"/>
    <s v="KY-Delaplain Disposal : KY-Delaplain Disposal-WW"/>
    <x v="3"/>
    <s v="No"/>
    <s v="Wastewater"/>
    <m/>
    <s v="ClearWater Solutions, LLC"/>
    <n v="273567696"/>
    <s v="Sewer - Maintenance"/>
    <m/>
    <s v="Maint Treat &amp; Disposal"/>
    <s v="Operations &amp; Maintenance"/>
    <m/>
    <d v="2021-02-23T00:00:00"/>
    <s v="Sewer - T&amp;D Maintenance"/>
    <s v="Sewer"/>
    <n v="730600"/>
    <s v="Delaplain Disposal Co"/>
  </r>
  <r>
    <n v="781740"/>
    <d v="2024-09-01T00:00:00"/>
    <m/>
    <d v="2024-09-01T00:00:00"/>
    <s v="Bill"/>
    <n v="32026"/>
    <s v="Bill"/>
    <s v="Bluegrass Water"/>
    <m/>
    <n v="730600"/>
    <s v="Expense"/>
    <m/>
    <n v="220"/>
    <m/>
    <n v="220"/>
    <s v="KY-Delaplain Disposal : KY-Delaplain Disposal-WW"/>
    <x v="3"/>
    <s v="No"/>
    <s v="Wastewater"/>
    <m/>
    <s v="ClearWater Solutions, LLC"/>
    <n v="273568979"/>
    <s v="Sewer - Maintenance"/>
    <m/>
    <s v="Maint Treat &amp; Disposal"/>
    <s v="Operations &amp; Maintenance"/>
    <m/>
    <d v="2021-02-23T00:00:00"/>
    <s v="Sewer - T&amp;D Maintenance"/>
    <s v="Sewer"/>
    <n v="730600"/>
    <s v="Delaplain Disposal Co"/>
  </r>
  <r>
    <n v="781740"/>
    <d v="2024-09-01T00:00:00"/>
    <m/>
    <d v="2024-09-01T00:00:00"/>
    <s v="Bill"/>
    <n v="32026"/>
    <s v="Bill"/>
    <s v="Bluegrass Water"/>
    <m/>
    <n v="730600"/>
    <s v="Expense"/>
    <m/>
    <n v="110"/>
    <m/>
    <n v="110"/>
    <s v="KY-Delaplain Disposal : KY-Delaplain Disposal-WW"/>
    <x v="3"/>
    <s v="No"/>
    <s v="Wastewater"/>
    <m/>
    <s v="ClearWater Solutions, LLC"/>
    <n v="273571237"/>
    <s v="Sewer - Maintenance"/>
    <m/>
    <s v="Maint Treat &amp; Disposal"/>
    <s v="Operations &amp; Maintenance"/>
    <m/>
    <d v="2021-02-23T00:00:00"/>
    <s v="Sewer - T&amp;D Maintenance"/>
    <s v="Sewer"/>
    <n v="730600"/>
    <s v="Delaplain Disposal Co"/>
  </r>
  <r>
    <n v="781741"/>
    <d v="2024-09-01T00:00:00"/>
    <m/>
    <d v="2024-09-01T00:00:00"/>
    <s v="Bill"/>
    <n v="32027"/>
    <s v="Bill"/>
    <s v="Bluegrass Water"/>
    <s v="ClearWater Solutions, LLC"/>
    <n v="232000"/>
    <s v="Accounts Payable"/>
    <m/>
    <m/>
    <n v="272.27"/>
    <n v="-272.27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81741"/>
    <d v="2024-09-01T00:00:00"/>
    <m/>
    <d v="2024-09-01T00:00:00"/>
    <s v="Bill"/>
    <n v="32027"/>
    <s v="Bill"/>
    <s v="Bluegrass Water"/>
    <m/>
    <n v="720000"/>
    <s v="Expense"/>
    <m/>
    <n v="52.27"/>
    <m/>
    <n v="52.27"/>
    <s v="KY-Fox Run : KY-Fox Run-WW"/>
    <x v="7"/>
    <s v="No"/>
    <s v="Wastewater"/>
    <m/>
    <s v="ClearWater Solutions, LLC"/>
    <n v="273570468"/>
    <s v="Sewer - Misc Operations"/>
    <m/>
    <s v="Maint Treat &amp; Disposal"/>
    <s v="Operations &amp; Maintenance"/>
    <m/>
    <d v="2019-09-30T00:00:00"/>
    <s v="Sewer - Materials and Supplies"/>
    <s v="Sewer"/>
    <n v="720000"/>
    <s v="Fox Run Utilities"/>
  </r>
  <r>
    <n v="781741"/>
    <d v="2024-09-01T00:00:00"/>
    <m/>
    <d v="2024-09-01T00:00:00"/>
    <s v="Bill"/>
    <n v="32027"/>
    <s v="Bill"/>
    <s v="Bluegrass Water"/>
    <m/>
    <n v="729000"/>
    <s v="Expense"/>
    <m/>
    <n v="220"/>
    <m/>
    <n v="220"/>
    <s v="KY-Fox Run : KY-Fox Run-WW"/>
    <x v="7"/>
    <s v="No"/>
    <s v="Wastewater"/>
    <m/>
    <s v="ClearWater Solutions, LLC"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Fox Run Utilities"/>
  </r>
  <r>
    <n v="781742"/>
    <d v="2024-09-01T00:00:00"/>
    <m/>
    <d v="2024-09-01T00:00:00"/>
    <s v="Bill"/>
    <n v="32029"/>
    <s v="Bill"/>
    <s v="Bluegrass Water"/>
    <s v="ClearWater Solutions, LLC"/>
    <n v="232000"/>
    <s v="Accounts Payable"/>
    <m/>
    <m/>
    <n v="4064.13"/>
    <n v="-4064.13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81742"/>
    <d v="2024-09-01T00:00:00"/>
    <m/>
    <d v="2024-09-01T00:00:00"/>
    <s v="Bill"/>
    <n v="32029"/>
    <s v="Bill"/>
    <s v="Bluegrass Water"/>
    <m/>
    <n v="105000"/>
    <s v="Fixed Asset"/>
    <m/>
    <n v="1155"/>
    <m/>
    <n v="1155"/>
    <s v="KY-Kingswood : KY-Kingswood-WW"/>
    <x v="10"/>
    <s v="No"/>
    <s v="Wastewater"/>
    <m/>
    <s v="ClearWater Solutions, LLC"/>
    <n v="273554850"/>
    <s v="ZZ-IGNORE"/>
    <m/>
    <s v="PPE"/>
    <s v="Property, Plant &amp; Equipment, Net"/>
    <m/>
    <d v="2019-09-16T00:00:00"/>
    <s v="Construction In Progress"/>
    <m/>
    <n v="105000"/>
    <s v="Kingswood"/>
  </r>
  <r>
    <n v="781742"/>
    <d v="2024-09-01T00:00:00"/>
    <m/>
    <d v="2024-09-01T00:00:00"/>
    <s v="Bill"/>
    <n v="32029"/>
    <s v="Bill"/>
    <s v="Bluegrass Water"/>
    <m/>
    <n v="105000"/>
    <s v="Fixed Asset"/>
    <m/>
    <n v="220"/>
    <m/>
    <n v="220"/>
    <s v="KY-Kingswood : KY-Kingswood-WW"/>
    <x v="10"/>
    <s v="No"/>
    <s v="Wastewater"/>
    <m/>
    <s v="ClearWater Solutions, LLC"/>
    <n v="273557694"/>
    <s v="ZZ-IGNORE"/>
    <m/>
    <s v="PPE"/>
    <s v="Property, Plant &amp; Equipment, Net"/>
    <m/>
    <d v="2019-09-16T00:00:00"/>
    <s v="Construction In Progress"/>
    <m/>
    <n v="105000"/>
    <s v="Kingswood"/>
  </r>
  <r>
    <n v="781742"/>
    <d v="2024-09-01T00:00:00"/>
    <m/>
    <d v="2024-09-01T00:00:00"/>
    <s v="Bill"/>
    <n v="32029"/>
    <s v="Bill"/>
    <s v="Bluegrass Water"/>
    <m/>
    <n v="105000"/>
    <s v="Fixed Asset"/>
    <m/>
    <n v="636.66"/>
    <m/>
    <n v="636.66"/>
    <s v="KY-Kingswood : KY-Kingswood-WW"/>
    <x v="10"/>
    <s v="No"/>
    <s v="Wastewater"/>
    <m/>
    <s v="ClearWater Solutions, LLC"/>
    <n v="273562667"/>
    <s v="ZZ-IGNORE"/>
    <m/>
    <s v="PPE"/>
    <s v="Property, Plant &amp; Equipment, Net"/>
    <m/>
    <d v="2019-09-16T00:00:00"/>
    <s v="Construction In Progress"/>
    <m/>
    <n v="105000"/>
    <s v="Kingswood"/>
  </r>
  <r>
    <n v="781742"/>
    <d v="2024-09-01T00:00:00"/>
    <m/>
    <d v="2024-09-01T00:00:00"/>
    <s v="Bill"/>
    <n v="32029"/>
    <s v="Bill"/>
    <s v="Bluegrass Water"/>
    <m/>
    <n v="105000"/>
    <s v="Fixed Asset"/>
    <m/>
    <n v="703.04"/>
    <m/>
    <n v="703.04"/>
    <s v="KY-Kingswood : KY-Kingswood-WW"/>
    <x v="10"/>
    <s v="No"/>
    <s v="Wastewater"/>
    <m/>
    <s v="ClearWater Solutions, LLC"/>
    <n v="273572018"/>
    <s v="ZZ-IGNORE"/>
    <m/>
    <s v="PPE"/>
    <s v="Property, Plant &amp; Equipment, Net"/>
    <m/>
    <d v="2019-09-16T00:00:00"/>
    <s v="Construction In Progress"/>
    <m/>
    <n v="105000"/>
    <s v="Kingswood"/>
  </r>
  <r>
    <n v="781742"/>
    <d v="2024-09-01T00:00:00"/>
    <m/>
    <d v="2024-09-01T00:00:00"/>
    <s v="Bill"/>
    <n v="32029"/>
    <s v="Bill"/>
    <s v="Bluegrass Water"/>
    <m/>
    <n v="105000"/>
    <s v="Fixed Asset"/>
    <m/>
    <n v="545"/>
    <m/>
    <n v="545"/>
    <s v="KY-Kingswood : KY-Kingswood-WW"/>
    <x v="10"/>
    <s v="No"/>
    <s v="Wastewater"/>
    <m/>
    <s v="ClearWater Solutions, LLC"/>
    <m/>
    <s v="ZZ-IGNORE"/>
    <m/>
    <s v="PPE"/>
    <s v="Property, Plant &amp; Equipment, Net"/>
    <m/>
    <d v="2019-09-16T00:00:00"/>
    <s v="Construction In Progress"/>
    <m/>
    <n v="105000"/>
    <s v="Kingswood"/>
  </r>
  <r>
    <n v="781742"/>
    <d v="2024-09-01T00:00:00"/>
    <m/>
    <d v="2024-09-01T00:00:00"/>
    <s v="Bill"/>
    <n v="32029"/>
    <s v="Bill"/>
    <s v="Bluegrass Water"/>
    <m/>
    <n v="720000"/>
    <s v="Expense"/>
    <m/>
    <n v="16.13"/>
    <m/>
    <n v="16.13"/>
    <s v="KY-Kingswood : KY-Kingswood-WW"/>
    <x v="10"/>
    <s v="No"/>
    <s v="Wastewater"/>
    <m/>
    <s v="ClearWater Solutions, LLC"/>
    <n v="273570495"/>
    <s v="Sewer - Misc Operations"/>
    <m/>
    <s v="Maint Treat &amp; Disposal"/>
    <s v="Operations &amp; Maintenance"/>
    <m/>
    <d v="2019-09-16T00:00:00"/>
    <s v="Sewer - Materials and Supplies"/>
    <s v="Sewer"/>
    <n v="720000"/>
    <s v="Kingswood"/>
  </r>
  <r>
    <n v="781742"/>
    <d v="2024-09-01T00:00:00"/>
    <m/>
    <d v="2024-09-01T00:00:00"/>
    <s v="Bill"/>
    <n v="32029"/>
    <s v="Bill"/>
    <s v="Bluegrass Water"/>
    <m/>
    <n v="720000"/>
    <s v="Expense"/>
    <m/>
    <n v="18.3"/>
    <m/>
    <n v="18.3"/>
    <s v="KY-Kingswood : KY-Kingswood-WW"/>
    <x v="10"/>
    <s v="No"/>
    <s v="Wastewater"/>
    <m/>
    <s v="ClearWater Solutions, LLC"/>
    <n v="273570497"/>
    <s v="Sewer - Misc Operations"/>
    <m/>
    <s v="Maint Treat &amp; Disposal"/>
    <s v="Operations &amp; Maintenance"/>
    <m/>
    <d v="2019-09-16T00:00:00"/>
    <s v="Sewer - Materials and Supplies"/>
    <s v="Sewer"/>
    <n v="720000"/>
    <s v="Kingswood"/>
  </r>
  <r>
    <n v="781742"/>
    <d v="2024-09-01T00:00:00"/>
    <m/>
    <d v="2024-09-01T00:00:00"/>
    <s v="Bill"/>
    <n v="32029"/>
    <s v="Bill"/>
    <s v="Bluegrass Water"/>
    <m/>
    <n v="729000"/>
    <s v="Expense"/>
    <m/>
    <n v="770"/>
    <m/>
    <n v="770"/>
    <s v="KY-Kingswood : KY-Kingswood-WW"/>
    <x v="10"/>
    <s v="No"/>
    <s v="Wastewater"/>
    <m/>
    <s v="ClearWater Solutions, LLC"/>
    <m/>
    <s v="Sewer - Mowing &amp; Grounds Maintenance"/>
    <m/>
    <s v="Maint Treat &amp; Disposal"/>
    <s v="Operations &amp; Maintenance"/>
    <m/>
    <d v="2019-09-16T00:00:00"/>
    <s v="Sewer - Mowing and Lawn maintenance"/>
    <s v="Sewer"/>
    <n v="729000"/>
    <s v="Kingswood"/>
  </r>
  <r>
    <n v="781743"/>
    <d v="2024-09-01T00:00:00"/>
    <m/>
    <d v="2024-09-01T00:00:00"/>
    <s v="Bill"/>
    <n v="32031"/>
    <s v="Bill"/>
    <s v="Bluegrass Water"/>
    <s v="ClearWater Solutions, LLC"/>
    <n v="232000"/>
    <s v="Accounts Payable"/>
    <m/>
    <m/>
    <n v="4007.88"/>
    <n v="-4007.88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81743"/>
    <d v="2024-09-01T00:00:00"/>
    <m/>
    <d v="2024-09-01T00:00:00"/>
    <s v="Bill"/>
    <n v="32031"/>
    <s v="Bill"/>
    <s v="Bluegrass Water"/>
    <m/>
    <n v="105000"/>
    <s v="Fixed Asset"/>
    <m/>
    <n v="220"/>
    <m/>
    <n v="220"/>
    <s v="KY-LH Treatment : KY-LH Treatment-WW"/>
    <x v="30"/>
    <s v="No"/>
    <s v="Wastewater"/>
    <m/>
    <s v="ClearWater Solutions, LLC"/>
    <n v="273528722"/>
    <s v="ZZ-IGNORE"/>
    <m/>
    <s v="PPE"/>
    <s v="Property, Plant &amp; Equipment, Net"/>
    <m/>
    <d v="2019-09-24T00:00:00"/>
    <s v="Construction In Progress"/>
    <m/>
    <n v="105000"/>
    <s v="LH Treatment"/>
  </r>
  <r>
    <n v="781743"/>
    <d v="2024-09-01T00:00:00"/>
    <m/>
    <d v="2024-09-01T00:00:00"/>
    <s v="Bill"/>
    <n v="32031"/>
    <s v="Bill"/>
    <s v="Bluegrass Water"/>
    <m/>
    <n v="105000"/>
    <s v="Fixed Asset"/>
    <m/>
    <n v="55"/>
    <m/>
    <n v="55"/>
    <s v="KY-LH Treatment : KY-LH Treatment-WW"/>
    <x v="30"/>
    <s v="No"/>
    <s v="Wastewater"/>
    <m/>
    <s v="ClearWater Solutions, LLC"/>
    <n v="273547135"/>
    <s v="ZZ-IGNORE"/>
    <m/>
    <s v="PPE"/>
    <s v="Property, Plant &amp; Equipment, Net"/>
    <m/>
    <d v="2019-09-24T00:00:00"/>
    <s v="Construction In Progress"/>
    <m/>
    <n v="105000"/>
    <s v="LH Treatment"/>
  </r>
  <r>
    <n v="781743"/>
    <d v="2024-09-01T00:00:00"/>
    <m/>
    <d v="2024-09-01T00:00:00"/>
    <s v="Bill"/>
    <n v="32031"/>
    <s v="Bill"/>
    <s v="Bluegrass Water"/>
    <m/>
    <n v="729000"/>
    <s v="Expense"/>
    <m/>
    <n v="103.88"/>
    <m/>
    <n v="103.88"/>
    <s v="KY-LH Treatment : KY-LH Treatment-WW"/>
    <x v="30"/>
    <s v="No"/>
    <s v="Wastewater"/>
    <m/>
    <s v="ClearWater Solutions, LLC"/>
    <n v="273562496"/>
    <s v="Sewer - Mowing &amp; Grounds Maintenance"/>
    <m/>
    <s v="Maint Treat &amp; Disposal"/>
    <s v="Operations &amp; Maintenance"/>
    <m/>
    <d v="2019-09-24T00:00:00"/>
    <s v="Sewer - Mowing and Lawn maintenance"/>
    <s v="Sewer"/>
    <n v="729000"/>
    <s v="LH Treatment"/>
  </r>
  <r>
    <n v="781743"/>
    <d v="2024-09-01T00:00:00"/>
    <m/>
    <d v="2024-09-01T00:00:00"/>
    <s v="Bill"/>
    <n v="32031"/>
    <s v="Bill"/>
    <s v="Bluegrass Water"/>
    <m/>
    <n v="729000"/>
    <s v="Expense"/>
    <m/>
    <n v="1705"/>
    <m/>
    <n v="1705"/>
    <s v="KY-LH Treatment : KY-LH Treatment-WW"/>
    <x v="30"/>
    <s v="No"/>
    <s v="Wastewater"/>
    <m/>
    <s v="ClearWater Solutions, LLC"/>
    <m/>
    <s v="Sewer - Mowing &amp; Grounds Maintenance"/>
    <m/>
    <s v="Maint Treat &amp; Disposal"/>
    <s v="Operations &amp; Maintenance"/>
    <m/>
    <d v="2019-09-24T00:00:00"/>
    <s v="Sewer - Mowing and Lawn maintenance"/>
    <s v="Sewer"/>
    <n v="729000"/>
    <s v="LH Treatment"/>
  </r>
  <r>
    <n v="781743"/>
    <d v="2024-09-01T00:00:00"/>
    <m/>
    <d v="2024-09-01T00:00:00"/>
    <s v="Bill"/>
    <n v="32031"/>
    <s v="Bill"/>
    <s v="Bluegrass Water"/>
    <m/>
    <n v="729000"/>
    <s v="Expense"/>
    <m/>
    <n v="605"/>
    <m/>
    <n v="605"/>
    <s v="KY-LH Treatment : KY-LH Treatment-WW"/>
    <x v="30"/>
    <s v="No"/>
    <s v="Wastewater"/>
    <m/>
    <s v="ClearWater Solutions, LLC"/>
    <m/>
    <s v="Sewer - Mowing &amp; Grounds Maintenance"/>
    <m/>
    <s v="Maint Treat &amp; Disposal"/>
    <s v="Operations &amp; Maintenance"/>
    <m/>
    <d v="2019-09-24T00:00:00"/>
    <s v="Sewer - Mowing and Lawn maintenance"/>
    <s v="Sewer"/>
    <n v="729000"/>
    <s v="LH Treatment"/>
  </r>
  <r>
    <n v="781743"/>
    <d v="2024-09-01T00:00:00"/>
    <m/>
    <d v="2024-09-01T00:00:00"/>
    <s v="Bill"/>
    <n v="32031"/>
    <s v="Bill"/>
    <s v="Bluegrass Water"/>
    <m/>
    <n v="730500"/>
    <s v="Expense"/>
    <m/>
    <n v="220"/>
    <m/>
    <n v="220"/>
    <s v="KY-LH Treatment : KY-LH Treatment-WW"/>
    <x v="30"/>
    <s v="No"/>
    <s v="Wastewater"/>
    <m/>
    <s v="ClearWater Solutions, LLC"/>
    <n v="273565125"/>
    <s v="Sewer - Contract Operations"/>
    <m/>
    <s v="Sewer Treatment &amp; Disposal Expense"/>
    <s v="Operations &amp; Maintenance"/>
    <m/>
    <d v="2019-09-24T00:00:00"/>
    <s v="Sewer - T&amp;D Ops"/>
    <s v="Sewer"/>
    <n v="730500"/>
    <s v="LH Treatment"/>
  </r>
  <r>
    <n v="781743"/>
    <d v="2024-09-01T00:00:00"/>
    <m/>
    <d v="2024-09-01T00:00:00"/>
    <s v="Bill"/>
    <n v="32031"/>
    <s v="Bill"/>
    <s v="Bluegrass Water"/>
    <m/>
    <n v="730600"/>
    <s v="Expense"/>
    <m/>
    <n v="385"/>
    <m/>
    <n v="385"/>
    <s v="KY-LH Treatment : KY-LH Treatment-WW"/>
    <x v="30"/>
    <s v="No"/>
    <s v="Wastewater"/>
    <m/>
    <s v="ClearWater Solutions, LLC"/>
    <n v="273541244"/>
    <s v="Sewer - Maintenance"/>
    <m/>
    <s v="Maint Treat &amp; Disposal"/>
    <s v="Operations &amp; Maintenance"/>
    <m/>
    <d v="2019-09-24T00:00:00"/>
    <s v="Sewer - T&amp;D Maintenance"/>
    <s v="Sewer"/>
    <n v="730600"/>
    <s v="LH Treatment"/>
  </r>
  <r>
    <n v="781743"/>
    <d v="2024-09-01T00:00:00"/>
    <m/>
    <d v="2024-09-01T00:00:00"/>
    <s v="Bill"/>
    <n v="32031"/>
    <s v="Bill"/>
    <s v="Bluegrass Water"/>
    <m/>
    <n v="730600"/>
    <s v="Expense"/>
    <m/>
    <n v="275"/>
    <m/>
    <n v="275"/>
    <s v="KY-LH Treatment : KY-LH Treatment-WW"/>
    <x v="30"/>
    <s v="No"/>
    <s v="Wastewater"/>
    <m/>
    <s v="ClearWater Solutions, LLC"/>
    <n v="273560186"/>
    <s v="Sewer - Maintenance"/>
    <m/>
    <s v="Maint Treat &amp; Disposal"/>
    <s v="Operations &amp; Maintenance"/>
    <m/>
    <d v="2019-09-24T00:00:00"/>
    <s v="Sewer - T&amp;D Maintenance"/>
    <s v="Sewer"/>
    <n v="730600"/>
    <s v="LH Treatment"/>
  </r>
  <r>
    <n v="781743"/>
    <d v="2024-09-01T00:00:00"/>
    <m/>
    <d v="2024-09-01T00:00:00"/>
    <s v="Bill"/>
    <n v="32031"/>
    <s v="Bill"/>
    <s v="Bluegrass Water"/>
    <m/>
    <n v="730600"/>
    <s v="Expense"/>
    <m/>
    <n v="330"/>
    <m/>
    <n v="330"/>
    <s v="KY-LH Treatment : KY-LH Treatment-WW"/>
    <x v="30"/>
    <s v="No"/>
    <s v="Wastewater"/>
    <m/>
    <s v="ClearWater Solutions, LLC"/>
    <n v="273569237"/>
    <s v="Sewer - Maintenance"/>
    <m/>
    <s v="Maint Treat &amp; Disposal"/>
    <s v="Operations &amp; Maintenance"/>
    <m/>
    <d v="2019-09-24T00:00:00"/>
    <s v="Sewer - T&amp;D Maintenance"/>
    <s v="Sewer"/>
    <n v="730600"/>
    <s v="LH Treatment"/>
  </r>
  <r>
    <n v="781743"/>
    <d v="2024-09-01T00:00:00"/>
    <m/>
    <d v="2024-09-01T00:00:00"/>
    <s v="Bill"/>
    <n v="32031"/>
    <s v="Bill"/>
    <s v="Bluegrass Water"/>
    <m/>
    <n v="730600"/>
    <s v="Expense"/>
    <m/>
    <n v="109"/>
    <m/>
    <n v="109"/>
    <s v="KY-LH Treatment : KY-LH Treatment-WW"/>
    <x v="30"/>
    <s v="No"/>
    <s v="Wastewater"/>
    <m/>
    <s v="ClearWater Solutions, LLC"/>
    <m/>
    <s v="Sewer - Maintenance"/>
    <m/>
    <s v="Maint Treat &amp; Disposal"/>
    <s v="Operations &amp; Maintenance"/>
    <m/>
    <d v="2019-09-24T00:00:00"/>
    <s v="Sewer - T&amp;D Maintenance"/>
    <s v="Sewer"/>
    <n v="730600"/>
    <s v="LH Treatment"/>
  </r>
  <r>
    <n v="781744"/>
    <d v="2024-09-01T00:00:00"/>
    <m/>
    <d v="2024-09-01T00:00:00"/>
    <s v="Bill"/>
    <n v="32032"/>
    <s v="Bill"/>
    <s v="Bluegrass Water"/>
    <s v="ClearWater Solutions, LLC"/>
    <n v="232000"/>
    <s v="Accounts Payable"/>
    <m/>
    <m/>
    <n v="7150"/>
    <n v="-715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81744"/>
    <d v="2024-09-01T00:00:00"/>
    <m/>
    <d v="2024-09-01T00:00:00"/>
    <s v="Bill"/>
    <n v="32032"/>
    <s v="Bill"/>
    <s v="Bluegrass Water"/>
    <m/>
    <n v="105000"/>
    <s v="Fixed Asset"/>
    <m/>
    <n v="330"/>
    <m/>
    <n v="330"/>
    <s v="KY-Persimmon Ridge : KY-Persimmon Ridge-WW"/>
    <x v="2"/>
    <s v="No"/>
    <s v="Wastewater"/>
    <m/>
    <s v="ClearWater Solutions, LLC"/>
    <n v="273551839"/>
    <s v="ZZ-IGNORE"/>
    <m/>
    <s v="PPE"/>
    <s v="Property, Plant &amp; Equipment, Net"/>
    <m/>
    <d v="2019-09-16T00:00:00"/>
    <s v="Construction In Progress"/>
    <m/>
    <n v="105000"/>
    <s v="Persimmon Ridge"/>
  </r>
  <r>
    <n v="781744"/>
    <d v="2024-09-01T00:00:00"/>
    <m/>
    <d v="2024-09-01T00:00:00"/>
    <s v="Bill"/>
    <n v="32032"/>
    <s v="Bill"/>
    <s v="Bluegrass Water"/>
    <m/>
    <n v="105000"/>
    <s v="Fixed Asset"/>
    <m/>
    <n v="770"/>
    <m/>
    <n v="770"/>
    <s v="KY-Persimmon Ridge : KY-Persimmon Ridge-WW"/>
    <x v="2"/>
    <s v="No"/>
    <s v="Wastewater"/>
    <m/>
    <s v="ClearWater Solutions, LLC"/>
    <n v="273556083"/>
    <s v="ZZ-IGNORE"/>
    <m/>
    <s v="PPE"/>
    <s v="Property, Plant &amp; Equipment, Net"/>
    <m/>
    <d v="2019-09-16T00:00:00"/>
    <s v="Construction In Progress"/>
    <m/>
    <n v="105000"/>
    <s v="Persimmon Ridge"/>
  </r>
  <r>
    <n v="781744"/>
    <d v="2024-09-01T00:00:00"/>
    <m/>
    <d v="2024-09-01T00:00:00"/>
    <s v="Bill"/>
    <n v="32032"/>
    <s v="Bill"/>
    <s v="Bluegrass Water"/>
    <m/>
    <n v="105000"/>
    <s v="Fixed Asset"/>
    <m/>
    <n v="990"/>
    <m/>
    <n v="990"/>
    <s v="KY-Persimmon Ridge : KY-Persimmon Ridge-WW"/>
    <x v="2"/>
    <s v="No"/>
    <s v="Wastewater"/>
    <m/>
    <s v="ClearWater Solutions, LLC"/>
    <n v="273564416"/>
    <s v="ZZ-IGNORE"/>
    <m/>
    <s v="PPE"/>
    <s v="Property, Plant &amp; Equipment, Net"/>
    <m/>
    <d v="2019-09-16T00:00:00"/>
    <s v="Construction In Progress"/>
    <m/>
    <n v="105000"/>
    <s v="Persimmon Ridge"/>
  </r>
  <r>
    <n v="781744"/>
    <d v="2024-09-01T00:00:00"/>
    <m/>
    <d v="2024-09-01T00:00:00"/>
    <s v="Bill"/>
    <n v="32032"/>
    <s v="Bill"/>
    <s v="Bluegrass Water"/>
    <m/>
    <n v="729000"/>
    <s v="Expense"/>
    <m/>
    <n v="5060"/>
    <m/>
    <n v="5060"/>
    <s v="KY-Persimmon Ridge : KY-Persimmon Ridge-WW"/>
    <x v="2"/>
    <s v="No"/>
    <s v="Wastewater"/>
    <m/>
    <s v="ClearWater Solutions, LLC"/>
    <m/>
    <s v="Sewer - Mowing &amp; Grounds Maintenance"/>
    <m/>
    <s v="Maint Treat &amp; Disposal"/>
    <s v="Operations &amp; Maintenance"/>
    <m/>
    <d v="2019-09-16T00:00:00"/>
    <s v="Sewer - Mowing and Lawn maintenance"/>
    <s v="Sewer"/>
    <n v="729000"/>
    <s v="Persimmon Ridge"/>
  </r>
  <r>
    <n v="781745"/>
    <d v="2024-09-01T00:00:00"/>
    <m/>
    <d v="2024-09-01T00:00:00"/>
    <s v="Bill"/>
    <n v="32033"/>
    <s v="Bill"/>
    <s v="Bluegrass Water"/>
    <s v="ClearWater Solutions, LLC"/>
    <n v="232000"/>
    <s v="Accounts Payable"/>
    <m/>
    <m/>
    <n v="5029.54"/>
    <n v="-5029.54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81745"/>
    <d v="2024-09-01T00:00:00"/>
    <m/>
    <d v="2024-09-01T00:00:00"/>
    <s v="Bill"/>
    <n v="32033"/>
    <s v="Bill"/>
    <s v="Bluegrass Water"/>
    <m/>
    <n v="105000"/>
    <s v="Fixed Asset"/>
    <m/>
    <n v="1430"/>
    <m/>
    <n v="1430"/>
    <s v="KY-River Bluffs : KY-River Bluffs-WW"/>
    <x v="17"/>
    <s v="No"/>
    <s v="Wastewater"/>
    <m/>
    <s v="ClearWater Solutions, LLC"/>
    <n v="273555682"/>
    <s v="ZZ-IGNORE"/>
    <m/>
    <s v="PPE"/>
    <s v="Property, Plant &amp; Equipment, Net"/>
    <m/>
    <d v="2020-05-01T00:00:00"/>
    <s v="Construction In Progress"/>
    <m/>
    <n v="105000"/>
    <s v="River Bluffs"/>
  </r>
  <r>
    <n v="781745"/>
    <d v="2024-09-01T00:00:00"/>
    <m/>
    <d v="2024-09-01T00:00:00"/>
    <s v="Bill"/>
    <n v="32033"/>
    <s v="Bill"/>
    <s v="Bluegrass Water"/>
    <m/>
    <n v="729000"/>
    <s v="Expense"/>
    <m/>
    <n v="1980"/>
    <m/>
    <n v="1980"/>
    <s v="KY-River Bluffs : KY-River Bluffs-WW"/>
    <x v="17"/>
    <s v="No"/>
    <s v="Wastewater"/>
    <m/>
    <s v="ClearWater Solutions, LLC"/>
    <m/>
    <s v="Sewer - Mowing &amp; Grounds Maintenance"/>
    <m/>
    <s v="Maint Treat &amp; Disposal"/>
    <s v="Operations &amp; Maintenance"/>
    <m/>
    <d v="2020-05-01T00:00:00"/>
    <s v="Sewer - Mowing and Lawn maintenance"/>
    <s v="Sewer"/>
    <n v="729000"/>
    <s v="River Bluffs"/>
  </r>
  <r>
    <n v="781745"/>
    <d v="2024-09-01T00:00:00"/>
    <m/>
    <d v="2024-09-01T00:00:00"/>
    <s v="Bill"/>
    <n v="32033"/>
    <s v="Bill"/>
    <s v="Bluegrass Water"/>
    <m/>
    <n v="730200"/>
    <s v="Expense"/>
    <m/>
    <n v="134.54"/>
    <m/>
    <n v="134.54"/>
    <s v="KY-River Bluffs : KY-River Bluffs-WW"/>
    <x v="17"/>
    <s v="No"/>
    <s v="Wastewater"/>
    <m/>
    <s v="ClearWater Solutions, LLC"/>
    <n v="273566950"/>
    <s v="Sewer - Maintenance"/>
    <m/>
    <s v="Maint Treat &amp; Disposal"/>
    <s v="Operations &amp; Maintenance"/>
    <m/>
    <d v="2020-05-01T00:00:00"/>
    <s v="Sewer - Collection Maintenance"/>
    <s v="Sewer"/>
    <n v="730200"/>
    <s v="River Bluffs"/>
  </r>
  <r>
    <n v="781745"/>
    <d v="2024-09-01T00:00:00"/>
    <m/>
    <d v="2024-09-01T00:00:00"/>
    <s v="Bill"/>
    <n v="32033"/>
    <s v="Bill"/>
    <s v="Bluegrass Water"/>
    <m/>
    <n v="730500"/>
    <s v="Expense"/>
    <m/>
    <n v="330"/>
    <m/>
    <n v="330"/>
    <s v="KY-River Bluffs : KY-River Bluffs-WW"/>
    <x v="17"/>
    <s v="No"/>
    <s v="Wastewater"/>
    <m/>
    <s v="ClearWater Solutions, LLC"/>
    <n v="273555513"/>
    <s v="Sewer - Contract Operations"/>
    <m/>
    <s v="Sewer Treatment &amp; Disposal Expense"/>
    <s v="Operations &amp; Maintenance"/>
    <m/>
    <d v="2020-05-01T00:00:00"/>
    <s v="Sewer - T&amp;D Ops"/>
    <s v="Sewer"/>
    <n v="730500"/>
    <s v="River Bluffs"/>
  </r>
  <r>
    <n v="781745"/>
    <d v="2024-09-01T00:00:00"/>
    <m/>
    <d v="2024-09-01T00:00:00"/>
    <s v="Bill"/>
    <n v="32033"/>
    <s v="Bill"/>
    <s v="Bluegrass Water"/>
    <m/>
    <n v="730500"/>
    <s v="Expense"/>
    <m/>
    <n v="110"/>
    <m/>
    <n v="110"/>
    <s v="KY-River Bluffs : KY-River Bluffs-WW"/>
    <x v="17"/>
    <s v="No"/>
    <s v="Wastewater"/>
    <m/>
    <s v="ClearWater Solutions, LLC"/>
    <n v="273571899"/>
    <s v="Sewer - Contract Operations"/>
    <m/>
    <s v="Sewer Treatment &amp; Disposal Expense"/>
    <s v="Operations &amp; Maintenance"/>
    <m/>
    <d v="2020-05-01T00:00:00"/>
    <s v="Sewer - T&amp;D Ops"/>
    <s v="Sewer"/>
    <n v="730500"/>
    <s v="River Bluffs"/>
  </r>
  <r>
    <n v="781745"/>
    <d v="2024-09-01T00:00:00"/>
    <m/>
    <d v="2024-09-01T00:00:00"/>
    <s v="Bill"/>
    <n v="32033"/>
    <s v="Bill"/>
    <s v="Bluegrass Water"/>
    <m/>
    <n v="730600"/>
    <s v="Expense"/>
    <m/>
    <n v="330"/>
    <m/>
    <n v="330"/>
    <s v="KY-River Bluffs : KY-River Bluffs-WW"/>
    <x v="17"/>
    <s v="No"/>
    <s v="Wastewater"/>
    <m/>
    <s v="ClearWater Solutions, LLC"/>
    <n v="273552504"/>
    <s v="Sewer - Maintenance"/>
    <m/>
    <s v="Maint Treat &amp; Disposal"/>
    <s v="Operations &amp; Maintenance"/>
    <m/>
    <d v="2020-05-01T00:00:00"/>
    <s v="Sewer - T&amp;D Maintenance"/>
    <s v="Sewer"/>
    <n v="730600"/>
    <s v="River Bluffs"/>
  </r>
  <r>
    <n v="781745"/>
    <d v="2024-09-01T00:00:00"/>
    <m/>
    <d v="2024-09-01T00:00:00"/>
    <s v="Bill"/>
    <n v="32033"/>
    <s v="Bill"/>
    <s v="Bluegrass Water"/>
    <m/>
    <n v="730600"/>
    <s v="Expense"/>
    <m/>
    <n v="440"/>
    <m/>
    <n v="440"/>
    <s v="KY-River Bluffs : KY-River Bluffs-WW"/>
    <x v="17"/>
    <s v="No"/>
    <s v="Wastewater"/>
    <m/>
    <s v="ClearWater Solutions, LLC"/>
    <n v="273555512"/>
    <s v="Sewer - Maintenance"/>
    <m/>
    <s v="Maint Treat &amp; Disposal"/>
    <s v="Operations &amp; Maintenance"/>
    <m/>
    <d v="2020-05-01T00:00:00"/>
    <s v="Sewer - T&amp;D Maintenance"/>
    <s v="Sewer"/>
    <n v="730600"/>
    <s v="River Bluffs"/>
  </r>
  <r>
    <n v="781745"/>
    <d v="2024-09-01T00:00:00"/>
    <m/>
    <d v="2024-09-01T00:00:00"/>
    <s v="Bill"/>
    <n v="32033"/>
    <s v="Bill"/>
    <s v="Bluegrass Water"/>
    <m/>
    <n v="730600"/>
    <s v="Expense"/>
    <m/>
    <n v="275"/>
    <m/>
    <n v="275"/>
    <s v="KY-River Bluffs : KY-River Bluffs-WW"/>
    <x v="17"/>
    <s v="No"/>
    <s v="Wastewater"/>
    <m/>
    <s v="ClearWater Solutions, LLC"/>
    <n v="273566951"/>
    <s v="Sewer - Maintenance"/>
    <m/>
    <s v="Maint Treat &amp; Disposal"/>
    <s v="Operations &amp; Maintenance"/>
    <m/>
    <d v="2020-05-01T00:00:00"/>
    <s v="Sewer - T&amp;D Maintenance"/>
    <s v="Sewer"/>
    <n v="730600"/>
    <s v="River Bluffs"/>
  </r>
  <r>
    <n v="781746"/>
    <d v="2024-09-01T00:00:00"/>
    <m/>
    <d v="2024-09-01T00:00:00"/>
    <s v="Bill"/>
    <n v="32034"/>
    <s v="Bill"/>
    <s v="Bluegrass Water"/>
    <s v="ClearWater Solutions, LLC"/>
    <n v="232000"/>
    <s v="Accounts Payable"/>
    <m/>
    <m/>
    <n v="3188.57"/>
    <n v="-3188.57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81746"/>
    <d v="2024-09-01T00:00:00"/>
    <m/>
    <d v="2024-09-01T00:00:00"/>
    <s v="Bill"/>
    <n v="32034"/>
    <s v="Bill"/>
    <s v="Bluegrass Water"/>
    <m/>
    <n v="105000"/>
    <s v="Fixed Asset"/>
    <m/>
    <n v="544.66"/>
    <m/>
    <n v="544.66"/>
    <s v="KY-Springcrest : KY-Springcrest-WW"/>
    <x v="23"/>
    <s v="No"/>
    <s v="Wastewater"/>
    <m/>
    <s v="ClearWater Solutions, LLC"/>
    <n v="273569421"/>
    <s v="ZZ-IGNORE"/>
    <m/>
    <s v="PPE"/>
    <s v="Property, Plant &amp; Equipment, Net"/>
    <m/>
    <d v="2021-02-23T00:00:00"/>
    <s v="Construction In Progress"/>
    <m/>
    <n v="105000"/>
    <s v="Springcrest Sewer"/>
  </r>
  <r>
    <n v="781746"/>
    <d v="2024-09-01T00:00:00"/>
    <m/>
    <d v="2024-09-01T00:00:00"/>
    <s v="Bill"/>
    <n v="32034"/>
    <s v="Bill"/>
    <s v="Bluegrass Water"/>
    <m/>
    <n v="105000"/>
    <s v="Fixed Asset"/>
    <m/>
    <n v="880"/>
    <m/>
    <n v="880"/>
    <s v="KY-Springcrest : KY-Springcrest-WW"/>
    <x v="23"/>
    <s v="No"/>
    <s v="Wastewater"/>
    <m/>
    <s v="ClearWater Solutions, LLC"/>
    <n v="273570302"/>
    <s v="ZZ-IGNORE"/>
    <m/>
    <s v="PPE"/>
    <s v="Property, Plant &amp; Equipment, Net"/>
    <m/>
    <d v="2021-02-23T00:00:00"/>
    <s v="Construction In Progress"/>
    <m/>
    <n v="105000"/>
    <s v="Springcrest Sewer"/>
  </r>
  <r>
    <n v="781746"/>
    <d v="2024-09-01T00:00:00"/>
    <m/>
    <d v="2024-09-01T00:00:00"/>
    <s v="Bill"/>
    <n v="32034"/>
    <s v="Bill"/>
    <s v="Bluegrass Water"/>
    <m/>
    <n v="720000"/>
    <s v="Expense"/>
    <m/>
    <n v="333.91"/>
    <m/>
    <n v="333.91"/>
    <s v="KY-Springcrest : KY-Springcrest-WW"/>
    <x v="23"/>
    <s v="No"/>
    <s v="Wastewater"/>
    <m/>
    <s v="ClearWater Solutions, LLC"/>
    <n v="273568979"/>
    <s v="Sewer - Misc Operations"/>
    <m/>
    <s v="Maint Treat &amp; Disposal"/>
    <s v="Operations &amp; Maintenance"/>
    <m/>
    <d v="2021-02-23T00:00:00"/>
    <s v="Sewer - Materials and Supplies"/>
    <s v="Sewer"/>
    <n v="720000"/>
    <s v="Springcrest Sewer"/>
  </r>
  <r>
    <n v="781746"/>
    <d v="2024-09-01T00:00:00"/>
    <m/>
    <d v="2024-09-01T00:00:00"/>
    <s v="Bill"/>
    <n v="32034"/>
    <s v="Bill"/>
    <s v="Bluegrass Water"/>
    <m/>
    <n v="729000"/>
    <s v="Expense"/>
    <m/>
    <n v="1430"/>
    <m/>
    <n v="1430"/>
    <s v="KY-Springcrest : KY-Springcrest-WW"/>
    <x v="23"/>
    <s v="No"/>
    <s v="Wastewater"/>
    <m/>
    <s v="ClearWater Solutions, LLC"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Springcrest Sewer"/>
  </r>
  <r>
    <n v="781747"/>
    <d v="2024-09-01T00:00:00"/>
    <m/>
    <d v="2024-09-01T00:00:00"/>
    <s v="Bill"/>
    <n v="32035"/>
    <s v="Bill"/>
    <s v="Bluegrass Water"/>
    <s v="ClearWater Solutions, LLC"/>
    <n v="232000"/>
    <s v="Accounts Payable"/>
    <m/>
    <m/>
    <n v="3333.83"/>
    <n v="-3333.83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81747"/>
    <d v="2024-09-01T00:00:00"/>
    <m/>
    <d v="2024-09-01T00:00:00"/>
    <s v="Bill"/>
    <n v="32035"/>
    <s v="Bill"/>
    <s v="Bluegrass Water"/>
    <m/>
    <n v="105000"/>
    <s v="Fixed Asset"/>
    <m/>
    <n v="2343.83"/>
    <m/>
    <n v="2343.83"/>
    <s v="KY-Woodland Acres : KY-Woodland Acres-WW"/>
    <x v="24"/>
    <s v="No"/>
    <s v="Wastewater"/>
    <m/>
    <s v="ClearWater Solutions, LLC"/>
    <n v="273562456"/>
    <s v="ZZ-IGNORE"/>
    <m/>
    <s v="PPE"/>
    <s v="Property, Plant &amp; Equipment, Net"/>
    <m/>
    <d v="2021-03-09T00:00:00"/>
    <s v="Construction In Progress"/>
    <m/>
    <n v="105000"/>
    <s v="Woodland Acres Utilities, LLC"/>
  </r>
  <r>
    <n v="781747"/>
    <d v="2024-09-01T00:00:00"/>
    <m/>
    <d v="2024-09-01T00:00:00"/>
    <s v="Bill"/>
    <n v="32035"/>
    <s v="Bill"/>
    <s v="Bluegrass Water"/>
    <m/>
    <n v="729000"/>
    <s v="Expense"/>
    <m/>
    <n v="550"/>
    <m/>
    <n v="550"/>
    <s v="KY-Woodland Acres : KY-Woodland Acres-WW"/>
    <x v="24"/>
    <s v="No"/>
    <s v="Wastewater"/>
    <m/>
    <s v="ClearWater Solutions, LLC"/>
    <m/>
    <s v="Sewer - Mowing &amp; Grounds Maintenance"/>
    <m/>
    <s v="Maint Treat &amp; Disposal"/>
    <s v="Operations &amp; Maintenance"/>
    <m/>
    <d v="2021-03-09T00:00:00"/>
    <s v="Sewer - Mowing and Lawn maintenance"/>
    <s v="Sewer"/>
    <n v="729000"/>
    <s v="Woodland Acres Utilities, LLC"/>
  </r>
  <r>
    <n v="781747"/>
    <d v="2024-09-01T00:00:00"/>
    <m/>
    <d v="2024-09-01T00:00:00"/>
    <s v="Bill"/>
    <n v="32035"/>
    <s v="Bill"/>
    <s v="Bluegrass Water"/>
    <m/>
    <n v="730100"/>
    <s v="Expense"/>
    <m/>
    <n v="220"/>
    <m/>
    <n v="220"/>
    <s v="KY-Woodland Acres : KY-Woodland Acres-WW"/>
    <x v="24"/>
    <s v="No"/>
    <s v="Wastewater"/>
    <m/>
    <s v="ClearWater Solutions, LLC"/>
    <n v="273562451"/>
    <s v="Sewer - Contract Operations"/>
    <m/>
    <s v="Sewer Treatment &amp; Disposal Expense"/>
    <s v="Operations &amp; Maintenance"/>
    <m/>
    <d v="2021-03-09T00:00:00"/>
    <s v="Sewer - Contract Operations - Collection Ops"/>
    <s v="Sewer"/>
    <n v="730100"/>
    <s v="Woodland Acres Utilities, LLC"/>
  </r>
  <r>
    <n v="781747"/>
    <d v="2024-09-01T00:00:00"/>
    <m/>
    <d v="2024-09-01T00:00:00"/>
    <s v="Bill"/>
    <n v="32035"/>
    <s v="Bill"/>
    <s v="Bluegrass Water"/>
    <m/>
    <n v="730200"/>
    <s v="Expense"/>
    <m/>
    <n v="220"/>
    <m/>
    <n v="220"/>
    <s v="KY-Woodland Acres : KY-Woodland Acres-WW"/>
    <x v="24"/>
    <s v="No"/>
    <s v="Wastewater"/>
    <m/>
    <s v="ClearWater Solutions, LLC"/>
    <n v="273563452"/>
    <s v="Sewer - Maintenance"/>
    <m/>
    <s v="Maint Treat &amp; Disposal"/>
    <s v="Operations &amp; Maintenance"/>
    <m/>
    <d v="2021-03-09T00:00:00"/>
    <s v="Sewer - Collection Maintenance"/>
    <s v="Sewer"/>
    <n v="730200"/>
    <s v="Woodland Acres Utilities, LLC"/>
  </r>
  <r>
    <n v="781748"/>
    <d v="2024-09-01T00:00:00"/>
    <m/>
    <d v="2024-09-01T00:00:00"/>
    <s v="Bill"/>
    <n v="32036"/>
    <s v="Bill"/>
    <s v="Bluegrass Water"/>
    <s v="ClearWater Solutions, LLC"/>
    <n v="232000"/>
    <s v="Accounts Payable"/>
    <m/>
    <m/>
    <n v="299.73"/>
    <n v="-299.73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81748"/>
    <d v="2024-09-01T00:00:00"/>
    <m/>
    <d v="2024-09-01T00:00:00"/>
    <s v="Bill"/>
    <n v="32036"/>
    <s v="Bill"/>
    <s v="Bluegrass Water"/>
    <m/>
    <n v="720000"/>
    <s v="Expense"/>
    <m/>
    <n v="38.15"/>
    <m/>
    <n v="38.15"/>
    <s v="KY-Yung Farm : KY-Yung Farm-WW"/>
    <x v="34"/>
    <s v="No"/>
    <s v="Wastewater"/>
    <m/>
    <s v="ClearWater Solutions, LLC"/>
    <m/>
    <s v="Sewer - Misc Operations"/>
    <m/>
    <s v="Maint Treat &amp; Disposal"/>
    <s v="Operations &amp; Maintenance"/>
    <m/>
    <d v="2023-12-20T00:00:00"/>
    <s v="Sewer - Materials and Supplies"/>
    <s v="Sewer"/>
    <n v="720000"/>
    <s v="Yung Farm Estates HOA"/>
  </r>
  <r>
    <n v="781748"/>
    <d v="2024-09-01T00:00:00"/>
    <m/>
    <d v="2024-09-01T00:00:00"/>
    <s v="Bill"/>
    <n v="32036"/>
    <s v="Bill"/>
    <s v="Bluegrass Water"/>
    <m/>
    <n v="729000"/>
    <s v="Expense"/>
    <m/>
    <n v="41.58"/>
    <m/>
    <n v="41.58"/>
    <s v="KY-Yung Farm : KY-Yung Farm-WW"/>
    <x v="34"/>
    <s v="No"/>
    <s v="Wastewater"/>
    <m/>
    <s v="ClearWater Solutions, LLC"/>
    <m/>
    <s v="Sewer - Mowing &amp; Grounds Maintenance"/>
    <m/>
    <s v="Maint Treat &amp; Disposal"/>
    <s v="Operations &amp; Maintenance"/>
    <m/>
    <d v="2023-12-20T00:00:00"/>
    <s v="Sewer - Mowing and Lawn maintenance"/>
    <s v="Sewer"/>
    <n v="729000"/>
    <s v="Yung Farm Estates HOA"/>
  </r>
  <r>
    <n v="781748"/>
    <d v="2024-09-01T00:00:00"/>
    <m/>
    <d v="2024-09-01T00:00:00"/>
    <s v="Bill"/>
    <n v="32036"/>
    <s v="Bill"/>
    <s v="Bluegrass Water"/>
    <m/>
    <n v="730100"/>
    <s v="Expense"/>
    <m/>
    <n v="220"/>
    <m/>
    <n v="220"/>
    <s v="KY-Yung Farm : KY-Yung Farm-WW"/>
    <x v="34"/>
    <s v="No"/>
    <s v="Wastewater"/>
    <m/>
    <s v="ClearWater Solutions, LLC"/>
    <n v="273555797"/>
    <s v="Sewer - Contract Operations"/>
    <m/>
    <s v="Sewer Treatment &amp; Disposal Expense"/>
    <s v="Operations &amp; Maintenance"/>
    <m/>
    <d v="2023-12-20T00:00:00"/>
    <s v="Sewer - Contract Operations - Collection Ops"/>
    <s v="Sewer"/>
    <n v="730100"/>
    <s v="Yung Farm Estates HOA"/>
  </r>
  <r>
    <n v="781753"/>
    <d v="2024-09-01T00:00:00"/>
    <m/>
    <d v="2024-09-01T00:00:00"/>
    <s v="Bill"/>
    <n v="32216"/>
    <s v="Bill"/>
    <s v="Bluegrass Water"/>
    <s v="ClearWater Solutions, LLC"/>
    <n v="232000"/>
    <s v="Accounts Payable"/>
    <m/>
    <m/>
    <n v="359.7"/>
    <n v="-359.7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81753"/>
    <d v="2024-09-01T00:00:00"/>
    <m/>
    <d v="2024-09-01T00:00:00"/>
    <s v="Bill"/>
    <n v="32216"/>
    <s v="Bill"/>
    <s v="Bluegrass Water"/>
    <m/>
    <n v="630607"/>
    <s v="Expense"/>
    <m/>
    <n v="359.7"/>
    <m/>
    <n v="359.7"/>
    <s v="KY-Center Ridge : KY-Center Ridge 2-W"/>
    <x v="13"/>
    <s v="No"/>
    <s v="Water"/>
    <m/>
    <s v="ClearWater Solutions, LLC"/>
    <n v="273561269"/>
    <s v="Water - Maintenance"/>
    <m/>
    <s v="Watr Maint Trans &amp; Distr Exp"/>
    <s v="Operations &amp; Maintenance"/>
    <m/>
    <d v="2020-05-29T00:00:00"/>
    <s v="Water - T&amp;D Maint - Maint of Mains"/>
    <s v="Water"/>
    <n v="630607"/>
    <s v="Center Ridge"/>
  </r>
  <r>
    <n v="708284"/>
    <d v="2024-09-02T00:00:00"/>
    <m/>
    <d v="2024-09-01T00:00:00"/>
    <s v="Bill"/>
    <s v="220167 BL"/>
    <s v="Bill"/>
    <s v="Bluegrass Water"/>
    <s v="Link Computer Corporation"/>
    <n v="232000"/>
    <s v="Accounts Payable"/>
    <m/>
    <m/>
    <n v="570.21"/>
    <n v="-570.21"/>
    <m/>
    <x v="0"/>
    <m/>
    <m/>
    <m/>
    <s v="Link Computer Corporation"/>
    <m/>
    <s v="ZZ-IGNORE"/>
    <m/>
    <s v="AP"/>
    <s v="Accounts Payable"/>
    <m/>
    <m/>
    <s v="Accounts Payable"/>
    <m/>
    <n v="232000"/>
    <s v=""/>
  </r>
  <r>
    <n v="708284"/>
    <d v="2024-09-02T00:00:00"/>
    <m/>
    <d v="2024-09-01T00:00:00"/>
    <s v="Bill"/>
    <s v="220167 BL"/>
    <s v="Bill"/>
    <s v="Bluegrass Water"/>
    <m/>
    <n v="903100"/>
    <s v="Expense"/>
    <m/>
    <n v="570.21"/>
    <m/>
    <n v="570.21"/>
    <s v="KY-Bluegrass"/>
    <x v="1"/>
    <s v="No"/>
    <s v="Water and Wastewater"/>
    <m/>
    <s v="Link Computer Corporation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774350"/>
    <d v="2024-09-02T00:00:00"/>
    <m/>
    <d v="2024-09-01T00:00:00"/>
    <s v="Bill"/>
    <n v="661540"/>
    <s v="Bill"/>
    <s v="Bluegrass Water"/>
    <s v="TRC Environmental Corporation"/>
    <n v="232000"/>
    <s v="Accounts Payable"/>
    <m/>
    <m/>
    <n v="314.5"/>
    <n v="-314.5"/>
    <m/>
    <x v="0"/>
    <m/>
    <m/>
    <m/>
    <s v="TRC Environmental Corporation"/>
    <m/>
    <s v="ZZ-IGNORE"/>
    <m/>
    <s v="AP"/>
    <s v="Accounts Payable"/>
    <m/>
    <m/>
    <s v="Accounts Payable"/>
    <m/>
    <n v="232000"/>
    <s v=""/>
  </r>
  <r>
    <n v="774350"/>
    <d v="2024-09-02T00:00:00"/>
    <m/>
    <d v="2024-09-01T00:00:00"/>
    <s v="Bill"/>
    <n v="661540"/>
    <s v="Bill"/>
    <s v="Bluegrass Water"/>
    <m/>
    <n v="166000"/>
    <s v="Other Current Asset"/>
    <m/>
    <n v="314.5"/>
    <m/>
    <n v="314.5"/>
    <s v="KY-Airview : KY-Airview-WW"/>
    <x v="5"/>
    <s v="No"/>
    <s v="Wastewater"/>
    <m/>
    <s v="TRC Environmental Corporation"/>
    <m/>
    <s v="ZZ-IGNORE"/>
    <m/>
    <s v="Other Assets"/>
    <s v="Other Current Assets"/>
    <m/>
    <d v="2019-09-24T00:00:00"/>
    <s v="Prepayments"/>
    <m/>
    <n v="166000"/>
    <s v="Airview Utilities"/>
  </r>
  <r>
    <n v="706273"/>
    <d v="2024-09-03T00:00:00"/>
    <m/>
    <d v="2024-09-01T00:00:00"/>
    <s v="Bill"/>
    <n v="3502"/>
    <s v="Bill"/>
    <s v="Bluegrass Water"/>
    <s v="TNT Technologies Inc"/>
    <n v="232000"/>
    <s v="Accounts Payable"/>
    <m/>
    <m/>
    <n v="300"/>
    <n v="-300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706273"/>
    <d v="2024-09-03T00:00:00"/>
    <m/>
    <d v="2024-09-01T00:00:00"/>
    <s v="Bill"/>
    <n v="3502"/>
    <s v="Bill"/>
    <s v="Bluegrass Water"/>
    <s v="KYPR10014-CMT"/>
    <n v="105000"/>
    <s v="Fixed Asset"/>
    <m/>
    <n v="300"/>
    <m/>
    <n v="300"/>
    <s v="KY-Persimmon Ridge : KY-Persimmon Ridge-WW"/>
    <x v="2"/>
    <s v="No"/>
    <s v="Wastewater"/>
    <m/>
    <s v="TNT Technologies Inc"/>
    <m/>
    <s v="ZZ-IGNORE"/>
    <m/>
    <s v="PPE"/>
    <s v="Property, Plant &amp; Equipment, Net"/>
    <m/>
    <d v="2019-09-16T00:00:00"/>
    <s v="Construction In Progress"/>
    <m/>
    <n v="105000"/>
    <s v="Persimmon Ridge"/>
  </r>
  <r>
    <n v="712498"/>
    <d v="2024-09-03T00:00:00"/>
    <m/>
    <d v="2024-09-01T00:00:00"/>
    <s v="Bill"/>
    <s v="090324-40"/>
    <s v="Bill"/>
    <s v="Bluegrass Water"/>
    <s v="Hall Environmental Consultants, LLC"/>
    <n v="232000"/>
    <s v="Accounts Payable"/>
    <m/>
    <m/>
    <n v="921.14"/>
    <n v="-921.14"/>
    <m/>
    <x v="0"/>
    <m/>
    <m/>
    <m/>
    <s v="Hall Environmental Consultants, LLC"/>
    <m/>
    <s v="ZZ-IGNORE"/>
    <m/>
    <s v="AP"/>
    <s v="Accounts Payable"/>
    <m/>
    <m/>
    <s v="Accounts Payable"/>
    <m/>
    <n v="232000"/>
    <s v=""/>
  </r>
  <r>
    <n v="712498"/>
    <d v="2024-09-03T00:00:00"/>
    <m/>
    <d v="2024-09-01T00:00:00"/>
    <s v="Bill"/>
    <s v="090324-40"/>
    <s v="Bill"/>
    <s v="Bluegrass Water"/>
    <m/>
    <n v="105000"/>
    <s v="Fixed Asset"/>
    <m/>
    <n v="520.07000000000005"/>
    <m/>
    <n v="520.07000000000005"/>
    <s v="KY-Airview : KY-Airview-WW"/>
    <x v="5"/>
    <s v="No"/>
    <s v="Wastewater"/>
    <m/>
    <s v="Hall Environmental Consultants, LLC"/>
    <m/>
    <s v="ZZ-IGNORE"/>
    <m/>
    <s v="PPE"/>
    <s v="Property, Plant &amp; Equipment, Net"/>
    <m/>
    <d v="2019-09-24T00:00:00"/>
    <s v="Construction In Progress"/>
    <m/>
    <n v="105000"/>
    <s v="Airview Utilities"/>
  </r>
  <r>
    <n v="712498"/>
    <d v="2024-09-03T00:00:00"/>
    <m/>
    <d v="2024-09-01T00:00:00"/>
    <s v="Bill"/>
    <s v="090324-40"/>
    <s v="Bill"/>
    <s v="Bluegrass Water"/>
    <m/>
    <n v="735000"/>
    <s v="Expense"/>
    <m/>
    <n v="401.07"/>
    <m/>
    <n v="401.07"/>
    <s v="KY-River Bluffs : KY-River Bluffs-WW"/>
    <x v="17"/>
    <s v="No"/>
    <s v="Wastewater"/>
    <m/>
    <s v="Hall Environmental Consultants, LLC"/>
    <m/>
    <s v="Sewer - Testing"/>
    <m/>
    <s v="Sewer Treatment &amp; Disposal Expense"/>
    <s v="Operations &amp; Maintenance"/>
    <m/>
    <d v="2020-05-01T00:00:00"/>
    <s v="Sewer - Contract Svcs - Testing"/>
    <s v="Sewer"/>
    <n v="735000"/>
    <s v="River Bluffs"/>
  </r>
  <r>
    <n v="715591"/>
    <d v="2024-09-03T00:00:00"/>
    <m/>
    <d v="2024-09-01T00:00:00"/>
    <s v="Bill"/>
    <n v="670444"/>
    <s v="Bill"/>
    <s v="Bluegrass Water"/>
    <s v="TRC Environmental Corporation"/>
    <n v="232000"/>
    <s v="Accounts Payable"/>
    <s v="Permit Renewals and Transfers"/>
    <m/>
    <n v="755.5"/>
    <n v="-755.5"/>
    <s v="KY-Airview : KY-Airview-WW"/>
    <x v="5"/>
    <s v="No"/>
    <m/>
    <m/>
    <s v="TRC Environmental Corporation"/>
    <m/>
    <s v="ZZ-IGNORE"/>
    <m/>
    <s v="AP"/>
    <s v="Accounts Payable"/>
    <m/>
    <d v="2019-09-24T00:00:00"/>
    <s v="Accounts Payable"/>
    <m/>
    <n v="232000"/>
    <s v="Airview Utilities"/>
  </r>
  <r>
    <n v="715591"/>
    <d v="2024-09-03T00:00:00"/>
    <m/>
    <d v="2024-09-01T00:00:00"/>
    <s v="Bill"/>
    <n v="670444"/>
    <s v="Bill"/>
    <s v="Bluegrass Water"/>
    <m/>
    <n v="166000"/>
    <s v="Other Current Asset"/>
    <s v="2025 Permit Renewal"/>
    <n v="220.5"/>
    <m/>
    <n v="220.5"/>
    <s v="KY-Airview : KY-Airview-WW"/>
    <x v="5"/>
    <s v="No"/>
    <s v="Wastewater"/>
    <m/>
    <s v="TRC Environmental Corporation"/>
    <m/>
    <s v="ZZ-IGNORE"/>
    <m/>
    <s v="Other Assets"/>
    <s v="Other Current Assets"/>
    <m/>
    <d v="2019-09-24T00:00:00"/>
    <s v="Prepayments"/>
    <m/>
    <n v="166000"/>
    <s v="Airview Utilities"/>
  </r>
  <r>
    <n v="715591"/>
    <d v="2024-09-03T00:00:00"/>
    <m/>
    <d v="2024-09-01T00:00:00"/>
    <s v="Bill"/>
    <n v="670444"/>
    <s v="Bill"/>
    <s v="Bluegrass Water"/>
    <m/>
    <n v="166000"/>
    <s v="Other Current Asset"/>
    <s v="2025 Permit Renwal"/>
    <n v="277.75"/>
    <m/>
    <n v="277.75"/>
    <s v="KY-Lake Columbia : KY-Lake Columbia-WW"/>
    <x v="11"/>
    <s v="No"/>
    <s v="Wastewater"/>
    <m/>
    <s v="TRC Environmental Corporation"/>
    <m/>
    <s v="ZZ-IGNORE"/>
    <m/>
    <s v="Other Assets"/>
    <s v="Other Current Assets"/>
    <m/>
    <d v="2019-09-24T00:00:00"/>
    <s v="Prepayments"/>
    <m/>
    <n v="166000"/>
    <s v="Lake Columbia Utilities"/>
  </r>
  <r>
    <n v="715591"/>
    <d v="2024-09-03T00:00:00"/>
    <m/>
    <d v="2024-09-01T00:00:00"/>
    <s v="Bill"/>
    <n v="670444"/>
    <s v="Bill"/>
    <s v="Bluegrass Water"/>
    <m/>
    <n v="166000"/>
    <s v="Other Current Asset"/>
    <s v="2025 Permit Renewal"/>
    <n v="257.25"/>
    <m/>
    <n v="257.25"/>
    <s v="KY-Marshall Co. Environmental : KY-Great Oaks-WW"/>
    <x v="9"/>
    <s v="No"/>
    <s v="Wastewater"/>
    <m/>
    <s v="TRC Environmental Corporation"/>
    <m/>
    <s v="ZZ-IGNORE"/>
    <m/>
    <s v="Other Assets"/>
    <s v="Other Current Assets"/>
    <m/>
    <d v="2019-09-30T00:00:00"/>
    <s v="Prepayments"/>
    <m/>
    <n v="166000"/>
    <s v="Marshall County Environmental"/>
  </r>
  <r>
    <n v="715591"/>
    <d v="2024-09-03T00:00:00"/>
    <m/>
    <d v="2024-09-01T00:00:00"/>
    <s v="Bill"/>
    <n v="670444"/>
    <s v="Bill"/>
    <s v="Bluegrass Water"/>
    <m/>
    <n v="166000"/>
    <s v="Other Current Asset"/>
    <s v="2024 Permit Transfer"/>
    <m/>
    <m/>
    <n v="0"/>
    <s v="KY-Top Flight Landing"/>
    <x v="31"/>
    <s v="No"/>
    <s v="Wastewater"/>
    <m/>
    <s v="TRC Environmental Corporation"/>
    <m/>
    <s v="ZZ-IGNORE"/>
    <m/>
    <s v="Other Assets"/>
    <s v="Other Current Assets"/>
    <m/>
    <m/>
    <s v="Prepayments"/>
    <m/>
    <n v="166000"/>
    <s v="Top Flight landing"/>
  </r>
  <r>
    <n v="726374"/>
    <d v="2024-09-03T00:00:00"/>
    <m/>
    <d v="2024-09-01T00:00:00"/>
    <s v="Bill"/>
    <n v="25496"/>
    <s v="Bill"/>
    <s v="Bluegrass Water"/>
    <s v="21 Design Group Inc."/>
    <n v="232000"/>
    <s v="Accounts Payable"/>
    <m/>
    <m/>
    <n v="140"/>
    <n v="-140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726374"/>
    <d v="2024-09-03T00:00:00"/>
    <m/>
    <d v="2024-09-01T00:00:00"/>
    <s v="Bill"/>
    <n v="25496"/>
    <s v="Bill"/>
    <s v="Bluegrass Water"/>
    <s v="KYCR20003-ENG"/>
    <n v="105000"/>
    <s v="Fixed Asset"/>
    <m/>
    <n v="140"/>
    <m/>
    <n v="140"/>
    <s v="KY-Center Ridge : KY-Center Ridge 3-W"/>
    <x v="14"/>
    <s v="No"/>
    <s v="Water"/>
    <m/>
    <s v="21 Design Group Inc."/>
    <m/>
    <s v="ZZ-IGNORE"/>
    <m/>
    <s v="PPE"/>
    <s v="Property, Plant &amp; Equipment, Net"/>
    <m/>
    <d v="2020-05-29T00:00:00"/>
    <s v="Construction In Progress"/>
    <m/>
    <n v="105000"/>
    <s v="Center Ridge"/>
  </r>
  <r>
    <n v="726376"/>
    <d v="2024-09-03T00:00:00"/>
    <m/>
    <d v="2024-09-01T00:00:00"/>
    <s v="Bill"/>
    <n v="25495"/>
    <s v="Bill"/>
    <s v="Bluegrass Water"/>
    <s v="21 Design Group Inc."/>
    <n v="232000"/>
    <s v="Accounts Payable"/>
    <m/>
    <m/>
    <n v="140"/>
    <n v="-140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726376"/>
    <d v="2024-09-03T00:00:00"/>
    <m/>
    <d v="2024-09-01T00:00:00"/>
    <s v="Bill"/>
    <n v="25495"/>
    <s v="Bill"/>
    <s v="Bluegrass Water"/>
    <s v="KYCR20002-ENG"/>
    <n v="105000"/>
    <s v="Fixed Asset"/>
    <m/>
    <n v="140"/>
    <m/>
    <n v="140"/>
    <s v="KY-Center Ridge : KY-Center Ridge 2-W"/>
    <x v="13"/>
    <s v="No"/>
    <s v="Water"/>
    <m/>
    <s v="21 Design Group Inc."/>
    <m/>
    <s v="ZZ-IGNORE"/>
    <m/>
    <s v="PPE"/>
    <s v="Property, Plant &amp; Equipment, Net"/>
    <m/>
    <d v="2020-05-29T00:00:00"/>
    <s v="Construction In Progress"/>
    <m/>
    <n v="105000"/>
    <s v="Center Ridge"/>
  </r>
  <r>
    <n v="733694"/>
    <d v="2024-09-03T00:00:00"/>
    <m/>
    <d v="2024-09-01T00:00:00"/>
    <s v="Bill"/>
    <s v="18 2023 Property Tax"/>
    <s v="Bill"/>
    <s v="Bluegrass Water"/>
    <s v="Franklin County Sheriff"/>
    <n v="232000"/>
    <s v="Accounts Payable"/>
    <m/>
    <m/>
    <n v="4935.21"/>
    <n v="-4935.21"/>
    <m/>
    <x v="0"/>
    <m/>
    <m/>
    <m/>
    <s v="Franklin County Sheriff"/>
    <m/>
    <s v="ZZ-IGNORE"/>
    <m/>
    <s v="AP"/>
    <s v="Accounts Payable"/>
    <m/>
    <m/>
    <s v="Accounts Payable"/>
    <m/>
    <n v="232000"/>
    <s v=""/>
  </r>
  <r>
    <n v="733694"/>
    <d v="2024-09-03T00:00:00"/>
    <m/>
    <d v="2024-09-01T00:00:00"/>
    <s v="Bill"/>
    <s v="18 2023 Property Tax"/>
    <s v="Bill"/>
    <s v="Bluegrass Water"/>
    <m/>
    <n v="408160"/>
    <s v="Expense"/>
    <m/>
    <n v="4935.21"/>
    <m/>
    <n v="4935.21"/>
    <s v="KY-Fox Run : KY-Fox Run-WW"/>
    <x v="7"/>
    <s v="No"/>
    <s v="Wastewater"/>
    <m/>
    <s v="Franklin County Sheriff"/>
    <m/>
    <s v="Property Tax"/>
    <s v="Property Tax"/>
    <s v="Admin &amp; General"/>
    <s v="General &amp; Administrative"/>
    <m/>
    <d v="2019-09-30T00:00:00"/>
    <s v="Taxes - Property"/>
    <s v="Sewer"/>
    <n v="408160"/>
    <s v="Fox Run Utilities"/>
  </r>
  <r>
    <n v="733063"/>
    <d v="2024-09-04T00:00:00"/>
    <m/>
    <d v="2024-09-01T00:00:00"/>
    <s v="Bill Payment"/>
    <s v="EFT20240915-15"/>
    <s v="Bill Payment"/>
    <s v="Bluegrass Water"/>
    <s v="Inter-County Energy Cooperative"/>
    <n v="131612"/>
    <s v="Bank"/>
    <m/>
    <m/>
    <n v="52.75"/>
    <n v="-52.75"/>
    <m/>
    <x v="0"/>
    <m/>
    <m/>
    <m/>
    <s v="Inter-County Energy Cooperative"/>
    <m/>
    <s v="ZZ-IGNORE"/>
    <m/>
    <s v="Cash"/>
    <s v="Cash"/>
    <m/>
    <m/>
    <s v="Cash - PNC Operating Bluegrass"/>
    <m/>
    <n v="131612"/>
    <s v=""/>
  </r>
  <r>
    <n v="733063"/>
    <d v="2024-09-04T00:00:00"/>
    <m/>
    <d v="2024-09-01T00:00:00"/>
    <s v="Bill Payment"/>
    <s v="EFT20240915-15"/>
    <s v="Bill Payment"/>
    <s v="Bluegrass Water"/>
    <s v="Inter-County Energy Cooperative"/>
    <n v="232000"/>
    <s v="Accounts Payable"/>
    <m/>
    <n v="52.75"/>
    <m/>
    <n v="52.75"/>
    <m/>
    <x v="0"/>
    <m/>
    <m/>
    <m/>
    <s v="Inter-County Energy Cooperative"/>
    <m/>
    <s v="ZZ-IGNORE"/>
    <m/>
    <s v="AP"/>
    <s v="Accounts Payable"/>
    <m/>
    <m/>
    <s v="Accounts Payable"/>
    <m/>
    <n v="232000"/>
    <s v=""/>
  </r>
  <r>
    <n v="726992"/>
    <d v="2024-09-05T00:00:00"/>
    <m/>
    <d v="2024-09-01T00:00:00"/>
    <s v="Bill"/>
    <s v="24.09.05 (3500-0804-2342) EFT"/>
    <s v="Bill"/>
    <s v="Bluegrass Water"/>
    <s v="KU/ODP"/>
    <n v="232000"/>
    <s v="Accounts Payable"/>
    <m/>
    <m/>
    <n v="73.91"/>
    <n v="-73.91"/>
    <m/>
    <x v="0"/>
    <m/>
    <m/>
    <m/>
    <s v="KU/ODP"/>
    <m/>
    <s v="ZZ-IGNORE"/>
    <m/>
    <s v="AP"/>
    <s v="Accounts Payable"/>
    <m/>
    <m/>
    <s v="Accounts Payable"/>
    <m/>
    <n v="232000"/>
    <s v=""/>
  </r>
  <r>
    <n v="726992"/>
    <d v="2024-09-05T00:00:00"/>
    <m/>
    <d v="2024-09-01T00:00:00"/>
    <s v="Bill"/>
    <s v="24.09.05 (3500-0804-2342) EFT"/>
    <s v="Bill"/>
    <s v="Bluegrass Water"/>
    <m/>
    <n v="715000"/>
    <s v="Expense"/>
    <m/>
    <n v="73.91"/>
    <m/>
    <n v="73.91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733062"/>
    <d v="2024-09-05T00:00:00"/>
    <m/>
    <d v="2024-09-01T00:00:00"/>
    <s v="Bill Payment"/>
    <s v="EFT20240915-14"/>
    <s v="Bill Payment"/>
    <s v="Bluegrass Water"/>
    <s v="Georgetown Municipal Water and Sewer Service"/>
    <n v="131612"/>
    <s v="Bank"/>
    <m/>
    <m/>
    <n v="61.89"/>
    <n v="-61.89"/>
    <m/>
    <x v="0"/>
    <m/>
    <m/>
    <m/>
    <s v="Georgetown Municipal Water and Sewer Service"/>
    <m/>
    <s v="ZZ-IGNORE"/>
    <m/>
    <s v="Cash"/>
    <s v="Cash"/>
    <m/>
    <m/>
    <s v="Cash - PNC Operating Bluegrass"/>
    <m/>
    <n v="131612"/>
    <s v=""/>
  </r>
  <r>
    <n v="733062"/>
    <d v="2024-09-05T00:00:00"/>
    <m/>
    <d v="2024-09-01T00:00:00"/>
    <s v="Bill Payment"/>
    <s v="EFT20240915-14"/>
    <s v="Bill Payment"/>
    <s v="Bluegrass Water"/>
    <s v="Georgetown Municipal Water and Sewer Service"/>
    <n v="232000"/>
    <s v="Accounts Payable"/>
    <m/>
    <n v="61.89"/>
    <m/>
    <n v="61.89"/>
    <m/>
    <x v="0"/>
    <m/>
    <m/>
    <m/>
    <s v="Georgetown Municipal Water and Sewer Service"/>
    <m/>
    <s v="ZZ-IGNORE"/>
    <m/>
    <s v="AP"/>
    <s v="Accounts Payable"/>
    <m/>
    <m/>
    <s v="Accounts Payable"/>
    <m/>
    <n v="232000"/>
    <s v=""/>
  </r>
  <r>
    <n v="733066"/>
    <d v="2024-09-05T00:00:00"/>
    <m/>
    <d v="2024-09-01T00:00:00"/>
    <s v="Bill Payment"/>
    <s v="EFT20240915-18"/>
    <s v="Bill Payment"/>
    <s v="Bluegrass Water"/>
    <s v="KU/ODP"/>
    <n v="131612"/>
    <s v="Bank"/>
    <m/>
    <m/>
    <n v="453.7"/>
    <n v="-453.7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733066"/>
    <d v="2024-09-05T00:00:00"/>
    <m/>
    <d v="2024-09-01T00:00:00"/>
    <s v="Bill Payment"/>
    <s v="EFT20240915-18"/>
    <s v="Bill Payment"/>
    <s v="Bluegrass Water"/>
    <s v="KU/ODP"/>
    <n v="232000"/>
    <s v="Accounts Payable"/>
    <m/>
    <n v="453.7"/>
    <m/>
    <n v="453.7"/>
    <m/>
    <x v="0"/>
    <m/>
    <m/>
    <m/>
    <s v="KU/ODP"/>
    <m/>
    <s v="ZZ-IGNORE"/>
    <m/>
    <s v="AP"/>
    <s v="Accounts Payable"/>
    <m/>
    <m/>
    <s v="Accounts Payable"/>
    <m/>
    <n v="232000"/>
    <s v=""/>
  </r>
  <r>
    <n v="733067"/>
    <d v="2024-09-05T00:00:00"/>
    <m/>
    <d v="2024-09-01T00:00:00"/>
    <s v="Bill Payment"/>
    <s v="EFT20240915-19"/>
    <s v="Bill Payment"/>
    <s v="Bluegrass Water"/>
    <s v="KU/ODP"/>
    <n v="131612"/>
    <s v="Bank"/>
    <m/>
    <m/>
    <n v="578.55999999999995"/>
    <n v="-578.55999999999995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733067"/>
    <d v="2024-09-05T00:00:00"/>
    <m/>
    <d v="2024-09-01T00:00:00"/>
    <s v="Bill Payment"/>
    <s v="EFT20240915-19"/>
    <s v="Bill Payment"/>
    <s v="Bluegrass Water"/>
    <s v="KU/ODP"/>
    <n v="232000"/>
    <s v="Accounts Payable"/>
    <m/>
    <n v="578.55999999999995"/>
    <m/>
    <n v="578.55999999999995"/>
    <m/>
    <x v="0"/>
    <m/>
    <m/>
    <m/>
    <s v="KU/ODP"/>
    <m/>
    <s v="ZZ-IGNORE"/>
    <m/>
    <s v="AP"/>
    <s v="Accounts Payable"/>
    <m/>
    <m/>
    <s v="Accounts Payable"/>
    <m/>
    <n v="232000"/>
    <s v=""/>
  </r>
  <r>
    <n v="733068"/>
    <d v="2024-09-05T00:00:00"/>
    <m/>
    <d v="2024-09-01T00:00:00"/>
    <s v="Bill Payment"/>
    <s v="EFT20240915-20"/>
    <s v="Bill Payment"/>
    <s v="Bluegrass Water"/>
    <s v="KU/ODP"/>
    <n v="131612"/>
    <s v="Bank"/>
    <m/>
    <m/>
    <n v="3831.39"/>
    <n v="-3831.39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733068"/>
    <d v="2024-09-05T00:00:00"/>
    <m/>
    <d v="2024-09-01T00:00:00"/>
    <s v="Bill Payment"/>
    <s v="EFT20240915-20"/>
    <s v="Bill Payment"/>
    <s v="Bluegrass Water"/>
    <s v="KU/ODP"/>
    <n v="232000"/>
    <s v="Accounts Payable"/>
    <m/>
    <n v="3831.39"/>
    <m/>
    <n v="3831.39"/>
    <m/>
    <x v="0"/>
    <m/>
    <m/>
    <m/>
    <s v="KU/ODP"/>
    <m/>
    <s v="ZZ-IGNORE"/>
    <m/>
    <s v="AP"/>
    <s v="Accounts Payable"/>
    <m/>
    <m/>
    <s v="Accounts Payable"/>
    <m/>
    <n v="232000"/>
    <s v=""/>
  </r>
  <r>
    <n v="733076"/>
    <d v="2024-09-05T00:00:00"/>
    <m/>
    <d v="2024-09-01T00:00:00"/>
    <s v="Bill Payment"/>
    <s v="EFT20240915-28"/>
    <s v="Bill Payment"/>
    <s v="Bluegrass Water"/>
    <s v="Salt River Electric"/>
    <n v="131612"/>
    <s v="Bank"/>
    <m/>
    <m/>
    <n v="355.71"/>
    <n v="-355.71"/>
    <m/>
    <x v="0"/>
    <m/>
    <m/>
    <m/>
    <s v="Salt River Electric"/>
    <m/>
    <s v="ZZ-IGNORE"/>
    <m/>
    <s v="Cash"/>
    <s v="Cash"/>
    <m/>
    <m/>
    <s v="Cash - PNC Operating Bluegrass"/>
    <m/>
    <n v="131612"/>
    <s v=""/>
  </r>
  <r>
    <n v="733076"/>
    <d v="2024-09-05T00:00:00"/>
    <m/>
    <d v="2024-09-01T00:00:00"/>
    <s v="Bill Payment"/>
    <s v="EFT20240915-28"/>
    <s v="Bill Payment"/>
    <s v="Bluegrass Water"/>
    <s v="Salt River Electric"/>
    <n v="232000"/>
    <s v="Accounts Payable"/>
    <m/>
    <n v="355.71"/>
    <m/>
    <n v="355.71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733077"/>
    <d v="2024-09-05T00:00:00"/>
    <m/>
    <d v="2024-09-01T00:00:00"/>
    <s v="Bill Payment"/>
    <s v="EFT20240915-29"/>
    <s v="Bill Payment"/>
    <s v="Bluegrass Water"/>
    <s v="Salt River Electric"/>
    <n v="131612"/>
    <s v="Bank"/>
    <m/>
    <m/>
    <n v="1114.57"/>
    <n v="-1114.57"/>
    <m/>
    <x v="0"/>
    <m/>
    <m/>
    <m/>
    <s v="Salt River Electric"/>
    <m/>
    <s v="ZZ-IGNORE"/>
    <m/>
    <s v="Cash"/>
    <s v="Cash"/>
    <m/>
    <m/>
    <s v="Cash - PNC Operating Bluegrass"/>
    <m/>
    <n v="131612"/>
    <s v=""/>
  </r>
  <r>
    <n v="733077"/>
    <d v="2024-09-05T00:00:00"/>
    <m/>
    <d v="2024-09-01T00:00:00"/>
    <s v="Bill Payment"/>
    <s v="EFT20240915-29"/>
    <s v="Bill Payment"/>
    <s v="Bluegrass Water"/>
    <s v="Salt River Electric"/>
    <n v="232000"/>
    <s v="Accounts Payable"/>
    <m/>
    <n v="1114.57"/>
    <m/>
    <n v="1114.57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733078"/>
    <d v="2024-09-05T00:00:00"/>
    <m/>
    <d v="2024-09-01T00:00:00"/>
    <s v="Bill Payment"/>
    <s v="EFT20240915-30"/>
    <s v="Bill Payment"/>
    <s v="Bluegrass Water"/>
    <s v="Salt River Electric"/>
    <n v="131612"/>
    <s v="Bank"/>
    <m/>
    <m/>
    <n v="686.99"/>
    <n v="-686.99"/>
    <m/>
    <x v="0"/>
    <m/>
    <m/>
    <m/>
    <s v="Salt River Electric"/>
    <m/>
    <s v="ZZ-IGNORE"/>
    <m/>
    <s v="Cash"/>
    <s v="Cash"/>
    <m/>
    <m/>
    <s v="Cash - PNC Operating Bluegrass"/>
    <m/>
    <n v="131612"/>
    <s v=""/>
  </r>
  <r>
    <n v="733078"/>
    <d v="2024-09-05T00:00:00"/>
    <m/>
    <d v="2024-09-01T00:00:00"/>
    <s v="Bill Payment"/>
    <s v="EFT20240915-30"/>
    <s v="Bill Payment"/>
    <s v="Bluegrass Water"/>
    <s v="Salt River Electric"/>
    <n v="232000"/>
    <s v="Accounts Payable"/>
    <m/>
    <n v="686.99"/>
    <m/>
    <n v="686.99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676270"/>
    <d v="2024-09-06T00:00:00"/>
    <m/>
    <d v="2024-09-01T00:00:00"/>
    <s v="Bill Credit"/>
    <s v="24.08.21 (1012-210042055863) CM"/>
    <s v="Bill Credit"/>
    <s v="Bluegrass Water"/>
    <s v="Kentucky American Water"/>
    <n v="232000"/>
    <s v="Accounts Payable"/>
    <s v="Interest on Rate Refund"/>
    <n v="2560.87"/>
    <m/>
    <n v="2560.87"/>
    <m/>
    <x v="0"/>
    <m/>
    <m/>
    <m/>
    <s v="Kentucky American Water"/>
    <m/>
    <s v="ZZ-IGNORE"/>
    <m/>
    <s v="AP"/>
    <s v="Accounts Payable"/>
    <m/>
    <m/>
    <s v="Accounts Payable"/>
    <m/>
    <n v="232000"/>
    <s v=""/>
  </r>
  <r>
    <n v="676270"/>
    <d v="2024-09-06T00:00:00"/>
    <m/>
    <d v="2024-09-01T00:00:00"/>
    <s v="Bill Credit"/>
    <s v="24.08.21 (1012-210042055863) CM"/>
    <s v="Bill Credit"/>
    <s v="Bluegrass Water"/>
    <m/>
    <n v="775000"/>
    <s v="Expense"/>
    <m/>
    <m/>
    <n v="2560.87"/>
    <n v="-2560.87"/>
    <s v="KY-Delaplain Disposal : KY-Delaplain Disposal-WW"/>
    <x v="3"/>
    <s v="No"/>
    <s v="Wastewater"/>
    <m/>
    <s v="Kentucky American Water"/>
    <m/>
    <s v="Sewer - Maintenance"/>
    <m/>
    <s v="Sewer Maint Collection Exp"/>
    <s v="Operations &amp; Maintenance"/>
    <m/>
    <d v="2021-02-23T00:00:00"/>
    <s v="Sewer - Misc. Expense"/>
    <s v="Sewer"/>
    <n v="775000"/>
    <s v="Delaplain Disposal Co"/>
  </r>
  <r>
    <n v="713065"/>
    <d v="2024-09-06T00:00:00"/>
    <m/>
    <d v="2024-09-01T00:00:00"/>
    <s v="Bill"/>
    <s v="366608-2 Refund"/>
    <s v="Bill"/>
    <s v="Bluegrass Water"/>
    <s v="Pie De La Loma Properties"/>
    <n v="232000"/>
    <s v="Accounts Payable"/>
    <m/>
    <m/>
    <n v="114.07"/>
    <n v="-114.07"/>
    <m/>
    <x v="0"/>
    <m/>
    <m/>
    <m/>
    <s v="Pie De La Loma Properties"/>
    <m/>
    <s v="ZZ-IGNORE"/>
    <m/>
    <s v="AP"/>
    <s v="Accounts Payable"/>
    <m/>
    <m/>
    <s v="Accounts Payable"/>
    <m/>
    <n v="232000"/>
    <s v=""/>
  </r>
  <r>
    <n v="713065"/>
    <d v="2024-09-06T00:00:00"/>
    <m/>
    <d v="2024-09-01T00:00:00"/>
    <s v="Bill"/>
    <s v="366608-2 Refund"/>
    <s v="Bill"/>
    <s v="Bluegrass Water"/>
    <m/>
    <n v="142100"/>
    <s v="Other Current Asset"/>
    <m/>
    <n v="114.07"/>
    <m/>
    <n v="114.07"/>
    <s v="KY-Bluegrass"/>
    <x v="1"/>
    <s v="No"/>
    <s v="Wastewater"/>
    <m/>
    <s v="Pie De La Loma Properties"/>
    <m/>
    <s v="ZZ-IGNORE"/>
    <m/>
    <s v="AR"/>
    <s v="Accounts Receivable"/>
    <m/>
    <m/>
    <s v="AR Adjustments"/>
    <m/>
    <n v="142100"/>
    <n v="0"/>
  </r>
  <r>
    <n v="733069"/>
    <d v="2024-09-06T00:00:00"/>
    <m/>
    <d v="2024-09-01T00:00:00"/>
    <s v="Bill Payment"/>
    <s v="EFT20240915-21"/>
    <s v="Bill Payment"/>
    <s v="Bluegrass Water"/>
    <s v="KU/ODP"/>
    <n v="131612"/>
    <s v="Bank"/>
    <m/>
    <m/>
    <n v="169"/>
    <n v="-169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733069"/>
    <d v="2024-09-06T00:00:00"/>
    <m/>
    <d v="2024-09-01T00:00:00"/>
    <s v="Bill Payment"/>
    <s v="EFT20240915-21"/>
    <s v="Bill Payment"/>
    <s v="Bluegrass Water"/>
    <s v="KU/ODP"/>
    <n v="232000"/>
    <s v="Accounts Payable"/>
    <m/>
    <n v="169"/>
    <m/>
    <n v="169"/>
    <m/>
    <x v="0"/>
    <m/>
    <m/>
    <m/>
    <s v="KU/ODP"/>
    <m/>
    <s v="ZZ-IGNORE"/>
    <m/>
    <s v="AP"/>
    <s v="Accounts Payable"/>
    <m/>
    <m/>
    <s v="Accounts Payable"/>
    <m/>
    <n v="232000"/>
    <s v=""/>
  </r>
  <r>
    <n v="733697"/>
    <d v="2024-09-06T00:00:00"/>
    <m/>
    <d v="2024-09-01T00:00:00"/>
    <s v="Bill"/>
    <s v="24.09.05 (30884-001)) EFT"/>
    <s v="Bill"/>
    <s v="Bluegrass Water"/>
    <s v="Georgetown Municipal Water and Sewer Service"/>
    <n v="232000"/>
    <s v="Accounts Payable"/>
    <m/>
    <m/>
    <n v="48.12"/>
    <n v="-48.12"/>
    <m/>
    <x v="0"/>
    <m/>
    <m/>
    <m/>
    <s v="Georgetown Municipal Water and Sewer Service"/>
    <m/>
    <s v="ZZ-IGNORE"/>
    <m/>
    <s v="AP"/>
    <s v="Accounts Payable"/>
    <m/>
    <m/>
    <s v="Accounts Payable"/>
    <m/>
    <n v="232000"/>
    <s v=""/>
  </r>
  <r>
    <n v="733697"/>
    <d v="2024-09-06T00:00:00"/>
    <m/>
    <d v="2024-09-01T00:00:00"/>
    <s v="Bill"/>
    <s v="24.09.05 (30884-001)) EFT"/>
    <s v="Bill"/>
    <s v="Bluegrass Water"/>
    <m/>
    <n v="775000"/>
    <s v="Expense"/>
    <m/>
    <n v="48.12"/>
    <m/>
    <n v="48.12"/>
    <s v="KY-LH Treatment : KY-LH Treatment-WW"/>
    <x v="30"/>
    <s v="No"/>
    <s v="Wastewater"/>
    <m/>
    <s v="Georgetown Municipal Water and Sewer Service"/>
    <m/>
    <s v="Sewer - Maintenance"/>
    <m/>
    <s v="Sewer Maint Collection Exp"/>
    <s v="Operations &amp; Maintenance"/>
    <m/>
    <d v="2019-09-24T00:00:00"/>
    <s v="Sewer - Misc. Expense"/>
    <s v="Sewer"/>
    <n v="775000"/>
    <s v="LH Treatment"/>
  </r>
  <r>
    <n v="733699"/>
    <d v="2024-09-06T00:00:00"/>
    <m/>
    <d v="2024-09-01T00:00:00"/>
    <s v="Bill"/>
    <s v="24.09.06 (472632002) EFT"/>
    <s v="Bill"/>
    <s v="Bluegrass Water"/>
    <s v="Owen Electric Cooperative"/>
    <n v="232000"/>
    <s v="Accounts Payable"/>
    <m/>
    <m/>
    <n v="271.83"/>
    <n v="-271.83"/>
    <m/>
    <x v="0"/>
    <m/>
    <m/>
    <m/>
    <s v="Owen Electric Cooperative"/>
    <m/>
    <s v="ZZ-IGNORE"/>
    <m/>
    <s v="AP"/>
    <s v="Accounts Payable"/>
    <m/>
    <m/>
    <s v="Accounts Payable"/>
    <m/>
    <n v="232000"/>
    <s v=""/>
  </r>
  <r>
    <n v="733699"/>
    <d v="2024-09-06T00:00:00"/>
    <m/>
    <d v="2024-09-01T00:00:00"/>
    <s v="Bill"/>
    <s v="24.09.06 (472632002) EFT"/>
    <s v="Bill"/>
    <s v="Bluegrass Water"/>
    <m/>
    <n v="715000"/>
    <s v="Expense"/>
    <m/>
    <n v="271.83"/>
    <m/>
    <n v="271.83"/>
    <s v="KY-Yung Farm : KY-Yung Farm-WW"/>
    <x v="34"/>
    <s v="No"/>
    <s v="Wastewater"/>
    <m/>
    <s v="Owen Electric Cooperative"/>
    <m/>
    <s v="Sewer - Electric Utilities"/>
    <m/>
    <s v="Sewer Pumping Exp"/>
    <s v="Operations &amp; Maintenance"/>
    <m/>
    <d v="2023-12-20T00:00:00"/>
    <s v="Sewer - Purchased Power"/>
    <s v="Sewer"/>
    <n v="715000"/>
    <s v="Yung Farm Estates HOA"/>
  </r>
  <r>
    <n v="733700"/>
    <d v="2024-09-06T00:00:00"/>
    <m/>
    <d v="2024-09-01T00:00:00"/>
    <s v="Bill"/>
    <s v="24.09.06 (472632001) EFT"/>
    <s v="Bill"/>
    <s v="Bluegrass Water"/>
    <s v="Owen Electric Cooperative"/>
    <n v="232000"/>
    <s v="Accounts Payable"/>
    <m/>
    <m/>
    <n v="294.38"/>
    <n v="-294.38"/>
    <m/>
    <x v="0"/>
    <m/>
    <m/>
    <m/>
    <s v="Owen Electric Cooperative"/>
    <m/>
    <s v="ZZ-IGNORE"/>
    <m/>
    <s v="AP"/>
    <s v="Accounts Payable"/>
    <m/>
    <m/>
    <s v="Accounts Payable"/>
    <m/>
    <n v="232000"/>
    <s v=""/>
  </r>
  <r>
    <n v="733700"/>
    <d v="2024-09-06T00:00:00"/>
    <m/>
    <d v="2024-09-01T00:00:00"/>
    <s v="Bill"/>
    <s v="24.09.06 (472632001) EFT"/>
    <s v="Bill"/>
    <s v="Bluegrass Water"/>
    <m/>
    <n v="715000"/>
    <s v="Expense"/>
    <m/>
    <n v="294.38"/>
    <m/>
    <n v="294.38"/>
    <s v="KY-Darlington Creek : KY-Darlington Creek-WW"/>
    <x v="25"/>
    <s v="No"/>
    <s v="Wastewater"/>
    <m/>
    <s v="Owen Electric Cooperative"/>
    <m/>
    <s v="Sewer - Electric Utilities"/>
    <m/>
    <s v="Sewer Pumping Exp"/>
    <s v="Operations &amp; Maintenance"/>
    <m/>
    <d v="2022-03-31T00:00:00"/>
    <s v="Sewer - Purchased Power"/>
    <s v="Sewer"/>
    <n v="715000"/>
    <s v="Darlington Creek HOA"/>
  </r>
  <r>
    <n v="714342"/>
    <d v="2024-09-09T00:00:00"/>
    <m/>
    <d v="2024-09-01T00:00:00"/>
    <s v="Bill Payment"/>
    <n v="1034"/>
    <s v="Bill Payment"/>
    <s v="Bluegrass Water"/>
    <s v="Pendleton County Water District"/>
    <n v="131612"/>
    <s v="Bank"/>
    <m/>
    <m/>
    <n v="33.65"/>
    <n v="-33.65"/>
    <m/>
    <x v="0"/>
    <m/>
    <m/>
    <m/>
    <s v="Pendleton County Water District"/>
    <m/>
    <s v="ZZ-IGNORE"/>
    <m/>
    <s v="Cash"/>
    <s v="Cash"/>
    <m/>
    <m/>
    <s v="Cash - PNC Operating Bluegrass"/>
    <m/>
    <n v="131612"/>
    <s v=""/>
  </r>
  <r>
    <n v="714342"/>
    <d v="2024-09-09T00:00:00"/>
    <m/>
    <d v="2024-09-01T00:00:00"/>
    <s v="Bill Payment"/>
    <n v="1034"/>
    <s v="Bill Payment"/>
    <s v="Bluegrass Water"/>
    <s v="Pendleton County Water District"/>
    <n v="232000"/>
    <s v="Accounts Payable"/>
    <m/>
    <n v="33.65"/>
    <m/>
    <n v="33.65"/>
    <m/>
    <x v="0"/>
    <m/>
    <m/>
    <m/>
    <s v="Pendleton County Water District"/>
    <m/>
    <s v="ZZ-IGNORE"/>
    <m/>
    <s v="AP"/>
    <s v="Accounts Payable"/>
    <m/>
    <m/>
    <s v="Accounts Payable"/>
    <m/>
    <n v="232000"/>
    <s v=""/>
  </r>
  <r>
    <n v="714344"/>
    <d v="2024-09-09T00:00:00"/>
    <m/>
    <d v="2024-09-01T00:00:00"/>
    <s v="Bill Payment"/>
    <n v="1035"/>
    <s v="Bill Payment"/>
    <s v="Bluegrass Water"/>
    <s v="KimHEC Environmental Consulting"/>
    <n v="131612"/>
    <s v="Bank"/>
    <m/>
    <m/>
    <n v="16370.86"/>
    <n v="-16370.86"/>
    <m/>
    <x v="0"/>
    <m/>
    <m/>
    <m/>
    <s v="KimHEC Environmental Consulting"/>
    <m/>
    <s v="ZZ-IGNORE"/>
    <m/>
    <s v="Cash"/>
    <s v="Cash"/>
    <m/>
    <m/>
    <s v="Cash - PNC Operating Bluegrass"/>
    <m/>
    <n v="131612"/>
    <s v=""/>
  </r>
  <r>
    <n v="714344"/>
    <d v="2024-09-09T00:00:00"/>
    <m/>
    <d v="2024-09-01T00:00:00"/>
    <s v="Bill Payment"/>
    <n v="1035"/>
    <s v="Bill Payment"/>
    <s v="Bluegrass Water"/>
    <s v="KimHEC Environmental Consulting"/>
    <n v="232000"/>
    <s v="Accounts Payable"/>
    <m/>
    <n v="16370.86"/>
    <m/>
    <n v="16370.86"/>
    <m/>
    <x v="0"/>
    <m/>
    <m/>
    <m/>
    <s v="KimHEC Environmental Consulting"/>
    <m/>
    <s v="ZZ-IGNORE"/>
    <m/>
    <s v="AP"/>
    <s v="Accounts Payable"/>
    <m/>
    <m/>
    <s v="Accounts Payable"/>
    <m/>
    <n v="232000"/>
    <s v=""/>
  </r>
  <r>
    <n v="731434"/>
    <d v="2024-09-09T00:00:00"/>
    <m/>
    <d v="2024-09-01T00:00:00"/>
    <s v="Bill"/>
    <s v="220605 BL"/>
    <s v="Bill"/>
    <s v="Bluegrass Water"/>
    <s v="Link Computer Corporation"/>
    <n v="232000"/>
    <s v="Accounts Payable"/>
    <m/>
    <m/>
    <n v="6.17"/>
    <n v="-6.17"/>
    <m/>
    <x v="0"/>
    <m/>
    <m/>
    <m/>
    <s v="Link Computer Corporation"/>
    <m/>
    <s v="ZZ-IGNORE"/>
    <m/>
    <s v="AP"/>
    <s v="Accounts Payable"/>
    <m/>
    <m/>
    <s v="Accounts Payable"/>
    <m/>
    <n v="232000"/>
    <s v=""/>
  </r>
  <r>
    <n v="731434"/>
    <d v="2024-09-09T00:00:00"/>
    <m/>
    <d v="2024-09-01T00:00:00"/>
    <s v="Bill"/>
    <s v="220605 BL"/>
    <s v="Bill"/>
    <s v="Bluegrass Water"/>
    <m/>
    <n v="903100"/>
    <s v="Expense"/>
    <m/>
    <n v="6.17"/>
    <m/>
    <n v="6.17"/>
    <s v="KY-Bluegrass"/>
    <x v="1"/>
    <s v="No"/>
    <s v="Water and Wastewater"/>
    <m/>
    <s v="Link Computer Corporation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733064"/>
    <d v="2024-09-09T00:00:00"/>
    <m/>
    <d v="2024-09-01T00:00:00"/>
    <s v="Bill Payment"/>
    <s v="EFT20240915-16"/>
    <s v="Bill Payment"/>
    <s v="Bluegrass Water"/>
    <s v="Jackson Purchase Energy"/>
    <n v="131612"/>
    <s v="Bank"/>
    <m/>
    <m/>
    <n v="357.54"/>
    <n v="-357.54"/>
    <m/>
    <x v="0"/>
    <m/>
    <m/>
    <m/>
    <s v="Jackson Purchase Energy"/>
    <m/>
    <s v="ZZ-IGNORE"/>
    <m/>
    <s v="Cash"/>
    <s v="Cash"/>
    <m/>
    <m/>
    <s v="Cash - PNC Operating Bluegrass"/>
    <m/>
    <n v="131612"/>
    <s v=""/>
  </r>
  <r>
    <n v="733064"/>
    <d v="2024-09-09T00:00:00"/>
    <m/>
    <d v="2024-09-01T00:00:00"/>
    <s v="Bill Payment"/>
    <s v="EFT20240915-16"/>
    <s v="Bill Payment"/>
    <s v="Bluegrass Water"/>
    <s v="Jackson Purchase Energy"/>
    <n v="232000"/>
    <s v="Accounts Payable"/>
    <m/>
    <n v="357.54"/>
    <m/>
    <n v="357.54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733065"/>
    <d v="2024-09-09T00:00:00"/>
    <m/>
    <d v="2024-09-01T00:00:00"/>
    <s v="Bill Payment"/>
    <s v="EFT20240915-17"/>
    <s v="Bill Payment"/>
    <s v="Bluegrass Water"/>
    <s v="Jackson Purchase Energy"/>
    <n v="131612"/>
    <s v="Bank"/>
    <m/>
    <m/>
    <n v="31.29"/>
    <n v="-31.29"/>
    <m/>
    <x v="0"/>
    <m/>
    <m/>
    <m/>
    <s v="Jackson Purchase Energy"/>
    <m/>
    <s v="ZZ-IGNORE"/>
    <m/>
    <s v="Cash"/>
    <s v="Cash"/>
    <m/>
    <m/>
    <s v="Cash - PNC Operating Bluegrass"/>
    <m/>
    <n v="131612"/>
    <s v=""/>
  </r>
  <r>
    <n v="733065"/>
    <d v="2024-09-09T00:00:00"/>
    <m/>
    <d v="2024-09-01T00:00:00"/>
    <s v="Bill Payment"/>
    <s v="EFT20240915-17"/>
    <s v="Bill Payment"/>
    <s v="Bluegrass Water"/>
    <s v="Jackson Purchase Energy"/>
    <n v="232000"/>
    <s v="Accounts Payable"/>
    <m/>
    <n v="31.29"/>
    <m/>
    <n v="31.29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716337"/>
    <d v="2024-09-10T00:00:00"/>
    <m/>
    <d v="2024-09-01T00:00:00"/>
    <s v="Bill Payment"/>
    <s v="#716337 via ACH"/>
    <s v="Bill Payment"/>
    <s v="Bluegrass Water"/>
    <s v="21 Design Group Inc."/>
    <n v="131612"/>
    <s v="Bank"/>
    <m/>
    <m/>
    <n v="33156.32"/>
    <n v="-33156.32"/>
    <m/>
    <x v="0"/>
    <m/>
    <m/>
    <m/>
    <s v="21 Design Group Inc."/>
    <m/>
    <s v="ZZ-IGNORE"/>
    <m/>
    <s v="Cash"/>
    <s v="Cash"/>
    <m/>
    <m/>
    <s v="Cash - PNC Operating Bluegrass"/>
    <m/>
    <n v="131612"/>
    <s v=""/>
  </r>
  <r>
    <n v="716337"/>
    <d v="2024-09-10T00:00:00"/>
    <m/>
    <d v="2024-09-01T00:00:00"/>
    <s v="Bill Payment"/>
    <s v="#716337 via ACH"/>
    <s v="Bill Payment"/>
    <s v="Bluegrass Water"/>
    <s v="21 Design Group Inc."/>
    <n v="232000"/>
    <s v="Accounts Payable"/>
    <m/>
    <n v="33156.32"/>
    <m/>
    <n v="33156.32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716338"/>
    <d v="2024-09-10T00:00:00"/>
    <m/>
    <d v="2024-09-01T00:00:00"/>
    <s v="Bill Payment"/>
    <s v="#716338 via ACH"/>
    <s v="Bill Payment"/>
    <s v="Bluegrass Water"/>
    <s v="ClearWater Solutions, LLC"/>
    <n v="131612"/>
    <s v="Bank"/>
    <m/>
    <m/>
    <n v="305752.86"/>
    <n v="-305752.86"/>
    <s v="KY-Joann Estates : KY-Timberland-WW"/>
    <x v="16"/>
    <s v="No"/>
    <m/>
    <m/>
    <s v="ClearWater Solutions, LLC"/>
    <m/>
    <s v="ZZ-IGNORE"/>
    <m/>
    <s v="Cash"/>
    <s v="Cash"/>
    <m/>
    <d v="2020-04-30T00:00:00"/>
    <s v="Cash - PNC Operating Bluegrass"/>
    <m/>
    <n v="131612"/>
    <s v="Joann Estates"/>
  </r>
  <r>
    <n v="716338"/>
    <d v="2024-09-10T00:00:00"/>
    <m/>
    <d v="2024-09-01T00:00:00"/>
    <s v="Bill Payment"/>
    <s v="#716338 via ACH"/>
    <s v="Bill Payment"/>
    <s v="Bluegrass Water"/>
    <s v="ClearWater Solutions, LLC"/>
    <n v="232000"/>
    <s v="Accounts Payable"/>
    <m/>
    <n v="305752.86"/>
    <m/>
    <n v="305752.86"/>
    <s v="KY-Joann Estates : KY-Timberland-WW"/>
    <x v="16"/>
    <s v="No"/>
    <m/>
    <m/>
    <s v="ClearWater Solutions, LLC"/>
    <m/>
    <s v="ZZ-IGNORE"/>
    <m/>
    <s v="AP"/>
    <s v="Accounts Payable"/>
    <m/>
    <d v="2020-04-30T00:00:00"/>
    <s v="Accounts Payable"/>
    <m/>
    <n v="232000"/>
    <s v="Joann Estates"/>
  </r>
  <r>
    <n v="716339"/>
    <d v="2024-09-10T00:00:00"/>
    <m/>
    <d v="2024-09-01T00:00:00"/>
    <s v="Bill Payment"/>
    <s v="#716339 via ACH"/>
    <s v="Bill Payment"/>
    <s v="Bluegrass Water"/>
    <s v="Dinsmore &amp; Shohl LLP"/>
    <n v="131612"/>
    <s v="Bank"/>
    <m/>
    <m/>
    <n v="48079.5"/>
    <n v="-48079.5"/>
    <m/>
    <x v="0"/>
    <m/>
    <m/>
    <m/>
    <s v="Dinsmore &amp; Shohl LLP"/>
    <m/>
    <s v="ZZ-IGNORE"/>
    <m/>
    <s v="Cash"/>
    <s v="Cash"/>
    <m/>
    <m/>
    <s v="Cash - PNC Operating Bluegrass"/>
    <m/>
    <n v="131612"/>
    <s v=""/>
  </r>
  <r>
    <n v="716339"/>
    <d v="2024-09-10T00:00:00"/>
    <m/>
    <d v="2024-09-01T00:00:00"/>
    <s v="Bill Payment"/>
    <s v="#716339 via ACH"/>
    <s v="Bill Payment"/>
    <s v="Bluegrass Water"/>
    <s v="Dinsmore &amp; Shohl LLP"/>
    <n v="232000"/>
    <s v="Accounts Payable"/>
    <m/>
    <n v="48079.5"/>
    <m/>
    <n v="48079.5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716340"/>
    <d v="2024-09-10T00:00:00"/>
    <m/>
    <d v="2024-09-01T00:00:00"/>
    <s v="Bill Payment"/>
    <s v="#21228"/>
    <s v="Bill Payment"/>
    <s v="Bluegrass Water"/>
    <s v="Fortner Gas Co."/>
    <n v="131612"/>
    <s v="Bank"/>
    <m/>
    <m/>
    <n v="2351.84"/>
    <n v="-2351.84"/>
    <s v="KY-Center Ridge : KY-Center Ridge 3-W"/>
    <x v="14"/>
    <s v="No"/>
    <m/>
    <m/>
    <s v="Fortner Gas Co."/>
    <m/>
    <s v="ZZ-IGNORE"/>
    <m/>
    <s v="Cash"/>
    <s v="Cash"/>
    <m/>
    <d v="2020-05-29T00:00:00"/>
    <s v="Cash - PNC Operating Bluegrass"/>
    <m/>
    <n v="131612"/>
    <s v="Center Ridge"/>
  </r>
  <r>
    <n v="716340"/>
    <d v="2024-09-10T00:00:00"/>
    <m/>
    <d v="2024-09-01T00:00:00"/>
    <s v="Bill Payment"/>
    <s v="#21228"/>
    <s v="Bill Payment"/>
    <s v="Bluegrass Water"/>
    <s v="Fortner Gas Co."/>
    <n v="232000"/>
    <s v="Accounts Payable"/>
    <m/>
    <n v="2351.84"/>
    <m/>
    <n v="2351.84"/>
    <s v="KY-Center Ridge : KY-Center Ridge 3-W"/>
    <x v="14"/>
    <s v="No"/>
    <m/>
    <m/>
    <s v="Fortner Gas Co."/>
    <m/>
    <s v="ZZ-IGNORE"/>
    <m/>
    <s v="AP"/>
    <s v="Accounts Payable"/>
    <m/>
    <d v="2020-05-29T00:00:00"/>
    <s v="Accounts Payable"/>
    <m/>
    <n v="232000"/>
    <s v="Center Ridge"/>
  </r>
  <r>
    <n v="716341"/>
    <d v="2024-09-10T00:00:00"/>
    <m/>
    <d v="2024-09-01T00:00:00"/>
    <s v="Bill Payment"/>
    <s v="#716341 via ACH"/>
    <s v="Bill Payment"/>
    <s v="Bluegrass Water"/>
    <s v="InfoSend Inc."/>
    <n v="131612"/>
    <s v="Bank"/>
    <m/>
    <m/>
    <n v="2795.89"/>
    <n v="-2795.89"/>
    <s v="KY-Bluegrass"/>
    <x v="1"/>
    <s v="No"/>
    <m/>
    <m/>
    <s v="InfoSend Inc."/>
    <m/>
    <s v="ZZ-IGNORE"/>
    <m/>
    <s v="Cash"/>
    <s v="Cash"/>
    <m/>
    <m/>
    <s v="Cash - PNC Operating Bluegrass"/>
    <m/>
    <n v="131612"/>
    <n v="0"/>
  </r>
  <r>
    <n v="716341"/>
    <d v="2024-09-10T00:00:00"/>
    <m/>
    <d v="2024-09-01T00:00:00"/>
    <s v="Bill Payment"/>
    <s v="#716341 via ACH"/>
    <s v="Bill Payment"/>
    <s v="Bluegrass Water"/>
    <s v="InfoSend Inc."/>
    <n v="232000"/>
    <s v="Accounts Payable"/>
    <m/>
    <n v="2795.89"/>
    <m/>
    <n v="2795.89"/>
    <s v="KY-Bluegrass"/>
    <x v="1"/>
    <s v="No"/>
    <m/>
    <m/>
    <s v="InfoSend Inc."/>
    <m/>
    <s v="ZZ-IGNORE"/>
    <m/>
    <s v="AP"/>
    <s v="Accounts Payable"/>
    <m/>
    <m/>
    <s v="Accounts Payable"/>
    <m/>
    <n v="232000"/>
    <n v="0"/>
  </r>
  <r>
    <n v="716342"/>
    <d v="2024-09-10T00:00:00"/>
    <m/>
    <d v="2024-09-01T00:00:00"/>
    <s v="Bill Payment"/>
    <s v="#716342 via ACH"/>
    <s v="Bill Payment"/>
    <s v="Bluegrass Water"/>
    <s v="Keeley Construction Group, Inc."/>
    <n v="131612"/>
    <s v="Bank"/>
    <m/>
    <m/>
    <n v="218957.13"/>
    <n v="-218957.13"/>
    <m/>
    <x v="0"/>
    <m/>
    <m/>
    <m/>
    <s v="Keeley Construction Group, Inc."/>
    <m/>
    <s v="ZZ-IGNORE"/>
    <m/>
    <s v="Cash"/>
    <s v="Cash"/>
    <m/>
    <m/>
    <s v="Cash - PNC Operating Bluegrass"/>
    <m/>
    <n v="131612"/>
    <s v=""/>
  </r>
  <r>
    <n v="716342"/>
    <d v="2024-09-10T00:00:00"/>
    <m/>
    <d v="2024-09-01T00:00:00"/>
    <s v="Bill Payment"/>
    <s v="#716342 via ACH"/>
    <s v="Bill Payment"/>
    <s v="Bluegrass Water"/>
    <s v="Keeley Construction Group, Inc."/>
    <n v="232000"/>
    <s v="Accounts Payable"/>
    <m/>
    <n v="218957.13"/>
    <m/>
    <n v="218957.13"/>
    <m/>
    <x v="0"/>
    <m/>
    <m/>
    <m/>
    <s v="Keeley Construction Group, Inc."/>
    <m/>
    <s v="ZZ-IGNORE"/>
    <m/>
    <s v="AP"/>
    <s v="Accounts Payable"/>
    <m/>
    <m/>
    <s v="Accounts Payable"/>
    <m/>
    <n v="232000"/>
    <s v=""/>
  </r>
  <r>
    <n v="716343"/>
    <d v="2024-09-10T00:00:00"/>
    <m/>
    <d v="2024-09-01T00:00:00"/>
    <s v="Bill Payment"/>
    <s v="#21250"/>
    <s v="Bill Payment"/>
    <s v="Bluegrass Water"/>
    <s v="Kentucky811"/>
    <n v="131612"/>
    <s v="Bank"/>
    <m/>
    <m/>
    <n v="565.5"/>
    <n v="-565.5"/>
    <m/>
    <x v="0"/>
    <m/>
    <m/>
    <m/>
    <s v="Kentucky811"/>
    <m/>
    <s v="ZZ-IGNORE"/>
    <m/>
    <s v="Cash"/>
    <s v="Cash"/>
    <m/>
    <m/>
    <s v="Cash - PNC Operating Bluegrass"/>
    <m/>
    <n v="131612"/>
    <s v=""/>
  </r>
  <r>
    <n v="716343"/>
    <d v="2024-09-10T00:00:00"/>
    <m/>
    <d v="2024-09-01T00:00:00"/>
    <s v="Bill Payment"/>
    <s v="#21250"/>
    <s v="Bill Payment"/>
    <s v="Bluegrass Water"/>
    <s v="Kentucky811"/>
    <n v="232000"/>
    <s v="Accounts Payable"/>
    <m/>
    <n v="565.5"/>
    <m/>
    <n v="565.5"/>
    <m/>
    <x v="0"/>
    <m/>
    <m/>
    <m/>
    <s v="Kentucky811"/>
    <m/>
    <s v="ZZ-IGNORE"/>
    <m/>
    <s v="AP"/>
    <s v="Accounts Payable"/>
    <m/>
    <m/>
    <s v="Accounts Payable"/>
    <m/>
    <n v="232000"/>
    <s v=""/>
  </r>
  <r>
    <n v="716344"/>
    <d v="2024-09-10T00:00:00"/>
    <m/>
    <d v="2024-09-01T00:00:00"/>
    <s v="Bill Payment"/>
    <s v="#21252"/>
    <s v="Bill Payment"/>
    <s v="Bluegrass Water"/>
    <s v="Hall Environmental Consultants, LLC"/>
    <n v="131612"/>
    <s v="Bank"/>
    <m/>
    <m/>
    <n v="3624"/>
    <n v="-3624"/>
    <s v="KY-Airview : KY-Airview-WW"/>
    <x v="5"/>
    <s v="No"/>
    <m/>
    <m/>
    <s v="Hall Environmental Consultants, LLC"/>
    <m/>
    <s v="ZZ-IGNORE"/>
    <m/>
    <s v="Cash"/>
    <s v="Cash"/>
    <m/>
    <d v="2019-09-24T00:00:00"/>
    <s v="Cash - PNC Operating Bluegrass"/>
    <m/>
    <n v="131612"/>
    <s v="Airview Utilities"/>
  </r>
  <r>
    <n v="716344"/>
    <d v="2024-09-10T00:00:00"/>
    <m/>
    <d v="2024-09-01T00:00:00"/>
    <s v="Bill Payment"/>
    <s v="#21252"/>
    <s v="Bill Payment"/>
    <s v="Bluegrass Water"/>
    <s v="Hall Environmental Consultants, LLC"/>
    <n v="232000"/>
    <s v="Accounts Payable"/>
    <m/>
    <n v="3624"/>
    <m/>
    <n v="3624"/>
    <s v="KY-Airview : KY-Airview-WW"/>
    <x v="5"/>
    <s v="No"/>
    <m/>
    <m/>
    <s v="Hall Environmental Consultants, LLC"/>
    <m/>
    <s v="ZZ-IGNORE"/>
    <m/>
    <s v="AP"/>
    <s v="Accounts Payable"/>
    <m/>
    <d v="2019-09-24T00:00:00"/>
    <s v="Accounts Payable"/>
    <m/>
    <n v="232000"/>
    <s v="Airview Utilities"/>
  </r>
  <r>
    <n v="716345"/>
    <d v="2024-09-10T00:00:00"/>
    <m/>
    <d v="2024-09-01T00:00:00"/>
    <s v="Bill Payment"/>
    <s v="#21243"/>
    <s v="Bill Payment"/>
    <s v="Bluegrass Water"/>
    <s v="Mike Petter Septic"/>
    <n v="131612"/>
    <s v="Bank"/>
    <m/>
    <m/>
    <n v="12860"/>
    <n v="-12860"/>
    <m/>
    <x v="0"/>
    <m/>
    <m/>
    <m/>
    <s v="Mike Petter Septic"/>
    <m/>
    <s v="ZZ-IGNORE"/>
    <m/>
    <s v="Cash"/>
    <s v="Cash"/>
    <m/>
    <m/>
    <s v="Cash - PNC Operating Bluegrass"/>
    <m/>
    <n v="131612"/>
    <s v=""/>
  </r>
  <r>
    <n v="716345"/>
    <d v="2024-09-10T00:00:00"/>
    <m/>
    <d v="2024-09-01T00:00:00"/>
    <s v="Bill Payment"/>
    <s v="#21243"/>
    <s v="Bill Payment"/>
    <s v="Bluegrass Water"/>
    <s v="Mike Petter Septic"/>
    <n v="232000"/>
    <s v="Accounts Payable"/>
    <m/>
    <n v="12860"/>
    <m/>
    <n v="12860"/>
    <m/>
    <x v="0"/>
    <m/>
    <m/>
    <m/>
    <s v="Mike Petter Septic"/>
    <m/>
    <s v="ZZ-IGNORE"/>
    <m/>
    <s v="AP"/>
    <s v="Accounts Payable"/>
    <m/>
    <m/>
    <s v="Accounts Payable"/>
    <m/>
    <n v="232000"/>
    <s v=""/>
  </r>
  <r>
    <n v="716346"/>
    <d v="2024-09-10T00:00:00"/>
    <m/>
    <d v="2024-09-01T00:00:00"/>
    <s v="Bill Payment"/>
    <s v="#716346 via ACH"/>
    <s v="Bill Payment"/>
    <s v="Bluegrass Water"/>
    <s v="Link Computer Corporation"/>
    <n v="131612"/>
    <s v="Bank"/>
    <m/>
    <m/>
    <n v="1276.46"/>
    <n v="-1276.46"/>
    <s v="KY-Bluegrass"/>
    <x v="1"/>
    <s v="No"/>
    <m/>
    <m/>
    <s v="Link Computer Corporation"/>
    <m/>
    <s v="ZZ-IGNORE"/>
    <m/>
    <s v="Cash"/>
    <s v="Cash"/>
    <m/>
    <m/>
    <s v="Cash - PNC Operating Bluegrass"/>
    <m/>
    <n v="131612"/>
    <n v="0"/>
  </r>
  <r>
    <n v="716346"/>
    <d v="2024-09-10T00:00:00"/>
    <m/>
    <d v="2024-09-01T00:00:00"/>
    <s v="Bill Payment"/>
    <s v="#716346 via ACH"/>
    <s v="Bill Payment"/>
    <s v="Bluegrass Water"/>
    <s v="Link Computer Corporation"/>
    <n v="232000"/>
    <s v="Accounts Payable"/>
    <m/>
    <n v="1276.46"/>
    <m/>
    <n v="1276.46"/>
    <s v="KY-Bluegrass"/>
    <x v="1"/>
    <s v="No"/>
    <m/>
    <m/>
    <s v="Link Computer Corporation"/>
    <m/>
    <s v="ZZ-IGNORE"/>
    <m/>
    <s v="AP"/>
    <s v="Accounts Payable"/>
    <m/>
    <m/>
    <s v="Accounts Payable"/>
    <m/>
    <n v="232000"/>
    <n v="0"/>
  </r>
  <r>
    <n v="716347"/>
    <d v="2024-09-10T00:00:00"/>
    <m/>
    <d v="2024-09-01T00:00:00"/>
    <s v="Bill Payment"/>
    <s v="#21249"/>
    <s v="Bill Payment"/>
    <s v="Bluegrass Water"/>
    <s v="McBrayer McGinnis Leslie &amp; Kirkland PLL"/>
    <n v="131612"/>
    <s v="Bank"/>
    <m/>
    <m/>
    <n v="1355.8"/>
    <n v="-1355.8"/>
    <m/>
    <x v="0"/>
    <m/>
    <m/>
    <m/>
    <s v="McBrayer McGinnis Leslie &amp; Kirkland PLL"/>
    <m/>
    <s v="ZZ-IGNORE"/>
    <m/>
    <s v="Cash"/>
    <s v="Cash"/>
    <m/>
    <m/>
    <s v="Cash - PNC Operating Bluegrass"/>
    <m/>
    <n v="131612"/>
    <s v=""/>
  </r>
  <r>
    <n v="716347"/>
    <d v="2024-09-10T00:00:00"/>
    <m/>
    <d v="2024-09-01T00:00:00"/>
    <s v="Bill Payment"/>
    <s v="#21249"/>
    <s v="Bill Payment"/>
    <s v="Bluegrass Water"/>
    <s v="McBrayer McGinnis Leslie &amp; Kirkland PLL"/>
    <n v="232000"/>
    <s v="Accounts Payable"/>
    <m/>
    <n v="1355.8"/>
    <m/>
    <n v="1355.8"/>
    <m/>
    <x v="0"/>
    <m/>
    <m/>
    <m/>
    <s v="McBrayer McGinnis Leslie &amp; Kirkland PLL"/>
    <m/>
    <s v="ZZ-IGNORE"/>
    <m/>
    <s v="AP"/>
    <s v="Accounts Payable"/>
    <m/>
    <m/>
    <s v="Accounts Payable"/>
    <m/>
    <n v="232000"/>
    <s v=""/>
  </r>
  <r>
    <n v="716348"/>
    <d v="2024-09-10T00:00:00"/>
    <m/>
    <d v="2024-09-01T00:00:00"/>
    <s v="Bill Payment"/>
    <s v="#21245"/>
    <s v="Bill Payment"/>
    <s v="Bluegrass Water"/>
    <s v="Microbac Laboratories, Inc."/>
    <n v="131612"/>
    <s v="Bank"/>
    <m/>
    <m/>
    <n v="1042.25"/>
    <n v="-1042.25"/>
    <m/>
    <x v="0"/>
    <m/>
    <m/>
    <m/>
    <s v="Microbac Laboratories, Inc."/>
    <m/>
    <s v="ZZ-IGNORE"/>
    <m/>
    <s v="Cash"/>
    <s v="Cash"/>
    <m/>
    <m/>
    <s v="Cash - PNC Operating Bluegrass"/>
    <m/>
    <n v="131612"/>
    <s v=""/>
  </r>
  <r>
    <n v="716348"/>
    <d v="2024-09-10T00:00:00"/>
    <m/>
    <d v="2024-09-01T00:00:00"/>
    <s v="Bill Payment"/>
    <s v="#21245"/>
    <s v="Bill Payment"/>
    <s v="Bluegrass Water"/>
    <s v="Microbac Laboratories, Inc."/>
    <n v="232000"/>
    <s v="Accounts Payable"/>
    <m/>
    <n v="1042.25"/>
    <m/>
    <n v="1042.2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716349"/>
    <d v="2024-09-10T00:00:00"/>
    <m/>
    <d v="2024-09-01T00:00:00"/>
    <s v="Bill Payment"/>
    <s v="#716349 via ACH"/>
    <s v="Bill Payment"/>
    <s v="Bluegrass Water"/>
    <s v="TNT Technologies Inc"/>
    <n v="131612"/>
    <s v="Bank"/>
    <m/>
    <m/>
    <n v="42757.19"/>
    <n v="-42757.19"/>
    <s v="KY-Airview : KY-Airview-WW"/>
    <x v="5"/>
    <s v="No"/>
    <m/>
    <m/>
    <s v="TNT Technologies Inc"/>
    <m/>
    <s v="ZZ-IGNORE"/>
    <m/>
    <s v="Cash"/>
    <s v="Cash"/>
    <m/>
    <d v="2019-09-24T00:00:00"/>
    <s v="Cash - PNC Operating Bluegrass"/>
    <m/>
    <n v="131612"/>
    <s v="Airview Utilities"/>
  </r>
  <r>
    <n v="716349"/>
    <d v="2024-09-10T00:00:00"/>
    <m/>
    <d v="2024-09-01T00:00:00"/>
    <s v="Bill Payment"/>
    <s v="#716349 via ACH"/>
    <s v="Bill Payment"/>
    <s v="Bluegrass Water"/>
    <s v="TNT Technologies Inc"/>
    <n v="232000"/>
    <s v="Accounts Payable"/>
    <m/>
    <n v="42757.19"/>
    <m/>
    <n v="42757.19"/>
    <s v="KY-Airview : KY-Airview-WW"/>
    <x v="5"/>
    <s v="No"/>
    <m/>
    <m/>
    <s v="TNT Technologies Inc"/>
    <m/>
    <s v="ZZ-IGNORE"/>
    <m/>
    <s v="AP"/>
    <s v="Accounts Payable"/>
    <m/>
    <d v="2019-09-24T00:00:00"/>
    <s v="Accounts Payable"/>
    <m/>
    <n v="232000"/>
    <s v="Airview Utilities"/>
  </r>
  <r>
    <n v="716350"/>
    <d v="2024-09-10T00:00:00"/>
    <m/>
    <d v="2024-09-01T00:00:00"/>
    <s v="Bill Payment"/>
    <s v="#21246"/>
    <s v="Bill Payment"/>
    <s v="Bluegrass Water"/>
    <s v="TRC Environmental Corporation"/>
    <n v="131612"/>
    <s v="Bank"/>
    <m/>
    <m/>
    <n v="2684"/>
    <n v="-2684"/>
    <s v="KY-Yung Farm : KY-Yung Farm-WW"/>
    <x v="34"/>
    <s v="No"/>
    <m/>
    <m/>
    <s v="TRC Environmental Corporation"/>
    <m/>
    <s v="ZZ-IGNORE"/>
    <m/>
    <s v="Cash"/>
    <s v="Cash"/>
    <m/>
    <d v="2023-12-20T00:00:00"/>
    <s v="Cash - PNC Operating Bluegrass"/>
    <m/>
    <n v="131612"/>
    <s v="Yung Farm Estates HOA"/>
  </r>
  <r>
    <n v="716350"/>
    <d v="2024-09-10T00:00:00"/>
    <m/>
    <d v="2024-09-01T00:00:00"/>
    <s v="Bill Payment"/>
    <s v="#21246"/>
    <s v="Bill Payment"/>
    <s v="Bluegrass Water"/>
    <s v="TRC Environmental Corporation"/>
    <n v="232000"/>
    <s v="Accounts Payable"/>
    <m/>
    <n v="2684"/>
    <m/>
    <n v="2684"/>
    <s v="KY-Yung Farm : KY-Yung Farm-WW"/>
    <x v="34"/>
    <s v="No"/>
    <m/>
    <m/>
    <s v="TRC Environmental Corporation"/>
    <m/>
    <s v="ZZ-IGNORE"/>
    <m/>
    <s v="AP"/>
    <s v="Accounts Payable"/>
    <m/>
    <d v="2023-12-20T00:00:00"/>
    <s v="Accounts Payable"/>
    <m/>
    <n v="232000"/>
    <s v="Yung Farm Estates HOA"/>
  </r>
  <r>
    <n v="733070"/>
    <d v="2024-09-10T00:00:00"/>
    <m/>
    <d v="2024-09-01T00:00:00"/>
    <s v="Bill Payment"/>
    <s v="EFT20240915-22"/>
    <s v="Bill Payment"/>
    <s v="Bluegrass Water"/>
    <s v="LG&amp;E"/>
    <n v="131612"/>
    <s v="Bank"/>
    <m/>
    <m/>
    <n v="100.28"/>
    <n v="-100.28"/>
    <m/>
    <x v="0"/>
    <m/>
    <m/>
    <m/>
    <s v="LG&amp;E"/>
    <m/>
    <s v="ZZ-IGNORE"/>
    <m/>
    <s v="Cash"/>
    <s v="Cash"/>
    <m/>
    <m/>
    <s v="Cash - PNC Operating Bluegrass"/>
    <m/>
    <n v="131612"/>
    <s v=""/>
  </r>
  <r>
    <n v="733070"/>
    <d v="2024-09-10T00:00:00"/>
    <m/>
    <d v="2024-09-01T00:00:00"/>
    <s v="Bill Payment"/>
    <s v="EFT20240915-22"/>
    <s v="Bill Payment"/>
    <s v="Bluegrass Water"/>
    <s v="LG&amp;E"/>
    <n v="232000"/>
    <s v="Accounts Payable"/>
    <m/>
    <n v="100.28"/>
    <m/>
    <n v="100.28"/>
    <m/>
    <x v="0"/>
    <m/>
    <m/>
    <m/>
    <s v="LG&amp;E"/>
    <m/>
    <s v="ZZ-IGNORE"/>
    <m/>
    <s v="AP"/>
    <s v="Accounts Payable"/>
    <m/>
    <m/>
    <s v="Accounts Payable"/>
    <m/>
    <n v="232000"/>
    <s v=""/>
  </r>
  <r>
    <n v="733071"/>
    <d v="2024-09-10T00:00:00"/>
    <m/>
    <d v="2024-09-01T00:00:00"/>
    <s v="Bill Payment"/>
    <s v="EFT20240915-23"/>
    <s v="Bill Payment"/>
    <s v="Bluegrass Water"/>
    <s v="LG&amp;E"/>
    <n v="131612"/>
    <s v="Bank"/>
    <m/>
    <m/>
    <n v="447.72"/>
    <n v="-447.72"/>
    <m/>
    <x v="0"/>
    <m/>
    <m/>
    <m/>
    <s v="LG&amp;E"/>
    <m/>
    <s v="ZZ-IGNORE"/>
    <m/>
    <s v="Cash"/>
    <s v="Cash"/>
    <m/>
    <m/>
    <s v="Cash - PNC Operating Bluegrass"/>
    <m/>
    <n v="131612"/>
    <s v=""/>
  </r>
  <r>
    <n v="733071"/>
    <d v="2024-09-10T00:00:00"/>
    <m/>
    <d v="2024-09-01T00:00:00"/>
    <s v="Bill Payment"/>
    <s v="EFT20240915-23"/>
    <s v="Bill Payment"/>
    <s v="Bluegrass Water"/>
    <s v="LG&amp;E"/>
    <n v="232000"/>
    <s v="Accounts Payable"/>
    <m/>
    <n v="447.72"/>
    <m/>
    <n v="447.72"/>
    <m/>
    <x v="0"/>
    <m/>
    <m/>
    <m/>
    <s v="LG&amp;E"/>
    <m/>
    <s v="ZZ-IGNORE"/>
    <m/>
    <s v="AP"/>
    <s v="Accounts Payable"/>
    <m/>
    <m/>
    <s v="Accounts Payable"/>
    <m/>
    <n v="232000"/>
    <s v=""/>
  </r>
  <r>
    <n v="733072"/>
    <d v="2024-09-10T00:00:00"/>
    <m/>
    <d v="2024-09-01T00:00:00"/>
    <s v="Bill Payment"/>
    <s v="EFT20240915-24"/>
    <s v="Bill Payment"/>
    <s v="Bluegrass Water"/>
    <s v="LG&amp;E"/>
    <n v="131612"/>
    <s v="Bank"/>
    <m/>
    <m/>
    <n v="53.29"/>
    <n v="-53.29"/>
    <m/>
    <x v="0"/>
    <m/>
    <m/>
    <m/>
    <s v="LG&amp;E"/>
    <m/>
    <s v="ZZ-IGNORE"/>
    <m/>
    <s v="Cash"/>
    <s v="Cash"/>
    <m/>
    <m/>
    <s v="Cash - PNC Operating Bluegrass"/>
    <m/>
    <n v="131612"/>
    <s v=""/>
  </r>
  <r>
    <n v="733072"/>
    <d v="2024-09-10T00:00:00"/>
    <m/>
    <d v="2024-09-01T00:00:00"/>
    <s v="Bill Payment"/>
    <s v="EFT20240915-24"/>
    <s v="Bill Payment"/>
    <s v="Bluegrass Water"/>
    <s v="LG&amp;E"/>
    <n v="232000"/>
    <s v="Accounts Payable"/>
    <m/>
    <n v="53.29"/>
    <m/>
    <n v="53.29"/>
    <m/>
    <x v="0"/>
    <m/>
    <m/>
    <m/>
    <s v="LG&amp;E"/>
    <m/>
    <s v="ZZ-IGNORE"/>
    <m/>
    <s v="AP"/>
    <s v="Accounts Payable"/>
    <m/>
    <m/>
    <s v="Accounts Payable"/>
    <m/>
    <n v="232000"/>
    <s v=""/>
  </r>
  <r>
    <n v="733073"/>
    <d v="2024-09-10T00:00:00"/>
    <m/>
    <d v="2024-09-01T00:00:00"/>
    <s v="Bill Payment"/>
    <s v="EFT20240915-25"/>
    <s v="Bill Payment"/>
    <s v="Bluegrass Water"/>
    <s v="North Marshall Water District"/>
    <n v="131612"/>
    <s v="Bank"/>
    <m/>
    <m/>
    <n v="44.82"/>
    <n v="-44.82"/>
    <m/>
    <x v="0"/>
    <m/>
    <m/>
    <m/>
    <s v="North Marshall Water District"/>
    <m/>
    <s v="ZZ-IGNORE"/>
    <m/>
    <s v="Cash"/>
    <s v="Cash"/>
    <m/>
    <m/>
    <s v="Cash - PNC Operating Bluegrass"/>
    <m/>
    <n v="131612"/>
    <s v=""/>
  </r>
  <r>
    <n v="733073"/>
    <d v="2024-09-10T00:00:00"/>
    <m/>
    <d v="2024-09-01T00:00:00"/>
    <s v="Bill Payment"/>
    <s v="EFT20240915-25"/>
    <s v="Bill Payment"/>
    <s v="Bluegrass Water"/>
    <s v="North Marshall Water District"/>
    <n v="232000"/>
    <s v="Accounts Payable"/>
    <m/>
    <n v="44.82"/>
    <m/>
    <n v="44.82"/>
    <m/>
    <x v="0"/>
    <m/>
    <m/>
    <m/>
    <s v="North Marshall Water District"/>
    <m/>
    <s v="ZZ-IGNORE"/>
    <m/>
    <s v="AP"/>
    <s v="Accounts Payable"/>
    <m/>
    <m/>
    <s v="Accounts Payable"/>
    <m/>
    <n v="232000"/>
    <s v=""/>
  </r>
  <r>
    <n v="733079"/>
    <d v="2024-09-10T00:00:00"/>
    <m/>
    <d v="2024-09-01T00:00:00"/>
    <s v="Bill Payment"/>
    <s v="EFT20240915-31"/>
    <s v="Bill Payment"/>
    <s v="Bluegrass Water"/>
    <s v="Shelby Energy Cooperative"/>
    <n v="131612"/>
    <s v="Bank"/>
    <m/>
    <m/>
    <n v="69.540000000000006"/>
    <n v="-69.540000000000006"/>
    <m/>
    <x v="0"/>
    <m/>
    <m/>
    <m/>
    <s v="Shelby Energy Cooperative"/>
    <m/>
    <s v="ZZ-IGNORE"/>
    <m/>
    <s v="Cash"/>
    <s v="Cash"/>
    <m/>
    <m/>
    <s v="Cash - PNC Operating Bluegrass"/>
    <m/>
    <n v="131612"/>
    <s v=""/>
  </r>
  <r>
    <n v="733079"/>
    <d v="2024-09-10T00:00:00"/>
    <m/>
    <d v="2024-09-01T00:00:00"/>
    <s v="Bill Payment"/>
    <s v="EFT20240915-31"/>
    <s v="Bill Payment"/>
    <s v="Bluegrass Water"/>
    <s v="Shelby Energy Cooperative"/>
    <n v="232000"/>
    <s v="Accounts Payable"/>
    <m/>
    <n v="69.540000000000006"/>
    <m/>
    <n v="69.540000000000006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733080"/>
    <d v="2024-09-10T00:00:00"/>
    <m/>
    <d v="2024-09-01T00:00:00"/>
    <s v="Bill Payment"/>
    <s v="EFT20240915-32"/>
    <s v="Bill Payment"/>
    <s v="Bluegrass Water"/>
    <s v="Shelby Energy Cooperative"/>
    <n v="131612"/>
    <s v="Bank"/>
    <m/>
    <m/>
    <n v="96.83"/>
    <n v="-96.83"/>
    <m/>
    <x v="0"/>
    <m/>
    <m/>
    <m/>
    <s v="Shelby Energy Cooperative"/>
    <m/>
    <s v="ZZ-IGNORE"/>
    <m/>
    <s v="Cash"/>
    <s v="Cash"/>
    <m/>
    <m/>
    <s v="Cash - PNC Operating Bluegrass"/>
    <m/>
    <n v="131612"/>
    <s v=""/>
  </r>
  <r>
    <n v="733080"/>
    <d v="2024-09-10T00:00:00"/>
    <m/>
    <d v="2024-09-01T00:00:00"/>
    <s v="Bill Payment"/>
    <s v="EFT20240915-32"/>
    <s v="Bill Payment"/>
    <s v="Bluegrass Water"/>
    <s v="Shelby Energy Cooperative"/>
    <n v="232000"/>
    <s v="Accounts Payable"/>
    <m/>
    <n v="96.83"/>
    <m/>
    <n v="96.83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733081"/>
    <d v="2024-09-10T00:00:00"/>
    <m/>
    <d v="2024-09-01T00:00:00"/>
    <s v="Bill Payment"/>
    <s v="EFT20240915-33"/>
    <s v="Bill Payment"/>
    <s v="Bluegrass Water"/>
    <s v="Shelby Energy Cooperative"/>
    <n v="131612"/>
    <s v="Bank"/>
    <m/>
    <m/>
    <n v="124.35"/>
    <n v="-124.35"/>
    <m/>
    <x v="0"/>
    <m/>
    <m/>
    <m/>
    <s v="Shelby Energy Cooperative"/>
    <m/>
    <s v="ZZ-IGNORE"/>
    <m/>
    <s v="Cash"/>
    <s v="Cash"/>
    <m/>
    <m/>
    <s v="Cash - PNC Operating Bluegrass"/>
    <m/>
    <n v="131612"/>
    <s v=""/>
  </r>
  <r>
    <n v="733081"/>
    <d v="2024-09-10T00:00:00"/>
    <m/>
    <d v="2024-09-01T00:00:00"/>
    <s v="Bill Payment"/>
    <s v="EFT20240915-33"/>
    <s v="Bill Payment"/>
    <s v="Bluegrass Water"/>
    <s v="Shelby Energy Cooperative"/>
    <n v="232000"/>
    <s v="Accounts Payable"/>
    <m/>
    <n v="124.35"/>
    <m/>
    <n v="124.35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733082"/>
    <d v="2024-09-10T00:00:00"/>
    <m/>
    <d v="2024-09-01T00:00:00"/>
    <s v="Bill Payment"/>
    <s v="EFT20240915-34"/>
    <s v="Bill Payment"/>
    <s v="Bluegrass Water"/>
    <s v="Shelby Energy Cooperative"/>
    <n v="131612"/>
    <s v="Bank"/>
    <m/>
    <m/>
    <n v="4601.42"/>
    <n v="-4601.42"/>
    <m/>
    <x v="0"/>
    <m/>
    <m/>
    <m/>
    <s v="Shelby Energy Cooperative"/>
    <m/>
    <s v="ZZ-IGNORE"/>
    <m/>
    <s v="Cash"/>
    <s v="Cash"/>
    <m/>
    <m/>
    <s v="Cash - PNC Operating Bluegrass"/>
    <m/>
    <n v="131612"/>
    <s v=""/>
  </r>
  <r>
    <n v="733082"/>
    <d v="2024-09-10T00:00:00"/>
    <m/>
    <d v="2024-09-01T00:00:00"/>
    <s v="Bill Payment"/>
    <s v="EFT20240915-34"/>
    <s v="Bill Payment"/>
    <s v="Bluegrass Water"/>
    <s v="Shelby Energy Cooperative"/>
    <n v="232000"/>
    <s v="Accounts Payable"/>
    <m/>
    <n v="4601.42"/>
    <m/>
    <n v="4601.42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733083"/>
    <d v="2024-09-10T00:00:00"/>
    <m/>
    <d v="2024-09-01T00:00:00"/>
    <s v="Bill Payment"/>
    <s v="EFT20240915-35"/>
    <s v="Bill Payment"/>
    <s v="Bluegrass Water"/>
    <s v="Shelby Energy Cooperative"/>
    <n v="131612"/>
    <s v="Bank"/>
    <m/>
    <m/>
    <n v="30.35"/>
    <n v="-30.35"/>
    <m/>
    <x v="0"/>
    <m/>
    <m/>
    <m/>
    <s v="Shelby Energy Cooperative"/>
    <m/>
    <s v="ZZ-IGNORE"/>
    <m/>
    <s v="Cash"/>
    <s v="Cash"/>
    <m/>
    <m/>
    <s v="Cash - PNC Operating Bluegrass"/>
    <m/>
    <n v="131612"/>
    <s v=""/>
  </r>
  <r>
    <n v="733083"/>
    <d v="2024-09-10T00:00:00"/>
    <m/>
    <d v="2024-09-01T00:00:00"/>
    <s v="Bill Payment"/>
    <s v="EFT20240915-35"/>
    <s v="Bill Payment"/>
    <s v="Bluegrass Water"/>
    <s v="Shelby Energy Cooperative"/>
    <n v="232000"/>
    <s v="Accounts Payable"/>
    <m/>
    <n v="30.35"/>
    <m/>
    <n v="30.35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733084"/>
    <d v="2024-09-10T00:00:00"/>
    <m/>
    <d v="2024-09-01T00:00:00"/>
    <s v="Bill Payment"/>
    <s v="EFT20240915-36"/>
    <s v="Bill Payment"/>
    <s v="Bluegrass Water"/>
    <s v="Shelby Energy Cooperative"/>
    <n v="131612"/>
    <s v="Bank"/>
    <m/>
    <m/>
    <n v="426.54"/>
    <n v="-426.54"/>
    <m/>
    <x v="0"/>
    <m/>
    <m/>
    <m/>
    <s v="Shelby Energy Cooperative"/>
    <m/>
    <s v="ZZ-IGNORE"/>
    <m/>
    <s v="Cash"/>
    <s v="Cash"/>
    <m/>
    <m/>
    <s v="Cash - PNC Operating Bluegrass"/>
    <m/>
    <n v="131612"/>
    <s v=""/>
  </r>
  <r>
    <n v="733084"/>
    <d v="2024-09-10T00:00:00"/>
    <m/>
    <d v="2024-09-01T00:00:00"/>
    <s v="Bill Payment"/>
    <s v="EFT20240915-36"/>
    <s v="Bill Payment"/>
    <s v="Bluegrass Water"/>
    <s v="Shelby Energy Cooperative"/>
    <n v="232000"/>
    <s v="Accounts Payable"/>
    <m/>
    <n v="426.54"/>
    <m/>
    <n v="426.54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764595"/>
    <d v="2024-09-10T00:00:00"/>
    <m/>
    <d v="2024-09-01T00:00:00"/>
    <s v="Bill"/>
    <s v="24.09.10 (4414029) EFT"/>
    <s v="Bill"/>
    <s v="Bluegrass Water"/>
    <s v="Jackson Purchase Energy"/>
    <n v="232000"/>
    <s v="Accounts Payable"/>
    <m/>
    <m/>
    <n v="554.77"/>
    <n v="-554.77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764595"/>
    <d v="2024-09-10T00:00:00"/>
    <m/>
    <d v="2024-09-01T00:00:00"/>
    <s v="Bill"/>
    <s v="24.09.10 (4414029) EFT"/>
    <s v="Bill"/>
    <s v="Bluegrass Water"/>
    <m/>
    <n v="715000"/>
    <s v="Expense"/>
    <m/>
    <n v="554.77"/>
    <m/>
    <n v="554.77"/>
    <s v="KY-Magruder Village : KY-Magruder Village-WW"/>
    <x v="35"/>
    <s v="No"/>
    <s v="Wastewater"/>
    <m/>
    <s v="Jackson Purchase Energy"/>
    <m/>
    <s v="Sewer - Electric Utilities"/>
    <m/>
    <s v="Sewer Pumping Exp"/>
    <s v="Operations &amp; Maintenance"/>
    <m/>
    <d v="2024-01-29T00:00:00"/>
    <s v="Sewer - Purchased Power"/>
    <s v="Sewer"/>
    <n v="715000"/>
    <s v="Magruder Village"/>
  </r>
  <r>
    <n v="773929"/>
    <d v="2024-09-10T00:00:00"/>
    <m/>
    <d v="2024-09-01T00:00:00"/>
    <s v="Bill"/>
    <s v="24.09.10 (0096) EFT"/>
    <s v="Bill"/>
    <s v="Bluegrass Water"/>
    <s v="Richmond Utilities"/>
    <n v="232000"/>
    <s v="Accounts Payable"/>
    <m/>
    <m/>
    <n v="1206.1500000000001"/>
    <n v="-1206.1500000000001"/>
    <m/>
    <x v="0"/>
    <m/>
    <m/>
    <m/>
    <s v="Richmond Utilities"/>
    <m/>
    <s v="ZZ-IGNORE"/>
    <m/>
    <s v="AP"/>
    <s v="Accounts Payable"/>
    <m/>
    <m/>
    <s v="Accounts Payable"/>
    <m/>
    <n v="232000"/>
    <s v=""/>
  </r>
  <r>
    <n v="773929"/>
    <d v="2024-09-10T00:00:00"/>
    <m/>
    <d v="2024-09-01T00:00:00"/>
    <s v="Bill"/>
    <s v="24.09.10 (0096) EFT"/>
    <s v="Bill"/>
    <s v="Bluegrass Water"/>
    <m/>
    <n v="716000"/>
    <s v="Expense"/>
    <m/>
    <n v="1206.1500000000001"/>
    <m/>
    <n v="1206.1500000000001"/>
    <s v="KY-Brocklyn : KY-Brocklyn-WW"/>
    <x v="6"/>
    <s v="No"/>
    <s v="Wastewater"/>
    <m/>
    <s v="Richmond Utilities"/>
    <m/>
    <s v="Sewer - Electric Utilities"/>
    <m/>
    <s v="Sewer Pumping Exp"/>
    <s v="Operations &amp; Maintenance"/>
    <m/>
    <d v="2019-09-17T00:00:00"/>
    <s v="Sewer - Fuel for Power Production"/>
    <s v="Sewer"/>
    <n v="716000"/>
    <s v="Brocklyn Utilities"/>
  </r>
  <r>
    <n v="765829"/>
    <d v="2024-09-11T00:00:00"/>
    <m/>
    <d v="2024-09-01T00:00:00"/>
    <s v="Bill"/>
    <n v="13900"/>
    <s v="Bill"/>
    <s v="Bluegrass Water"/>
    <s v="Mike Petter Septic"/>
    <n v="232000"/>
    <s v="Accounts Payable"/>
    <m/>
    <m/>
    <n v="1650"/>
    <n v="-1650"/>
    <m/>
    <x v="0"/>
    <m/>
    <m/>
    <m/>
    <s v="Mike Petter Septic"/>
    <m/>
    <s v="ZZ-IGNORE"/>
    <m/>
    <s v="AP"/>
    <s v="Accounts Payable"/>
    <m/>
    <m/>
    <s v="Accounts Payable"/>
    <m/>
    <n v="232000"/>
    <s v=""/>
  </r>
  <r>
    <n v="765829"/>
    <d v="2024-09-11T00:00:00"/>
    <m/>
    <d v="2024-09-01T00:00:00"/>
    <s v="Bill"/>
    <n v="13900"/>
    <s v="Bill"/>
    <s v="Bluegrass Water"/>
    <m/>
    <n v="105000"/>
    <s v="Fixed Asset"/>
    <m/>
    <n v="1650"/>
    <m/>
    <n v="1650"/>
    <s v="KY-Marshall Co. Environmental : KY-Great Oaks-WW"/>
    <x v="9"/>
    <s v="No"/>
    <s v="Wastewater"/>
    <m/>
    <s v="Mike Petter Septic"/>
    <m/>
    <s v="ZZ-IGNORE"/>
    <m/>
    <s v="PPE"/>
    <s v="Property, Plant &amp; Equipment, Net"/>
    <m/>
    <d v="2019-09-30T00:00:00"/>
    <s v="Construction In Progress"/>
    <m/>
    <n v="105000"/>
    <s v="Marshall County Environmental"/>
  </r>
  <r>
    <n v="722561"/>
    <d v="2024-09-12T00:00:00"/>
    <m/>
    <d v="2024-09-01T00:00:00"/>
    <s v="Bill Payment"/>
    <n v="1036"/>
    <s v="Bill Payment"/>
    <s v="Bluegrass Water"/>
    <s v="Calloway County Sheriff"/>
    <n v="131612"/>
    <s v="Bank"/>
    <m/>
    <m/>
    <n v="11433.14"/>
    <n v="-11433.14"/>
    <m/>
    <x v="0"/>
    <m/>
    <m/>
    <m/>
    <s v="Calloway County Sheriff"/>
    <m/>
    <s v="ZZ-IGNORE"/>
    <m/>
    <s v="Cash"/>
    <s v="Cash"/>
    <m/>
    <m/>
    <s v="Cash - PNC Operating Bluegrass"/>
    <m/>
    <n v="131612"/>
    <s v=""/>
  </r>
  <r>
    <n v="722561"/>
    <d v="2024-09-12T00:00:00"/>
    <m/>
    <d v="2024-09-01T00:00:00"/>
    <s v="Bill Payment"/>
    <n v="1036"/>
    <s v="Bill Payment"/>
    <s v="Bluegrass Water"/>
    <s v="Calloway County Sheriff"/>
    <n v="232000"/>
    <s v="Accounts Payable"/>
    <m/>
    <n v="11433.14"/>
    <m/>
    <n v="11433.14"/>
    <m/>
    <x v="0"/>
    <m/>
    <m/>
    <m/>
    <s v="Calloway County Sheriff"/>
    <m/>
    <s v="ZZ-IGNORE"/>
    <m/>
    <s v="AP"/>
    <s v="Accounts Payable"/>
    <m/>
    <m/>
    <s v="Accounts Payable"/>
    <m/>
    <n v="232000"/>
    <s v=""/>
  </r>
  <r>
    <n v="722564"/>
    <d v="2024-09-12T00:00:00"/>
    <m/>
    <d v="2024-09-01T00:00:00"/>
    <s v="Bill"/>
    <n v="271032"/>
    <s v="Bill"/>
    <s v="Bluegrass Water"/>
    <s v="InfoSend Inc."/>
    <n v="232000"/>
    <s v="Accounts Payable"/>
    <m/>
    <m/>
    <n v="535.21"/>
    <n v="-535.21"/>
    <m/>
    <x v="0"/>
    <m/>
    <m/>
    <m/>
    <s v="InfoSend Inc."/>
    <m/>
    <s v="ZZ-IGNORE"/>
    <m/>
    <s v="AP"/>
    <s v="Accounts Payable"/>
    <m/>
    <m/>
    <s v="Accounts Payable"/>
    <m/>
    <n v="232000"/>
    <s v=""/>
  </r>
  <r>
    <n v="722564"/>
    <d v="2024-09-12T00:00:00"/>
    <m/>
    <d v="2024-09-01T00:00:00"/>
    <s v="Bill"/>
    <n v="271032"/>
    <s v="Bill"/>
    <s v="Bluegrass Water"/>
    <m/>
    <n v="903100"/>
    <s v="Expense"/>
    <m/>
    <n v="535.21"/>
    <m/>
    <n v="535.21"/>
    <s v="KY-Darlington Creek : KY-Darlington Creek-WW"/>
    <x v="25"/>
    <s v="No"/>
    <s v="Wastewater"/>
    <m/>
    <s v="InfoSend Inc."/>
    <m/>
    <s v="Billing Expense"/>
    <s v="Office Supplies and Travel Expense"/>
    <s v="Customer Accounts"/>
    <s v="General &amp; Administrative"/>
    <m/>
    <d v="2022-03-31T00:00:00"/>
    <s v="Cust Record Collect (Billing)"/>
    <s v="Sewer"/>
    <n v="903100"/>
    <s v="Darlington Creek HOA"/>
  </r>
  <r>
    <n v="722569"/>
    <d v="2024-09-12T00:00:00"/>
    <m/>
    <d v="2024-09-01T00:00:00"/>
    <s v="Bill"/>
    <s v="24.09.12 (3500-0804-2250) EFT"/>
    <s v="Bill"/>
    <s v="Bluegrass Water"/>
    <s v="KU/ODP"/>
    <n v="232000"/>
    <s v="Accounts Payable"/>
    <m/>
    <m/>
    <n v="155.69999999999999"/>
    <n v="-155.69999999999999"/>
    <m/>
    <x v="0"/>
    <m/>
    <m/>
    <m/>
    <s v="KU/ODP"/>
    <m/>
    <s v="ZZ-IGNORE"/>
    <m/>
    <s v="AP"/>
    <s v="Accounts Payable"/>
    <m/>
    <m/>
    <s v="Accounts Payable"/>
    <m/>
    <n v="232000"/>
    <s v=""/>
  </r>
  <r>
    <n v="722569"/>
    <d v="2024-09-12T00:00:00"/>
    <m/>
    <d v="2024-09-01T00:00:00"/>
    <s v="Bill"/>
    <s v="24.09.12 (3500-0804-2250) EFT"/>
    <s v="Bill"/>
    <s v="Bluegrass Water"/>
    <m/>
    <n v="715000"/>
    <s v="Expense"/>
    <m/>
    <n v="155.69999999999999"/>
    <m/>
    <n v="155.69999999999999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722570"/>
    <d v="2024-09-12T00:00:00"/>
    <m/>
    <d v="2024-09-01T00:00:00"/>
    <s v="Bill"/>
    <s v="24.09.12 (3500-0804-2227) EFT"/>
    <s v="Bill"/>
    <s v="Bluegrass Water"/>
    <s v="KU/ODP"/>
    <n v="232000"/>
    <s v="Accounts Payable"/>
    <m/>
    <m/>
    <n v="532.75"/>
    <n v="-532.75"/>
    <m/>
    <x v="0"/>
    <m/>
    <m/>
    <m/>
    <s v="KU/ODP"/>
    <m/>
    <s v="ZZ-IGNORE"/>
    <m/>
    <s v="AP"/>
    <s v="Accounts Payable"/>
    <m/>
    <m/>
    <s v="Accounts Payable"/>
    <m/>
    <n v="232000"/>
    <s v=""/>
  </r>
  <r>
    <n v="722570"/>
    <d v="2024-09-12T00:00:00"/>
    <m/>
    <d v="2024-09-01T00:00:00"/>
    <s v="Bill"/>
    <s v="24.09.12 (3500-0804-2227) EFT"/>
    <s v="Bill"/>
    <s v="Bluegrass Water"/>
    <m/>
    <n v="715000"/>
    <s v="Expense"/>
    <m/>
    <n v="532.75"/>
    <m/>
    <n v="532.75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722572"/>
    <d v="2024-09-12T00:00:00"/>
    <m/>
    <d v="2024-09-01T00:00:00"/>
    <s v="Bill"/>
    <s v="24.09.12 (3500-0804-2219) EFT"/>
    <s v="Bill"/>
    <s v="Bluegrass Water"/>
    <s v="KU/ODP"/>
    <n v="232000"/>
    <s v="Accounts Payable"/>
    <m/>
    <m/>
    <n v="4098.1000000000004"/>
    <n v="-4098.1000000000004"/>
    <m/>
    <x v="0"/>
    <m/>
    <m/>
    <m/>
    <s v="KU/ODP"/>
    <m/>
    <s v="ZZ-IGNORE"/>
    <m/>
    <s v="AP"/>
    <s v="Accounts Payable"/>
    <m/>
    <m/>
    <s v="Accounts Payable"/>
    <m/>
    <n v="232000"/>
    <s v=""/>
  </r>
  <r>
    <n v="722572"/>
    <d v="2024-09-12T00:00:00"/>
    <m/>
    <d v="2024-09-01T00:00:00"/>
    <s v="Bill"/>
    <s v="24.09.12 (3500-0804-2219) EFT"/>
    <s v="Bill"/>
    <s v="Bluegrass Water"/>
    <m/>
    <n v="715000"/>
    <s v="Expense"/>
    <m/>
    <n v="4098.1000000000004"/>
    <m/>
    <n v="4098.1000000000004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722574"/>
    <d v="2024-09-12T00:00:00"/>
    <m/>
    <d v="2024-09-01T00:00:00"/>
    <s v="Bill"/>
    <s v="24.09.12 (3500-0804-2292) EFT"/>
    <s v="Bill"/>
    <s v="Bluegrass Water"/>
    <s v="KU/ODP"/>
    <n v="232000"/>
    <s v="Accounts Payable"/>
    <m/>
    <m/>
    <n v="442.78"/>
    <n v="-442.78"/>
    <m/>
    <x v="0"/>
    <m/>
    <m/>
    <m/>
    <s v="KU/ODP"/>
    <m/>
    <s v="ZZ-IGNORE"/>
    <m/>
    <s v="AP"/>
    <s v="Accounts Payable"/>
    <m/>
    <m/>
    <s v="Accounts Payable"/>
    <m/>
    <n v="232000"/>
    <s v=""/>
  </r>
  <r>
    <n v="722574"/>
    <d v="2024-09-12T00:00:00"/>
    <m/>
    <d v="2024-09-01T00:00:00"/>
    <s v="Bill"/>
    <s v="24.09.12 (3500-0804-2292) EFT"/>
    <s v="Bill"/>
    <s v="Bluegrass Water"/>
    <m/>
    <n v="715000"/>
    <s v="Expense"/>
    <m/>
    <n v="442.78"/>
    <m/>
    <n v="442.78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722578"/>
    <d v="2024-09-12T00:00:00"/>
    <m/>
    <d v="2024-09-01T00:00:00"/>
    <s v="Bill"/>
    <n v="8100105264"/>
    <s v="Bill"/>
    <s v="Bluegrass Water"/>
    <s v="Eurofins Eaton Analytical, LLC"/>
    <n v="232000"/>
    <s v="Accounts Payable"/>
    <s v="PFAS"/>
    <m/>
    <n v="1220"/>
    <n v="-1220"/>
    <s v="KY-Center Ridge : KY-Center Ridge-W"/>
    <x v="12"/>
    <s v="No"/>
    <m/>
    <m/>
    <s v="Eurofins Eaton Analytical, LLC"/>
    <m/>
    <s v="ZZ-IGNORE"/>
    <m/>
    <s v="AP"/>
    <s v="Accounts Payable"/>
    <m/>
    <d v="2020-05-29T00:00:00"/>
    <s v="Accounts Payable"/>
    <m/>
    <n v="232000"/>
    <s v="Center Ridge"/>
  </r>
  <r>
    <n v="722578"/>
    <d v="2024-09-12T00:00:00"/>
    <m/>
    <d v="2024-09-01T00:00:00"/>
    <s v="Bill"/>
    <n v="8100105264"/>
    <s v="Bill"/>
    <s v="Bluegrass Water"/>
    <m/>
    <n v="105000"/>
    <s v="Fixed Asset"/>
    <s v="Sample analysis"/>
    <n v="244"/>
    <m/>
    <n v="244"/>
    <s v="KY-Center Ridge : KY-Center Ridge-W"/>
    <x v="12"/>
    <s v="No"/>
    <s v="Water"/>
    <m/>
    <s v="Eurofins Eaton Analytical, LLC"/>
    <m/>
    <s v="ZZ-IGNORE"/>
    <m/>
    <s v="PPE"/>
    <s v="Property, Plant &amp; Equipment, Net"/>
    <m/>
    <d v="2020-05-29T00:00:00"/>
    <s v="Construction In Progress"/>
    <m/>
    <n v="105000"/>
    <s v="Center Ridge"/>
  </r>
  <r>
    <n v="722578"/>
    <d v="2024-09-12T00:00:00"/>
    <m/>
    <d v="2024-09-01T00:00:00"/>
    <s v="Bill"/>
    <n v="8100105264"/>
    <s v="Bill"/>
    <s v="Bluegrass Water"/>
    <m/>
    <n v="105000"/>
    <s v="Fixed Asset"/>
    <s v="Sample analysis 2 wells"/>
    <n v="488"/>
    <m/>
    <n v="488"/>
    <s v="KY-Center Ridge : KY-Center Ridge 2-W"/>
    <x v="13"/>
    <s v="No"/>
    <s v="Water"/>
    <m/>
    <s v="Eurofins Eaton Analytical, LLC"/>
    <m/>
    <s v="ZZ-IGNORE"/>
    <m/>
    <s v="PPE"/>
    <s v="Property, Plant &amp; Equipment, Net"/>
    <m/>
    <d v="2020-05-29T00:00:00"/>
    <s v="Construction In Progress"/>
    <m/>
    <n v="105000"/>
    <s v="Center Ridge"/>
  </r>
  <r>
    <n v="722578"/>
    <d v="2024-09-12T00:00:00"/>
    <m/>
    <d v="2024-09-01T00:00:00"/>
    <s v="Bill"/>
    <n v="8100105264"/>
    <s v="Bill"/>
    <s v="Bluegrass Water"/>
    <m/>
    <n v="105000"/>
    <s v="Fixed Asset"/>
    <s v="Sample analysis "/>
    <n v="244"/>
    <m/>
    <n v="244"/>
    <s v="KY-Center Ridge : KY-Center Ridge 3-W"/>
    <x v="14"/>
    <s v="No"/>
    <s v="Water"/>
    <m/>
    <s v="Eurofins Eaton Analytical, LLC"/>
    <m/>
    <s v="ZZ-IGNORE"/>
    <m/>
    <s v="PPE"/>
    <s v="Property, Plant &amp; Equipment, Net"/>
    <m/>
    <d v="2020-05-29T00:00:00"/>
    <s v="Construction In Progress"/>
    <m/>
    <n v="105000"/>
    <s v="Center Ridge"/>
  </r>
  <r>
    <n v="722578"/>
    <d v="2024-09-12T00:00:00"/>
    <m/>
    <d v="2024-09-01T00:00:00"/>
    <s v="Bill"/>
    <n v="8100105264"/>
    <s v="Bill"/>
    <s v="Bluegrass Water"/>
    <m/>
    <n v="105000"/>
    <s v="Fixed Asset"/>
    <s v="Sample analysis"/>
    <n v="244"/>
    <m/>
    <n v="244"/>
    <s v="KY-Center Ridge : KY-Center Ridge 4-W"/>
    <x v="15"/>
    <s v="No"/>
    <s v="Water"/>
    <m/>
    <s v="Eurofins Eaton Analytical, LLC"/>
    <m/>
    <s v="ZZ-IGNORE"/>
    <m/>
    <s v="PPE"/>
    <s v="Property, Plant &amp; Equipment, Net"/>
    <m/>
    <d v="2020-05-29T00:00:00"/>
    <s v="Construction In Progress"/>
    <m/>
    <n v="105000"/>
    <s v="Center Ridge"/>
  </r>
  <r>
    <n v="726988"/>
    <d v="2024-09-13T00:00:00"/>
    <m/>
    <d v="2024-09-01T00:00:00"/>
    <s v="Bill"/>
    <s v="24.09.13 (230278003) EFT"/>
    <s v="Bill"/>
    <s v="Bluegrass Water"/>
    <s v="Salt River Electric"/>
    <n v="232000"/>
    <s v="Accounts Payable"/>
    <m/>
    <m/>
    <n v="362.89"/>
    <n v="-362.89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726988"/>
    <d v="2024-09-13T00:00:00"/>
    <m/>
    <d v="2024-09-01T00:00:00"/>
    <s v="Bill"/>
    <s v="24.09.13 (230278003) EFT"/>
    <s v="Bill"/>
    <s v="Bluegrass Water"/>
    <m/>
    <n v="715000"/>
    <s v="Expense"/>
    <m/>
    <n v="362.89"/>
    <m/>
    <n v="362.89"/>
    <s v="KY-Lake Columbia : KY-Lake Columbia-WW"/>
    <x v="11"/>
    <s v="No"/>
    <s v="Wastewater"/>
    <m/>
    <s v="Salt River Electric"/>
    <m/>
    <s v="Sewer - Electric Utilities"/>
    <m/>
    <s v="Sewer Pumping Exp"/>
    <s v="Operations &amp; Maintenance"/>
    <m/>
    <d v="2019-09-24T00:00:00"/>
    <s v="Sewer - Purchased Power"/>
    <s v="Sewer"/>
    <n v="715000"/>
    <s v="Lake Columbia Utilities"/>
  </r>
  <r>
    <n v="726990"/>
    <d v="2024-09-13T00:00:00"/>
    <m/>
    <d v="2024-09-01T00:00:00"/>
    <s v="Bill"/>
    <s v="24.09.13 (230278002) EFT"/>
    <s v="Bill"/>
    <s v="Bluegrass Water"/>
    <s v="Salt River Electric"/>
    <n v="232000"/>
    <s v="Accounts Payable"/>
    <m/>
    <m/>
    <n v="1023.66"/>
    <n v="-1023.66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726990"/>
    <d v="2024-09-13T00:00:00"/>
    <m/>
    <d v="2024-09-01T00:00:00"/>
    <s v="Bill"/>
    <s v="24.09.13 (230278002) EFT"/>
    <s v="Bill"/>
    <s v="Bluegrass Water"/>
    <m/>
    <n v="715000"/>
    <s v="Expense"/>
    <m/>
    <n v="1023.66"/>
    <m/>
    <n v="1023.66"/>
    <s v="KY-Kingswood : KY-Kingswood-WW"/>
    <x v="10"/>
    <s v="No"/>
    <s v="Wastewater"/>
    <m/>
    <s v="Salt River Electric"/>
    <m/>
    <s v="Sewer - Electric Utilities"/>
    <m/>
    <s v="Sewer Pumping Exp"/>
    <s v="Operations &amp; Maintenance"/>
    <m/>
    <d v="2019-09-16T00:00:00"/>
    <s v="Sewer - Purchased Power"/>
    <s v="Sewer"/>
    <n v="715000"/>
    <s v="Kingswood"/>
  </r>
  <r>
    <n v="726991"/>
    <d v="2024-09-13T00:00:00"/>
    <m/>
    <d v="2024-09-01T00:00:00"/>
    <s v="Bill"/>
    <s v="24.09.13 (230278001) EFT"/>
    <s v="Bill"/>
    <s v="Bluegrass Water"/>
    <s v="Salt River Electric"/>
    <n v="232000"/>
    <s v="Accounts Payable"/>
    <m/>
    <m/>
    <n v="620.41"/>
    <n v="-620.41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726991"/>
    <d v="2024-09-13T00:00:00"/>
    <m/>
    <d v="2024-09-01T00:00:00"/>
    <s v="Bill"/>
    <s v="24.09.13 (230278001) EFT"/>
    <s v="Bill"/>
    <s v="Bluegrass Water"/>
    <m/>
    <n v="715000"/>
    <s v="Expense"/>
    <m/>
    <n v="620.41"/>
    <m/>
    <n v="620.41"/>
    <s v="KY-Kingswood : KY-Kingswood-WW"/>
    <x v="10"/>
    <s v="No"/>
    <s v="Wastewater"/>
    <m/>
    <s v="Salt River Electric"/>
    <m/>
    <s v="Sewer - Electric Utilities"/>
    <m/>
    <s v="Sewer Pumping Exp"/>
    <s v="Operations &amp; Maintenance"/>
    <m/>
    <d v="2019-09-16T00:00:00"/>
    <s v="Sewer - Purchased Power"/>
    <s v="Sewer"/>
    <n v="715000"/>
    <s v="Kingswood"/>
  </r>
  <r>
    <n v="728328"/>
    <d v="2024-09-13T00:00:00"/>
    <m/>
    <d v="2024-09-01T00:00:00"/>
    <s v="Bill"/>
    <s v="271055 BL"/>
    <s v="Bill"/>
    <s v="Bluegrass Water"/>
    <s v="InfoSend Inc."/>
    <n v="232000"/>
    <s v="Accounts Payable"/>
    <m/>
    <m/>
    <n v="34.880000000000003"/>
    <n v="-34.880000000000003"/>
    <m/>
    <x v="0"/>
    <m/>
    <m/>
    <m/>
    <s v="InfoSend Inc."/>
    <m/>
    <s v="ZZ-IGNORE"/>
    <m/>
    <s v="AP"/>
    <s v="Accounts Payable"/>
    <m/>
    <m/>
    <s v="Accounts Payable"/>
    <m/>
    <n v="232000"/>
    <s v=""/>
  </r>
  <r>
    <n v="728328"/>
    <d v="2024-09-13T00:00:00"/>
    <m/>
    <d v="2024-09-01T00:00:00"/>
    <s v="Bill"/>
    <s v="271055 BL"/>
    <s v="Bill"/>
    <s v="Bluegrass Water"/>
    <m/>
    <n v="903100"/>
    <s v="Expense"/>
    <m/>
    <n v="34.880000000000003"/>
    <m/>
    <n v="34.880000000000003"/>
    <s v="KY-Bluegrass"/>
    <x v="1"/>
    <s v="No"/>
    <s v="Water and Wastewater"/>
    <m/>
    <s v="InfoSend Inc.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728876"/>
    <d v="2024-09-16T00:00:00"/>
    <m/>
    <d v="2024-09-01T00:00:00"/>
    <s v="Bill"/>
    <n v="2873"/>
    <s v="Bill"/>
    <s v="Bluegrass Water"/>
    <s v="Nitor Billing Services LLC"/>
    <n v="232000"/>
    <s v="Accounts Payable"/>
    <m/>
    <m/>
    <n v="6602.74"/>
    <n v="-6602.74"/>
    <m/>
    <x v="0"/>
    <m/>
    <m/>
    <m/>
    <s v="Nitor Billing Services LLC"/>
    <m/>
    <s v="ZZ-IGNORE"/>
    <m/>
    <s v="AP"/>
    <s v="Accounts Payable"/>
    <m/>
    <m/>
    <s v="Accounts Payable"/>
    <m/>
    <n v="232000"/>
    <s v=""/>
  </r>
  <r>
    <n v="728876"/>
    <d v="2024-09-16T00:00:00"/>
    <m/>
    <d v="2024-09-01T00:00:00"/>
    <s v="Bill"/>
    <n v="2873"/>
    <s v="Bill"/>
    <s v="Bluegrass Water"/>
    <m/>
    <n v="903100"/>
    <s v="Expense"/>
    <m/>
    <n v="494.15"/>
    <m/>
    <n v="494.15"/>
    <s v="KY-Airview : KY-Airview-WW"/>
    <x v="5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Airview Utilities"/>
  </r>
  <r>
    <n v="728876"/>
    <d v="2024-09-16T00:00:00"/>
    <m/>
    <d v="2024-09-01T00:00:00"/>
    <s v="Bill"/>
    <n v="2873"/>
    <s v="Bill"/>
    <s v="Bluegrass Water"/>
    <m/>
    <n v="903100"/>
    <s v="Expense"/>
    <m/>
    <n v="57.11"/>
    <m/>
    <n v="57.11"/>
    <s v="KY-Arcadia Pines : KY-Arcadia Pines-WW"/>
    <x v="20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Arcadia Pines"/>
  </r>
  <r>
    <n v="728876"/>
    <d v="2024-09-16T00:00:00"/>
    <m/>
    <d v="2024-09-01T00:00:00"/>
    <s v="Bill"/>
    <n v="2873"/>
    <s v="Bill"/>
    <s v="Bluegrass Water"/>
    <m/>
    <n v="903100"/>
    <s v="Expense"/>
    <m/>
    <n v="228.45"/>
    <m/>
    <n v="228.45"/>
    <s v="KY-Brocklyn : KY-Brocklyn-WW"/>
    <x v="6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7T00:00:00"/>
    <s v="Cust Record Collect (Billing)"/>
    <s v="Sewer"/>
    <n v="903100"/>
    <s v="Brocklyn Utilities"/>
  </r>
  <r>
    <n v="728876"/>
    <d v="2024-09-16T00:00:00"/>
    <m/>
    <d v="2024-09-01T00:00:00"/>
    <s v="Bill"/>
    <n v="2873"/>
    <s v="Bill"/>
    <s v="Bluegrass Water"/>
    <m/>
    <n v="903100"/>
    <s v="Expense"/>
    <m/>
    <n v="91.88"/>
    <m/>
    <n v="91.88"/>
    <s v="KY-Brocklyn : KY-Brocklyn-WW"/>
    <x v="6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7T00:00:00"/>
    <s v="Cust Record Collect (Billing)"/>
    <s v="Sewer"/>
    <n v="903100"/>
    <s v="Brocklyn Utilities"/>
  </r>
  <r>
    <n v="728876"/>
    <d v="2024-09-16T00:00:00"/>
    <m/>
    <d v="2024-09-01T00:00:00"/>
    <s v="Bill"/>
    <n v="2873"/>
    <s v="Bill"/>
    <s v="Bluegrass Water"/>
    <m/>
    <n v="903100"/>
    <s v="Expense"/>
    <m/>
    <n v="203.62"/>
    <m/>
    <n v="203.62"/>
    <s v="KY-Center Ridge : KY-Center Ridge-W"/>
    <x v="12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728876"/>
    <d v="2024-09-16T00:00:00"/>
    <m/>
    <d v="2024-09-01T00:00:00"/>
    <s v="Bill"/>
    <n v="2873"/>
    <s v="Bill"/>
    <s v="Bluegrass Water"/>
    <m/>
    <n v="903100"/>
    <s v="Expense"/>
    <m/>
    <n v="278.12"/>
    <m/>
    <n v="278.12"/>
    <s v="KY-Center Ridge : KY-Center Ridge 2-W"/>
    <x v="13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728876"/>
    <d v="2024-09-16T00:00:00"/>
    <m/>
    <d v="2024-09-01T00:00:00"/>
    <s v="Bill"/>
    <n v="2873"/>
    <s v="Bill"/>
    <s v="Bluegrass Water"/>
    <m/>
    <n v="903100"/>
    <s v="Expense"/>
    <m/>
    <n v="126.64"/>
    <m/>
    <n v="126.64"/>
    <s v="KY-Center Ridge : KY-Center Ridge 3-W"/>
    <x v="14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728876"/>
    <d v="2024-09-16T00:00:00"/>
    <m/>
    <d v="2024-09-01T00:00:00"/>
    <s v="Bill"/>
    <n v="2873"/>
    <s v="Bill"/>
    <s v="Bluegrass Water"/>
    <m/>
    <n v="903100"/>
    <s v="Expense"/>
    <m/>
    <n v="119.19"/>
    <m/>
    <n v="119.19"/>
    <s v="KY-Center Ridge : KY-Center Ridge 4-W"/>
    <x v="15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728876"/>
    <d v="2024-09-16T00:00:00"/>
    <m/>
    <d v="2024-09-01T00:00:00"/>
    <s v="Bill"/>
    <n v="2873"/>
    <s v="Bill"/>
    <s v="Bluegrass Water"/>
    <m/>
    <n v="903100"/>
    <s v="Expense"/>
    <m/>
    <n v="285.56"/>
    <m/>
    <n v="285.56"/>
    <s v="KY-Darlington Creek : KY-Darlington Creek-WW"/>
    <x v="25"/>
    <s v="No"/>
    <s v="Wastewater"/>
    <m/>
    <s v="Nitor Billing Services LLC"/>
    <m/>
    <s v="Billing Expense"/>
    <s v="Office Supplies and Travel Expense"/>
    <s v="Customer Accounts"/>
    <s v="General &amp; Administrative"/>
    <m/>
    <d v="2022-03-31T00:00:00"/>
    <s v="Cust Record Collect (Billing)"/>
    <s v="Sewer"/>
    <n v="903100"/>
    <s v="Darlington Creek HOA"/>
  </r>
  <r>
    <n v="728876"/>
    <d v="2024-09-16T00:00:00"/>
    <m/>
    <d v="2024-09-01T00:00:00"/>
    <s v="Bill"/>
    <n v="2873"/>
    <s v="Bill"/>
    <s v="Bluegrass Water"/>
    <m/>
    <n v="903100"/>
    <s v="Expense"/>
    <m/>
    <n v="854.21"/>
    <m/>
    <n v="854.21"/>
    <s v="KY-Delaplain Disposal : KY-Delaplain Disposal-WW"/>
    <x v="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Delaplain Disposal Co"/>
  </r>
  <r>
    <n v="728876"/>
    <d v="2024-09-16T00:00:00"/>
    <m/>
    <d v="2024-09-01T00:00:00"/>
    <s v="Bill"/>
    <n v="2873"/>
    <s v="Bill"/>
    <s v="Bluegrass Water"/>
    <m/>
    <n v="903100"/>
    <s v="Expense"/>
    <m/>
    <n v="89.39"/>
    <m/>
    <n v="89.39"/>
    <s v="KY-Fox Run : KY-Fox Run-WW"/>
    <x v="7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Fox Run Utilities"/>
  </r>
  <r>
    <n v="728876"/>
    <d v="2024-09-16T00:00:00"/>
    <m/>
    <d v="2024-09-01T00:00:00"/>
    <s v="Bill"/>
    <n v="2873"/>
    <s v="Bill"/>
    <s v="Bluegrass Water"/>
    <m/>
    <n v="903100"/>
    <s v="Expense"/>
    <m/>
    <n v="69.53"/>
    <m/>
    <n v="69.53"/>
    <s v="KY-Marshall Co. Environmental : KY-Golden Acres-WW"/>
    <x v="8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728876"/>
    <d v="2024-09-16T00:00:00"/>
    <m/>
    <d v="2024-09-01T00:00:00"/>
    <s v="Bill"/>
    <n v="2873"/>
    <s v="Bill"/>
    <s v="Bluegrass Water"/>
    <m/>
    <n v="903100"/>
    <s v="Expense"/>
    <m/>
    <n v="382.41"/>
    <m/>
    <n v="382.41"/>
    <s v="KY-Marshall Co. Environmental : KY-Great Oaks-WW"/>
    <x v="9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728876"/>
    <d v="2024-09-16T00:00:00"/>
    <m/>
    <d v="2024-09-01T00:00:00"/>
    <s v="Bill"/>
    <n v="2873"/>
    <s v="Bill"/>
    <s v="Bluegrass Water"/>
    <m/>
    <n v="903100"/>
    <s v="Expense"/>
    <m/>
    <n v="59.6"/>
    <m/>
    <n v="59.6"/>
    <s v="KY-Herrington Haven : KY-Herrington Haven-WW"/>
    <x v="22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Herrington Haven"/>
  </r>
  <r>
    <n v="728876"/>
    <d v="2024-09-16T00:00:00"/>
    <m/>
    <d v="2024-09-01T00:00:00"/>
    <s v="Bill"/>
    <n v="2873"/>
    <s v="Bill"/>
    <s v="Bluegrass Water"/>
    <m/>
    <n v="903100"/>
    <s v="Expense"/>
    <m/>
    <n v="821.93"/>
    <m/>
    <n v="821.93"/>
    <s v="KY-LH Treatment : KY-LH Treatment-WW"/>
    <x v="3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H Treatment"/>
  </r>
  <r>
    <n v="728876"/>
    <d v="2024-09-16T00:00:00"/>
    <m/>
    <d v="2024-09-01T00:00:00"/>
    <s v="Bill"/>
    <n v="2873"/>
    <s v="Bill"/>
    <s v="Bluegrass Water"/>
    <m/>
    <n v="903100"/>
    <s v="Expense"/>
    <m/>
    <n v="325.3"/>
    <m/>
    <n v="325.3"/>
    <s v="KY-Kingswood : KY-Kingswood-WW"/>
    <x v="1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Kingswood"/>
  </r>
  <r>
    <n v="728876"/>
    <d v="2024-09-16T00:00:00"/>
    <m/>
    <d v="2024-09-01T00:00:00"/>
    <s v="Bill"/>
    <n v="2873"/>
    <s v="Bill"/>
    <s v="Bluegrass Water"/>
    <m/>
    <n v="903100"/>
    <s v="Expense"/>
    <m/>
    <n v="81.94"/>
    <m/>
    <n v="81.94"/>
    <s v="KY-Lake Columbia : KY-Lake Columbia-WW"/>
    <x v="11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ake Columbia Utilities"/>
  </r>
  <r>
    <n v="728876"/>
    <d v="2024-09-16T00:00:00"/>
    <m/>
    <d v="2024-09-01T00:00:00"/>
    <s v="Bill"/>
    <n v="2873"/>
    <s v="Bill"/>
    <s v="Bluegrass Water"/>
    <m/>
    <n v="903100"/>
    <s v="Expense"/>
    <m/>
    <n v="891.46"/>
    <m/>
    <n v="891.46"/>
    <s v="KY-Persimmon Ridge : KY-Persimmon Ridge-WW"/>
    <x v="2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Persimmon Ridge"/>
  </r>
  <r>
    <n v="728876"/>
    <d v="2024-09-16T00:00:00"/>
    <m/>
    <d v="2024-09-01T00:00:00"/>
    <s v="Bill"/>
    <n v="2873"/>
    <s v="Bill"/>
    <s v="Bluegrass Water"/>
    <m/>
    <n v="903100"/>
    <s v="Expense"/>
    <m/>
    <n v="12.42"/>
    <m/>
    <n v="12.42"/>
    <s v="KY-Marshall Ridge : KY-Marshall Ridge-WW"/>
    <x v="18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Marshall Ridge"/>
  </r>
  <r>
    <n v="728876"/>
    <d v="2024-09-16T00:00:00"/>
    <m/>
    <d v="2024-09-01T00:00:00"/>
    <s v="Bill"/>
    <n v="2873"/>
    <s v="Bill"/>
    <s v="Bluegrass Water"/>
    <m/>
    <n v="903100"/>
    <s v="Expense"/>
    <m/>
    <n v="434.55"/>
    <m/>
    <n v="434.55"/>
    <s v="KY-River Bluffs : KY-River Bluffs-WW"/>
    <x v="17"/>
    <s v="No"/>
    <s v="Wastewater"/>
    <m/>
    <s v="Nitor Billing Services LLC"/>
    <m/>
    <s v="Billing Expense"/>
    <s v="Office Supplies and Travel Expense"/>
    <s v="Customer Accounts"/>
    <s v="General &amp; Administrative"/>
    <m/>
    <d v="2020-05-01T00:00:00"/>
    <s v="Cust Record Collect (Billing)"/>
    <s v="Sewer"/>
    <n v="903100"/>
    <s v="River Bluffs"/>
  </r>
  <r>
    <n v="728876"/>
    <d v="2024-09-16T00:00:00"/>
    <m/>
    <d v="2024-09-01T00:00:00"/>
    <s v="Bill"/>
    <n v="2873"/>
    <s v="Bill"/>
    <s v="Bluegrass Water"/>
    <m/>
    <n v="903100"/>
    <s v="Expense"/>
    <m/>
    <n v="104.29"/>
    <m/>
    <n v="104.29"/>
    <s v="KY-Springcrest : KY-Springcrest-WW"/>
    <x v="2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Springcrest Sewer"/>
  </r>
  <r>
    <n v="728876"/>
    <d v="2024-09-16T00:00:00"/>
    <m/>
    <d v="2024-09-01T00:00:00"/>
    <s v="Bill"/>
    <n v="2873"/>
    <s v="Bill"/>
    <s v="Bluegrass Water"/>
    <m/>
    <n v="903100"/>
    <s v="Expense"/>
    <m/>
    <n v="168.86"/>
    <m/>
    <n v="168.86"/>
    <s v="KY-Joann Estates : KY-Timberland-WW"/>
    <x v="16"/>
    <s v="No"/>
    <s v="Wastewater"/>
    <m/>
    <s v="Nitor Billing Services LLC"/>
    <m/>
    <s v="Billing Expense"/>
    <s v="Office Supplies and Travel Expense"/>
    <s v="Customer Accounts"/>
    <s v="General &amp; Administrative"/>
    <m/>
    <d v="2020-04-30T00:00:00"/>
    <s v="Cust Record Collect (Billing)"/>
    <s v="Sewer"/>
    <n v="903100"/>
    <s v="Joann Estates"/>
  </r>
  <r>
    <n v="728876"/>
    <d v="2024-09-16T00:00:00"/>
    <m/>
    <d v="2024-09-01T00:00:00"/>
    <s v="Bill"/>
    <n v="2873"/>
    <s v="Bill"/>
    <s v="Bluegrass Water"/>
    <m/>
    <n v="903100"/>
    <s v="Expense"/>
    <m/>
    <n v="221"/>
    <m/>
    <n v="221"/>
    <s v="KY-Woodland Acres : KY-Woodland Acres-WW"/>
    <x v="24"/>
    <s v="No"/>
    <s v="Wastewater"/>
    <m/>
    <s v="Nitor Billing Services LLC"/>
    <m/>
    <s v="Billing Expense"/>
    <s v="Office Supplies and Travel Expense"/>
    <s v="Customer Accounts"/>
    <s v="General &amp; Administrative"/>
    <m/>
    <d v="2021-03-09T00:00:00"/>
    <s v="Cust Record Collect (Billing)"/>
    <s v="Sewer"/>
    <n v="903100"/>
    <s v="Woodland Acres Utilities, LLC"/>
  </r>
  <r>
    <n v="728876"/>
    <d v="2024-09-16T00:00:00"/>
    <m/>
    <d v="2024-09-01T00:00:00"/>
    <s v="Bill"/>
    <n v="2873"/>
    <s v="Bill"/>
    <s v="Bluegrass Water"/>
    <m/>
    <n v="903100"/>
    <s v="Expense"/>
    <m/>
    <n v="79.459999999999994"/>
    <m/>
    <n v="79.459999999999994"/>
    <s v="KY-Marshall Ridge : KY-Marshall Ridge-WW"/>
    <x v="18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Marshall Ridge"/>
  </r>
  <r>
    <n v="728876"/>
    <d v="2024-09-16T00:00:00"/>
    <m/>
    <d v="2024-09-01T00:00:00"/>
    <s v="Bill"/>
    <n v="2873"/>
    <s v="Bill"/>
    <s v="Bluegrass Water"/>
    <m/>
    <n v="903100"/>
    <s v="Expense"/>
    <m/>
    <n v="32.28"/>
    <m/>
    <n v="32.28"/>
    <s v="KY-Commonwealth : KY-Commonwealth(Wandering Hills)-WW"/>
    <x v="32"/>
    <s v="No"/>
    <s v="Wastewater"/>
    <m/>
    <s v="Nitor Billing Services LLC"/>
    <m/>
    <s v="Billing Expense"/>
    <s v="Office Supplies and Travel Expense"/>
    <s v="Customer Accounts"/>
    <s v="General &amp; Administrative"/>
    <m/>
    <d v="2023-12-07T00:00:00"/>
    <s v="Cust Record Collect (Billing)"/>
    <s v="Sewer"/>
    <n v="903100"/>
    <s v="Commonwealth Wastewater Systems"/>
  </r>
  <r>
    <n v="728876"/>
    <d v="2024-09-16T00:00:00"/>
    <m/>
    <d v="2024-09-01T00:00:00"/>
    <s v="Bill"/>
    <n v="2873"/>
    <s v="Bill"/>
    <s v="Bluegrass Water"/>
    <m/>
    <n v="903100"/>
    <s v="Expense"/>
    <m/>
    <n v="49.66"/>
    <m/>
    <n v="49.66"/>
    <s v="KY-Yung Farm : KY-Yung Farm-WW"/>
    <x v="34"/>
    <s v="No"/>
    <s v="Wastewater"/>
    <m/>
    <s v="Nitor Billing Services LLC"/>
    <m/>
    <s v="Billing Expense"/>
    <s v="Office Supplies and Travel Expense"/>
    <s v="Customer Accounts"/>
    <s v="General &amp; Administrative"/>
    <m/>
    <d v="2023-12-20T00:00:00"/>
    <s v="Cust Record Collect (Billing)"/>
    <s v="Sewer"/>
    <n v="903100"/>
    <s v="Yung Farm Estates HOA"/>
  </r>
  <r>
    <n v="728876"/>
    <d v="2024-09-16T00:00:00"/>
    <m/>
    <d v="2024-09-01T00:00:00"/>
    <s v="Bill"/>
    <n v="2873"/>
    <s v="Bill"/>
    <s v="Bluegrass Water"/>
    <m/>
    <n v="903100"/>
    <s v="Expense"/>
    <m/>
    <n v="39.729999999999997"/>
    <m/>
    <n v="39.729999999999997"/>
    <s v="KY-Magruder Village : KY-Magruder Village-WW"/>
    <x v="35"/>
    <s v="No"/>
    <s v="Wastewater"/>
    <m/>
    <s v="Nitor Billing Services LLC"/>
    <m/>
    <s v="Billing Expense"/>
    <s v="Office Supplies and Travel Expense"/>
    <s v="Customer Accounts"/>
    <s v="General &amp; Administrative"/>
    <m/>
    <d v="2024-01-29T00:00:00"/>
    <s v="Cust Record Collect (Billing)"/>
    <s v="Sewer"/>
    <n v="903100"/>
    <s v="Magruder Village"/>
  </r>
  <r>
    <n v="765836"/>
    <d v="2024-09-16T00:00:00"/>
    <m/>
    <d v="2024-09-01T00:00:00"/>
    <s v="Bill"/>
    <s v="24.09.16 (6 326)"/>
    <s v="Bill"/>
    <s v="Bluegrass Water"/>
    <s v="Pendleton County Water District"/>
    <n v="232000"/>
    <s v="Accounts Payable"/>
    <m/>
    <m/>
    <n v="28.06"/>
    <n v="-28.06"/>
    <m/>
    <x v="0"/>
    <m/>
    <m/>
    <m/>
    <s v="Pendleton County Water District"/>
    <m/>
    <s v="ZZ-IGNORE"/>
    <m/>
    <s v="AP"/>
    <s v="Accounts Payable"/>
    <m/>
    <m/>
    <s v="Accounts Payable"/>
    <m/>
    <n v="232000"/>
    <s v=""/>
  </r>
  <r>
    <n v="765836"/>
    <d v="2024-09-16T00:00:00"/>
    <m/>
    <d v="2024-09-01T00:00:00"/>
    <s v="Bill"/>
    <s v="24.09.16 (6 326)"/>
    <s v="Bill"/>
    <s v="Bluegrass Water"/>
    <m/>
    <n v="775000"/>
    <s v="Expense"/>
    <m/>
    <n v="28.06"/>
    <m/>
    <n v="28.06"/>
    <s v="KY-Darlington Creek : KY-Darlington Creek-WW"/>
    <x v="25"/>
    <s v="No"/>
    <s v="Wastewater"/>
    <m/>
    <s v="Pendleton County Water District"/>
    <m/>
    <s v="Sewer - Maintenance"/>
    <m/>
    <s v="Sewer Maint Collection Exp"/>
    <s v="Operations &amp; Maintenance"/>
    <m/>
    <d v="2022-03-31T00:00:00"/>
    <s v="Sewer - Misc. Expense"/>
    <s v="Sewer"/>
    <n v="775000"/>
    <s v="Darlington Creek HOA"/>
  </r>
  <r>
    <n v="724560"/>
    <d v="2024-09-17T00:00:00"/>
    <m/>
    <d v="2024-09-01T00:00:00"/>
    <s v="Bill Payment"/>
    <s v="#21428"/>
    <s v="Bill Payment"/>
    <s v="Bluegrass Water"/>
    <s v="Pie De La Loma Properties"/>
    <n v="131612"/>
    <s v="Bank"/>
    <m/>
    <m/>
    <n v="114.07"/>
    <n v="-114.07"/>
    <m/>
    <x v="0"/>
    <m/>
    <m/>
    <m/>
    <s v="Pie De La Loma Properties"/>
    <m/>
    <s v="ZZ-IGNORE"/>
    <m/>
    <s v="Cash"/>
    <s v="Cash"/>
    <m/>
    <m/>
    <s v="Cash - PNC Operating Bluegrass"/>
    <m/>
    <n v="131612"/>
    <s v=""/>
  </r>
  <r>
    <n v="724560"/>
    <d v="2024-09-17T00:00:00"/>
    <m/>
    <d v="2024-09-01T00:00:00"/>
    <s v="Bill Payment"/>
    <s v="#21428"/>
    <s v="Bill Payment"/>
    <s v="Bluegrass Water"/>
    <s v="Pie De La Loma Properties"/>
    <n v="232000"/>
    <s v="Accounts Payable"/>
    <m/>
    <n v="114.07"/>
    <m/>
    <n v="114.07"/>
    <m/>
    <x v="0"/>
    <m/>
    <m/>
    <m/>
    <s v="Pie De La Loma Properties"/>
    <m/>
    <s v="ZZ-IGNORE"/>
    <m/>
    <s v="AP"/>
    <s v="Accounts Payable"/>
    <m/>
    <m/>
    <s v="Accounts Payable"/>
    <m/>
    <n v="232000"/>
    <s v=""/>
  </r>
  <r>
    <n v="726989"/>
    <d v="2024-09-17T00:00:00"/>
    <m/>
    <d v="2024-09-01T00:00:00"/>
    <s v="Bill"/>
    <s v="24.09.17 (3500-0650-4012) EFT"/>
    <s v="Bill"/>
    <s v="Bluegrass Water"/>
    <s v="LG&amp;E"/>
    <n v="232000"/>
    <s v="Accounts Payable"/>
    <m/>
    <m/>
    <n v="64.09"/>
    <n v="-64.09"/>
    <m/>
    <x v="0"/>
    <m/>
    <m/>
    <m/>
    <s v="LG&amp;E"/>
    <m/>
    <s v="ZZ-IGNORE"/>
    <m/>
    <s v="AP"/>
    <s v="Accounts Payable"/>
    <m/>
    <m/>
    <s v="Accounts Payable"/>
    <m/>
    <n v="232000"/>
    <s v=""/>
  </r>
  <r>
    <n v="726989"/>
    <d v="2024-09-17T00:00:00"/>
    <m/>
    <d v="2024-09-01T00:00:00"/>
    <s v="Bill"/>
    <s v="24.09.17 (3500-0650-4012) EFT"/>
    <s v="Bill"/>
    <s v="Bluegrass Water"/>
    <m/>
    <n v="715000"/>
    <s v="Expense"/>
    <m/>
    <n v="64.09"/>
    <m/>
    <n v="64.09"/>
    <s v="KY-River Bluffs : KY-River Bluffs-WW"/>
    <x v="17"/>
    <s v="No"/>
    <s v="Wastewater"/>
    <m/>
    <s v="LG&amp;E"/>
    <m/>
    <s v="Sewer - Electric Utilities"/>
    <m/>
    <s v="Sewer Pumping Exp"/>
    <s v="Operations &amp; Maintenance"/>
    <m/>
    <d v="2020-05-01T00:00:00"/>
    <s v="Sewer - Purchased Power"/>
    <s v="Sewer"/>
    <n v="715000"/>
    <s v="River Bluffs"/>
  </r>
  <r>
    <n v="727196"/>
    <d v="2024-09-18T00:00:00"/>
    <m/>
    <d v="2024-09-01T00:00:00"/>
    <s v="Bill Credit"/>
    <s v="1606437 CM"/>
    <s v="Bill Credit"/>
    <s v="Bluegrass Water"/>
    <s v="Fortner Gas Co."/>
    <n v="232000"/>
    <s v="Accounts Payable"/>
    <m/>
    <n v="1156.08"/>
    <m/>
    <n v="1156.08"/>
    <m/>
    <x v="0"/>
    <m/>
    <m/>
    <m/>
    <s v="Fortner Gas Co."/>
    <m/>
    <s v="ZZ-IGNORE"/>
    <m/>
    <s v="AP"/>
    <s v="Accounts Payable"/>
    <m/>
    <m/>
    <s v="Accounts Payable"/>
    <m/>
    <n v="232000"/>
    <s v=""/>
  </r>
  <r>
    <n v="727196"/>
    <d v="2024-09-18T00:00:00"/>
    <m/>
    <d v="2024-09-01T00:00:00"/>
    <s v="Bill Credit"/>
    <s v="1606437 CM"/>
    <s v="Bill Credit"/>
    <s v="Bluegrass Water"/>
    <m/>
    <n v="675000"/>
    <s v="Expense"/>
    <m/>
    <m/>
    <n v="578.04"/>
    <n v="-578.04"/>
    <s v="KY-Center Ridge : KY-Center Ridge 3-W"/>
    <x v="14"/>
    <s v="No"/>
    <s v="Water"/>
    <m/>
    <s v="Fortner Gas Co."/>
    <m/>
    <s v="Water - Misc Operating"/>
    <m/>
    <s v="Water Treatment Expense"/>
    <s v="Operations &amp; Maintenance"/>
    <m/>
    <d v="2020-05-29T00:00:00"/>
    <s v="Water - Misc Expense"/>
    <s v="Water"/>
    <n v="675000"/>
    <s v="Center Ridge"/>
  </r>
  <r>
    <n v="727196"/>
    <d v="2024-09-18T00:00:00"/>
    <m/>
    <d v="2024-09-01T00:00:00"/>
    <s v="Bill Credit"/>
    <s v="1606437 CM"/>
    <s v="Bill Credit"/>
    <s v="Bluegrass Water"/>
    <m/>
    <n v="675000"/>
    <s v="Expense"/>
    <m/>
    <m/>
    <n v="578.04"/>
    <n v="-578.04"/>
    <s v="KY-Center Ridge : KY-Center Ridge 4-W"/>
    <x v="15"/>
    <s v="No"/>
    <s v="Water"/>
    <m/>
    <s v="Fortner Gas Co."/>
    <m/>
    <s v="Water - Misc Operating"/>
    <m/>
    <s v="Water Treatment Expense"/>
    <s v="Operations &amp; Maintenance"/>
    <m/>
    <d v="2020-05-29T00:00:00"/>
    <s v="Water - Misc Expense"/>
    <s v="Water"/>
    <n v="675000"/>
    <s v="Center Ridge"/>
  </r>
  <r>
    <n v="733701"/>
    <d v="2024-09-18T00:00:00"/>
    <m/>
    <d v="2024-09-01T00:00:00"/>
    <s v="Bill"/>
    <s v="24.09.18 (3500-0650-4038) EFT"/>
    <s v="Bill"/>
    <s v="Bluegrass Water"/>
    <s v="LG&amp;E"/>
    <n v="232000"/>
    <s v="Accounts Payable"/>
    <m/>
    <m/>
    <n v="1282.76"/>
    <n v="-1282.76"/>
    <m/>
    <x v="0"/>
    <m/>
    <m/>
    <m/>
    <s v="LG&amp;E"/>
    <m/>
    <s v="ZZ-IGNORE"/>
    <m/>
    <s v="AP"/>
    <s v="Accounts Payable"/>
    <m/>
    <m/>
    <s v="Accounts Payable"/>
    <m/>
    <n v="232000"/>
    <s v=""/>
  </r>
  <r>
    <n v="733701"/>
    <d v="2024-09-18T00:00:00"/>
    <m/>
    <d v="2024-09-01T00:00:00"/>
    <s v="Bill"/>
    <s v="24.09.18 (3500-0650-4038) EFT"/>
    <s v="Bill"/>
    <s v="Bluegrass Water"/>
    <m/>
    <n v="715000"/>
    <s v="Expense"/>
    <m/>
    <n v="1282.76"/>
    <m/>
    <n v="1282.76"/>
    <s v="KY-River Bluffs : KY-River Bluffs-WW"/>
    <x v="17"/>
    <s v="No"/>
    <s v="Wastewater"/>
    <m/>
    <s v="LG&amp;E"/>
    <m/>
    <s v="Sewer - Electric Utilities"/>
    <m/>
    <s v="Sewer Pumping Exp"/>
    <s v="Operations &amp; Maintenance"/>
    <m/>
    <d v="2020-05-01T00:00:00"/>
    <s v="Sewer - Purchased Power"/>
    <s v="Sewer"/>
    <n v="715000"/>
    <s v="River Bluffs"/>
  </r>
  <r>
    <n v="776038"/>
    <d v="2024-09-18T00:00:00"/>
    <m/>
    <d v="2024-09-01T00:00:00"/>
    <s v="Bill"/>
    <s v="24.09.18 (3500-0650-3881) EFT"/>
    <s v="Bill"/>
    <s v="Bluegrass Water"/>
    <s v="LG&amp;E"/>
    <n v="232000"/>
    <s v="Accounts Payable"/>
    <m/>
    <m/>
    <n v="152.18"/>
    <n v="-152.18"/>
    <m/>
    <x v="0"/>
    <m/>
    <m/>
    <m/>
    <s v="LG&amp;E"/>
    <m/>
    <s v="ZZ-IGNORE"/>
    <m/>
    <s v="AP"/>
    <s v="Accounts Payable"/>
    <m/>
    <m/>
    <s v="Accounts Payable"/>
    <m/>
    <n v="232000"/>
    <s v=""/>
  </r>
  <r>
    <n v="776038"/>
    <d v="2024-09-18T00:00:00"/>
    <m/>
    <d v="2024-09-01T00:00:00"/>
    <s v="Bill"/>
    <s v="24.09.18 (3500-0650-3881) EFT"/>
    <s v="Bill"/>
    <s v="Bluegrass Water"/>
    <m/>
    <n v="715000"/>
    <s v="Expense"/>
    <m/>
    <n v="152.18"/>
    <m/>
    <n v="152.18"/>
    <s v="KY-River Bluffs : KY-River Bluffs-WW"/>
    <x v="17"/>
    <s v="No"/>
    <s v="Wastewater"/>
    <m/>
    <s v="LG&amp;E"/>
    <m/>
    <s v="Sewer - Electric Utilities"/>
    <m/>
    <s v="Sewer Pumping Exp"/>
    <s v="Operations &amp; Maintenance"/>
    <m/>
    <d v="2020-05-01T00:00:00"/>
    <s v="Sewer - Purchased Power"/>
    <s v="Sewer"/>
    <n v="715000"/>
    <s v="River Bluffs"/>
  </r>
  <r>
    <n v="733704"/>
    <d v="2024-09-19T00:00:00"/>
    <m/>
    <d v="2024-09-01T00:00:00"/>
    <s v="Bill"/>
    <s v="24.09.19 (3524694001) EFT"/>
    <s v="Bill"/>
    <s v="Bluegrass Water"/>
    <s v="Inter-County Energy Cooperative"/>
    <n v="232000"/>
    <s v="Accounts Payable"/>
    <m/>
    <m/>
    <n v="54.14"/>
    <n v="-54.14"/>
    <m/>
    <x v="0"/>
    <m/>
    <m/>
    <m/>
    <s v="Inter-County Energy Cooperative"/>
    <m/>
    <s v="ZZ-IGNORE"/>
    <m/>
    <s v="AP"/>
    <s v="Accounts Payable"/>
    <m/>
    <m/>
    <s v="Accounts Payable"/>
    <m/>
    <n v="232000"/>
    <s v=""/>
  </r>
  <r>
    <n v="733704"/>
    <d v="2024-09-19T00:00:00"/>
    <m/>
    <d v="2024-09-01T00:00:00"/>
    <s v="Bill"/>
    <s v="24.09.19 (3524694001) EFT"/>
    <s v="Bill"/>
    <s v="Bluegrass Water"/>
    <m/>
    <n v="715000"/>
    <s v="Expense"/>
    <m/>
    <n v="54.14"/>
    <m/>
    <n v="54.14"/>
    <s v="KY-Commonwealth : KY-Commonwealth(Wandering Hills)-WW"/>
    <x v="32"/>
    <s v="No"/>
    <s v="Wastewater"/>
    <m/>
    <s v="Inter-County Energy Cooperative"/>
    <m/>
    <s v="Sewer - Electric Utilities"/>
    <m/>
    <s v="Sewer Pumping Exp"/>
    <s v="Operations &amp; Maintenance"/>
    <m/>
    <d v="2023-12-07T00:00:00"/>
    <s v="Sewer - Purchased Power"/>
    <s v="Sewer"/>
    <n v="715000"/>
    <s v="Commonwealth Wastewater Systems"/>
  </r>
  <r>
    <n v="728319"/>
    <d v="2024-09-20T00:00:00"/>
    <m/>
    <d v="2024-09-01T00:00:00"/>
    <s v="Bill Payment"/>
    <n v="1037"/>
    <s v="Bill Payment"/>
    <s v="Bluegrass Water"/>
    <s v="Kentucky State Treasurer"/>
    <n v="131612"/>
    <s v="Bank"/>
    <m/>
    <m/>
    <n v="4074"/>
    <n v="-4074"/>
    <m/>
    <x v="0"/>
    <m/>
    <m/>
    <m/>
    <s v="Kentucky State Treasurer"/>
    <m/>
    <s v="ZZ-IGNORE"/>
    <m/>
    <s v="Cash"/>
    <s v="Cash"/>
    <m/>
    <m/>
    <s v="Cash - PNC Operating Bluegrass"/>
    <m/>
    <n v="131612"/>
    <s v=""/>
  </r>
  <r>
    <n v="728319"/>
    <d v="2024-09-20T00:00:00"/>
    <m/>
    <d v="2024-09-01T00:00:00"/>
    <s v="Bill Payment"/>
    <n v="1037"/>
    <s v="Bill Payment"/>
    <s v="Bluegrass Water"/>
    <s v="Kentucky State Treasurer"/>
    <n v="232000"/>
    <s v="Accounts Payable"/>
    <m/>
    <n v="4074"/>
    <m/>
    <n v="4074"/>
    <m/>
    <x v="0"/>
    <m/>
    <m/>
    <m/>
    <s v="Kentucky State Treasurer"/>
    <m/>
    <s v="ZZ-IGNORE"/>
    <m/>
    <s v="AP"/>
    <s v="Accounts Payable"/>
    <m/>
    <m/>
    <s v="Accounts Payable"/>
    <m/>
    <n v="232000"/>
    <s v=""/>
  </r>
  <r>
    <n v="765826"/>
    <d v="2024-09-20T00:00:00"/>
    <m/>
    <d v="2024-09-01T00:00:00"/>
    <s v="Bill"/>
    <n v="276324581"/>
    <s v="Bill"/>
    <s v="Bluegrass Water"/>
    <s v="T &amp; M Controls"/>
    <n v="232000"/>
    <s v="Accounts Payable"/>
    <m/>
    <m/>
    <n v="3986.5"/>
    <n v="-3986.5"/>
    <m/>
    <x v="0"/>
    <m/>
    <m/>
    <m/>
    <s v="T &amp; M Controls"/>
    <m/>
    <s v="ZZ-IGNORE"/>
    <m/>
    <s v="AP"/>
    <s v="Accounts Payable"/>
    <m/>
    <m/>
    <s v="Accounts Payable"/>
    <m/>
    <n v="232000"/>
    <s v=""/>
  </r>
  <r>
    <n v="765826"/>
    <d v="2024-09-20T00:00:00"/>
    <m/>
    <d v="2024-09-01T00:00:00"/>
    <s v="Bill"/>
    <n v="276324581"/>
    <s v="Bill"/>
    <s v="Bluegrass Water"/>
    <s v="KYKW10011-CMT"/>
    <n v="105000"/>
    <s v="Fixed Asset"/>
    <m/>
    <n v="3986.5"/>
    <m/>
    <n v="3986.5"/>
    <s v="KY-Kingswood : KY-Kingswood-WW"/>
    <x v="10"/>
    <s v="No"/>
    <s v="Wastewater"/>
    <m/>
    <s v="T &amp; M Controls"/>
    <m/>
    <s v="ZZ-IGNORE"/>
    <m/>
    <s v="PPE"/>
    <s v="Property, Plant &amp; Equipment, Net"/>
    <m/>
    <d v="2019-09-16T00:00:00"/>
    <s v="Construction In Progress"/>
    <m/>
    <n v="105000"/>
    <s v="Kingswood"/>
  </r>
  <r>
    <n v="765827"/>
    <d v="2024-09-20T00:00:00"/>
    <m/>
    <d v="2024-09-01T00:00:00"/>
    <s v="Bill"/>
    <n v="276343895"/>
    <s v="Bill"/>
    <s v="Bluegrass Water"/>
    <s v="T &amp; M Controls"/>
    <n v="232000"/>
    <s v="Accounts Payable"/>
    <m/>
    <m/>
    <n v="2705.75"/>
    <n v="-2705.75"/>
    <m/>
    <x v="0"/>
    <m/>
    <m/>
    <m/>
    <s v="T &amp; M Controls"/>
    <m/>
    <s v="ZZ-IGNORE"/>
    <m/>
    <s v="AP"/>
    <s v="Accounts Payable"/>
    <m/>
    <m/>
    <s v="Accounts Payable"/>
    <m/>
    <n v="232000"/>
    <s v=""/>
  </r>
  <r>
    <n v="765827"/>
    <d v="2024-09-20T00:00:00"/>
    <m/>
    <d v="2024-09-01T00:00:00"/>
    <s v="Bill"/>
    <n v="276343895"/>
    <s v="Bill"/>
    <s v="Bluegrass Water"/>
    <s v="KYRB10016-CMT"/>
    <n v="105000"/>
    <s v="Fixed Asset"/>
    <m/>
    <n v="2705.75"/>
    <m/>
    <n v="2705.75"/>
    <s v="KY-River Bluffs : KY-River Bluffs-WW"/>
    <x v="17"/>
    <s v="No"/>
    <s v="Water"/>
    <m/>
    <s v="T &amp; M Controls"/>
    <m/>
    <s v="ZZ-IGNORE"/>
    <m/>
    <s v="PPE"/>
    <s v="Property, Plant &amp; Equipment, Net"/>
    <m/>
    <d v="2020-05-01T00:00:00"/>
    <s v="Construction In Progress"/>
    <m/>
    <n v="105000"/>
    <s v="River Bluffs"/>
  </r>
  <r>
    <n v="765828"/>
    <d v="2024-09-20T00:00:00"/>
    <m/>
    <d v="2024-09-01T00:00:00"/>
    <s v="Bill"/>
    <n v="276343400"/>
    <s v="Bill"/>
    <s v="Bluegrass Water"/>
    <s v="T &amp; M Controls"/>
    <n v="232000"/>
    <s v="Accounts Payable"/>
    <m/>
    <m/>
    <n v="2705.75"/>
    <n v="-2705.75"/>
    <m/>
    <x v="0"/>
    <m/>
    <m/>
    <m/>
    <s v="T &amp; M Controls"/>
    <m/>
    <s v="ZZ-IGNORE"/>
    <m/>
    <s v="AP"/>
    <s v="Accounts Payable"/>
    <m/>
    <m/>
    <s v="Accounts Payable"/>
    <m/>
    <n v="232000"/>
    <s v=""/>
  </r>
  <r>
    <n v="765828"/>
    <d v="2024-09-20T00:00:00"/>
    <m/>
    <d v="2024-09-01T00:00:00"/>
    <s v="Bill"/>
    <n v="276343400"/>
    <s v="Bill"/>
    <s v="Bluegrass Water"/>
    <s v="KYPR10014-CMT"/>
    <n v="105000"/>
    <s v="Fixed Asset"/>
    <m/>
    <n v="2705.75"/>
    <m/>
    <n v="2705.75"/>
    <s v="KY-Persimmon Ridge : KY-Persimmon Ridge-WW"/>
    <x v="2"/>
    <s v="No"/>
    <s v="Water"/>
    <m/>
    <s v="T &amp; M Controls"/>
    <m/>
    <s v="ZZ-IGNORE"/>
    <m/>
    <s v="PPE"/>
    <s v="Property, Plant &amp; Equipment, Net"/>
    <m/>
    <d v="2019-09-16T00:00:00"/>
    <s v="Construction In Progress"/>
    <m/>
    <n v="105000"/>
    <s v="Persimmon Ridge"/>
  </r>
  <r>
    <n v="729207"/>
    <d v="2024-09-23T00:00:00"/>
    <m/>
    <d v="2024-09-01T00:00:00"/>
    <s v="Bill Payment"/>
    <s v="#729207 via ACH"/>
    <s v="Bill Payment"/>
    <s v="Bluegrass Water"/>
    <s v="ClearWater Solutions, LLC"/>
    <n v="131612"/>
    <s v="Bank"/>
    <m/>
    <m/>
    <n v="304817.98"/>
    <n v="-304817.98"/>
    <m/>
    <x v="0"/>
    <m/>
    <m/>
    <m/>
    <s v="ClearWater Solutions, LLC"/>
    <m/>
    <s v="ZZ-IGNORE"/>
    <m/>
    <s v="Cash"/>
    <s v="Cash"/>
    <m/>
    <m/>
    <s v="Cash - PNC Operating Bluegrass"/>
    <m/>
    <n v="131612"/>
    <s v=""/>
  </r>
  <r>
    <n v="729207"/>
    <d v="2024-09-23T00:00:00"/>
    <m/>
    <d v="2024-09-01T00:00:00"/>
    <s v="Bill Payment"/>
    <s v="#729207 via ACH"/>
    <s v="Bill Payment"/>
    <s v="Bluegrass Water"/>
    <s v="ClearWater Solutions, LLC"/>
    <n v="232000"/>
    <s v="Accounts Payable"/>
    <m/>
    <n v="304817.98"/>
    <m/>
    <n v="304817.98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33703"/>
    <d v="2024-09-23T00:00:00"/>
    <m/>
    <d v="2024-09-01T00:00:00"/>
    <s v="Bill"/>
    <s v="24.09.23 (3500-0538-3244) EFT"/>
    <s v="Bill"/>
    <s v="Bluegrass Water"/>
    <s v="KU/ODP"/>
    <n v="232000"/>
    <s v="Accounts Payable"/>
    <m/>
    <m/>
    <n v="1584.7"/>
    <n v="-1584.7"/>
    <m/>
    <x v="0"/>
    <m/>
    <m/>
    <m/>
    <s v="KU/ODP"/>
    <m/>
    <s v="ZZ-IGNORE"/>
    <m/>
    <s v="AP"/>
    <s v="Accounts Payable"/>
    <m/>
    <m/>
    <s v="Accounts Payable"/>
    <m/>
    <n v="232000"/>
    <s v=""/>
  </r>
  <r>
    <n v="733703"/>
    <d v="2024-09-23T00:00:00"/>
    <m/>
    <d v="2024-09-01T00:00:00"/>
    <s v="Bill"/>
    <s v="24.09.23 (3500-0538-3244) EFT"/>
    <s v="Bill"/>
    <s v="Bluegrass Water"/>
    <m/>
    <n v="715000"/>
    <s v="Expense"/>
    <m/>
    <n v="1584.7"/>
    <m/>
    <n v="1584.7"/>
    <s v="KY-LH Treatment : KY-LH Treatment-WW"/>
    <x v="30"/>
    <s v="No"/>
    <s v="Wastewater"/>
    <m/>
    <s v="KU/ODP"/>
    <m/>
    <s v="Sewer - Electric Utilities"/>
    <m/>
    <s v="Sewer Pumping Exp"/>
    <s v="Operations &amp; Maintenance"/>
    <m/>
    <d v="2019-09-24T00:00:00"/>
    <s v="Sewer - Purchased Power"/>
    <s v="Sewer"/>
    <n v="715000"/>
    <s v="LH Treatment"/>
  </r>
  <r>
    <n v="764587"/>
    <d v="2024-09-23T00:00:00"/>
    <m/>
    <d v="2024-09-01T00:00:00"/>
    <s v="Bill"/>
    <n v="13701"/>
    <s v="Bill"/>
    <s v="Bluegrass Water"/>
    <s v="Mike Petter Septic"/>
    <n v="232000"/>
    <s v="Accounts Payable"/>
    <m/>
    <m/>
    <n v="2970"/>
    <n v="-2970"/>
    <m/>
    <x v="0"/>
    <m/>
    <m/>
    <m/>
    <s v="Mike Petter Septic"/>
    <m/>
    <s v="ZZ-IGNORE"/>
    <m/>
    <s v="AP"/>
    <s v="Accounts Payable"/>
    <m/>
    <m/>
    <s v="Accounts Payable"/>
    <m/>
    <n v="232000"/>
    <s v=""/>
  </r>
  <r>
    <n v="764587"/>
    <d v="2024-09-23T00:00:00"/>
    <m/>
    <d v="2024-09-01T00:00:00"/>
    <s v="Bill"/>
    <n v="13701"/>
    <s v="Bill"/>
    <s v="Bluegrass Water"/>
    <s v="KYGO10008-CMT"/>
    <n v="105000"/>
    <s v="Fixed Asset"/>
    <m/>
    <n v="2970"/>
    <m/>
    <n v="2970"/>
    <s v="KY-Marshall Co. Environmental : KY-Great Oaks-WW"/>
    <x v="9"/>
    <s v="No"/>
    <s v="Wastewater"/>
    <m/>
    <s v="Mike Petter Septic"/>
    <m/>
    <s v="ZZ-IGNORE"/>
    <m/>
    <s v="PPE"/>
    <s v="Property, Plant &amp; Equipment, Net"/>
    <m/>
    <d v="2019-09-30T00:00:00"/>
    <s v="Construction In Progress"/>
    <m/>
    <n v="105000"/>
    <s v="Marshall County Environmental"/>
  </r>
  <r>
    <n v="764592"/>
    <d v="2024-09-23T00:00:00"/>
    <m/>
    <d v="2024-09-01T00:00:00"/>
    <s v="Bill"/>
    <n v="13700"/>
    <s v="Bill"/>
    <s v="Bluegrass Water"/>
    <s v="Mike Petter Septic"/>
    <n v="232000"/>
    <s v="Accounts Payable"/>
    <m/>
    <m/>
    <n v="36824"/>
    <n v="-36824"/>
    <m/>
    <x v="0"/>
    <m/>
    <m/>
    <m/>
    <s v="Mike Petter Septic"/>
    <m/>
    <s v="ZZ-IGNORE"/>
    <m/>
    <s v="AP"/>
    <s v="Accounts Payable"/>
    <m/>
    <m/>
    <s v="Accounts Payable"/>
    <m/>
    <n v="232000"/>
    <s v=""/>
  </r>
  <r>
    <n v="764592"/>
    <d v="2024-09-23T00:00:00"/>
    <m/>
    <d v="2024-09-01T00:00:00"/>
    <s v="Bill"/>
    <n v="13700"/>
    <s v="Bill"/>
    <s v="Bluegrass Water"/>
    <s v="KYGO10008-CMT"/>
    <n v="105000"/>
    <s v="Fixed Asset"/>
    <m/>
    <n v="36824"/>
    <m/>
    <n v="36824"/>
    <s v="KY-Marshall Co. Environmental : KY-Great Oaks-WW"/>
    <x v="9"/>
    <s v="No"/>
    <s v="Wastewater"/>
    <m/>
    <s v="Mike Petter Septic"/>
    <m/>
    <s v="ZZ-IGNORE"/>
    <m/>
    <s v="PPE"/>
    <s v="Property, Plant &amp; Equipment, Net"/>
    <m/>
    <d v="2019-09-30T00:00:00"/>
    <s v="Construction In Progress"/>
    <m/>
    <n v="105000"/>
    <s v="Marshall County Environmental"/>
  </r>
  <r>
    <n v="766417"/>
    <d v="2024-09-23T00:00:00"/>
    <m/>
    <d v="2024-09-01T00:00:00"/>
    <s v="Journal"/>
    <s v="JE39387"/>
    <s v="Journal"/>
    <s v="Bluegrass Water"/>
    <m/>
    <n v="241000"/>
    <s v="Other Current Liability"/>
    <s v="24.09 KY Dept of Revenue"/>
    <n v="2659.66"/>
    <m/>
    <n v="2659.66"/>
    <s v="KY-Bluegrass"/>
    <x v="1"/>
    <s v="No"/>
    <s v="Water and Wastewater"/>
    <m/>
    <m/>
    <m/>
    <s v="ZZ-IGNORE"/>
    <m/>
    <s v="Other Liabilities"/>
    <s v="Other Current Liabilities"/>
    <m/>
    <m/>
    <s v="Sales Tax Payable"/>
    <m/>
    <n v="241000"/>
    <n v="0"/>
  </r>
  <r>
    <n v="766417"/>
    <d v="2024-09-23T00:00:00"/>
    <m/>
    <d v="2024-09-01T00:00:00"/>
    <s v="Journal"/>
    <s v="JE39387"/>
    <s v="Journal"/>
    <s v="Bluegrass Water"/>
    <m/>
    <n v="131612"/>
    <s v="Bank"/>
    <s v="24.09 KY Dept of Revenue"/>
    <m/>
    <n v="2659.66"/>
    <n v="-2659.66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769076"/>
    <d v="2024-09-23T00:00:00"/>
    <m/>
    <d v="2024-09-01T00:00:00"/>
    <s v="Journal"/>
    <s v="JE39422"/>
    <s v="Journal"/>
    <s v="Bluegrass Water"/>
    <m/>
    <n v="233000"/>
    <s v="Long Term Liability"/>
    <s v="24.09 KY transfer to CSWR"/>
    <n v="448.89"/>
    <m/>
    <n v="448.89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769076"/>
    <d v="2024-09-23T00:00:00"/>
    <m/>
    <d v="2024-09-01T00:00:00"/>
    <s v="Journal"/>
    <s v="JE39422"/>
    <s v="Journal"/>
    <s v="Bluegrass Water"/>
    <m/>
    <n v="131112"/>
    <s v="Bank"/>
    <s v="24.09 KY transfer to CSWR"/>
    <m/>
    <n v="448.89"/>
    <n v="-448.89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771856"/>
    <d v="2024-09-23T00:00:00"/>
    <m/>
    <d v="2024-09-01T00:00:00"/>
    <s v="Bill"/>
    <s v="24.09.23 (9639727154) EFT"/>
    <s v="Bill"/>
    <s v="Bluegrass Water"/>
    <s v="Northern Kentucky Water District"/>
    <n v="232000"/>
    <s v="Accounts Payable"/>
    <m/>
    <m/>
    <n v="55.28"/>
    <n v="-55.28"/>
    <m/>
    <x v="0"/>
    <m/>
    <m/>
    <m/>
    <s v="Northern Kentucky Water District"/>
    <m/>
    <s v="ZZ-IGNORE"/>
    <m/>
    <s v="AP"/>
    <s v="Accounts Payable"/>
    <m/>
    <m/>
    <s v="Accounts Payable"/>
    <m/>
    <n v="232000"/>
    <s v=""/>
  </r>
  <r>
    <n v="771856"/>
    <d v="2024-09-23T00:00:00"/>
    <m/>
    <d v="2024-09-01T00:00:00"/>
    <s v="Bill"/>
    <s v="24.09.23 (9639727154) EFT"/>
    <s v="Bill"/>
    <s v="Bluegrass Water"/>
    <m/>
    <n v="775000"/>
    <s v="Expense"/>
    <m/>
    <n v="55.28"/>
    <m/>
    <n v="55.28"/>
    <s v="KY-Yung Farm : KY-Yung Farm-WW"/>
    <x v="34"/>
    <s v="No"/>
    <s v="Wastewater"/>
    <m/>
    <s v="Northern Kentucky Water District"/>
    <m/>
    <s v="Sewer - Maintenance"/>
    <m/>
    <s v="Sewer Maint Collection Exp"/>
    <s v="Operations &amp; Maintenance"/>
    <m/>
    <d v="2023-12-20T00:00:00"/>
    <s v="Sewer - Misc. Expense"/>
    <s v="Sewer"/>
    <n v="775000"/>
    <s v="Yung Farm Estates HOA"/>
  </r>
  <r>
    <n v="775124"/>
    <d v="2024-09-23T00:00:00"/>
    <m/>
    <d v="2024-09-01T00:00:00"/>
    <s v="Bill"/>
    <n v="3541"/>
    <s v="Bill"/>
    <s v="Bluegrass Water"/>
    <s v="TNT Technologies Inc"/>
    <n v="232000"/>
    <s v="Accounts Payable"/>
    <s v="Delaplain Triport L/S Pump Replacement"/>
    <m/>
    <n v="43390.5"/>
    <n v="-43390.5"/>
    <s v="KY-Delaplain Disposal : KY-Delaplain Disposal-WW"/>
    <x v="3"/>
    <s v="No"/>
    <m/>
    <m/>
    <s v="TNT Technologies Inc"/>
    <m/>
    <s v="ZZ-IGNORE"/>
    <m/>
    <s v="AP"/>
    <s v="Accounts Payable"/>
    <m/>
    <d v="2021-02-23T00:00:00"/>
    <s v="Accounts Payable"/>
    <m/>
    <n v="232000"/>
    <s v="Delaplain Disposal Co"/>
  </r>
  <r>
    <n v="775124"/>
    <d v="2024-09-23T00:00:00"/>
    <m/>
    <d v="2024-09-01T00:00:00"/>
    <s v="Bill"/>
    <n v="3541"/>
    <s v="Bill"/>
    <s v="Bluegrass Water"/>
    <m/>
    <n v="105000"/>
    <s v="Fixed Asset"/>
    <s v="Delaplain Triport L/S Pump Replacement"/>
    <n v="43390.5"/>
    <m/>
    <n v="43390.5"/>
    <s v="KY-Delaplain Disposal : KY-Delaplain Disposal-WW"/>
    <x v="3"/>
    <s v="No"/>
    <s v="Wastewater"/>
    <m/>
    <s v="TNT Technologies Inc"/>
    <m/>
    <s v="ZZ-IGNORE"/>
    <m/>
    <s v="PPE"/>
    <s v="Property, Plant &amp; Equipment, Net"/>
    <m/>
    <d v="2021-02-23T00:00:00"/>
    <s v="Construction In Progress"/>
    <m/>
    <n v="105000"/>
    <s v="Delaplain Disposal Co"/>
  </r>
  <r>
    <n v="731063"/>
    <d v="2024-09-24T00:00:00"/>
    <m/>
    <d v="2024-09-01T00:00:00"/>
    <s v="Bill"/>
    <s v="366646-1 Refund"/>
    <s v="Bill"/>
    <s v="Bluegrass Water"/>
    <s v="VJP Properties LLC"/>
    <n v="232000"/>
    <s v="Accounts Payable"/>
    <m/>
    <m/>
    <n v="85.55"/>
    <n v="-85.55"/>
    <m/>
    <x v="0"/>
    <m/>
    <m/>
    <m/>
    <s v="VJP Properties LLC"/>
    <m/>
    <s v="ZZ-IGNORE"/>
    <m/>
    <s v="AP"/>
    <s v="Accounts Payable"/>
    <m/>
    <m/>
    <s v="Accounts Payable"/>
    <m/>
    <n v="232000"/>
    <s v=""/>
  </r>
  <r>
    <n v="731063"/>
    <d v="2024-09-24T00:00:00"/>
    <m/>
    <d v="2024-09-01T00:00:00"/>
    <s v="Bill"/>
    <s v="366646-1 Refund"/>
    <s v="Bill"/>
    <s v="Bluegrass Water"/>
    <m/>
    <n v="142100"/>
    <s v="Other Current Asset"/>
    <m/>
    <n v="85.55"/>
    <m/>
    <n v="85.55"/>
    <s v="KY-Airview : KY-Airview-WW"/>
    <x v="5"/>
    <s v="No"/>
    <s v="Wastewater"/>
    <m/>
    <s v="VJP Properties LLC"/>
    <m/>
    <s v="ZZ-IGNORE"/>
    <m/>
    <s v="AR"/>
    <s v="Accounts Receivable"/>
    <m/>
    <d v="2019-09-24T00:00:00"/>
    <s v="AR Adjustments"/>
    <m/>
    <n v="142100"/>
    <s v="Airview Utilities"/>
  </r>
  <r>
    <n v="733074"/>
    <d v="2024-09-24T00:00:00"/>
    <m/>
    <d v="2024-09-01T00:00:00"/>
    <s v="Bill Payment"/>
    <s v="EFT20240915-26"/>
    <s v="Bill Payment"/>
    <s v="Bluegrass Water"/>
    <s v="Rumpke of Kentucky, Inc."/>
    <n v="131612"/>
    <s v="Bank"/>
    <m/>
    <m/>
    <n v="90.71"/>
    <n v="-90.71"/>
    <m/>
    <x v="0"/>
    <m/>
    <m/>
    <m/>
    <s v="Rumpke of Kentucky, Inc."/>
    <m/>
    <s v="ZZ-IGNORE"/>
    <m/>
    <s v="Cash"/>
    <s v="Cash"/>
    <m/>
    <m/>
    <s v="Cash - PNC Operating Bluegrass"/>
    <m/>
    <n v="131612"/>
    <s v=""/>
  </r>
  <r>
    <n v="733074"/>
    <d v="2024-09-24T00:00:00"/>
    <m/>
    <d v="2024-09-01T00:00:00"/>
    <s v="Bill Payment"/>
    <s v="EFT20240915-26"/>
    <s v="Bill Payment"/>
    <s v="Bluegrass Water"/>
    <s v="Rumpke of Kentucky, Inc."/>
    <n v="232000"/>
    <s v="Accounts Payable"/>
    <m/>
    <n v="90.71"/>
    <m/>
    <n v="90.71"/>
    <m/>
    <x v="0"/>
    <m/>
    <m/>
    <m/>
    <s v="Rumpke of Kentucky, Inc."/>
    <m/>
    <s v="ZZ-IGNORE"/>
    <m/>
    <s v="AP"/>
    <s v="Accounts Payable"/>
    <m/>
    <m/>
    <s v="Accounts Payable"/>
    <m/>
    <n v="232000"/>
    <s v=""/>
  </r>
  <r>
    <n v="733075"/>
    <d v="2024-09-24T00:00:00"/>
    <m/>
    <d v="2024-09-01T00:00:00"/>
    <s v="Bill Payment"/>
    <s v="EFT20240915-27"/>
    <s v="Bill Payment"/>
    <s v="Bluegrass Water"/>
    <s v="Rumpke of Kentucky, Inc."/>
    <n v="131612"/>
    <s v="Bank"/>
    <m/>
    <m/>
    <n v="100.33"/>
    <n v="-100.33"/>
    <m/>
    <x v="0"/>
    <m/>
    <m/>
    <m/>
    <s v="Rumpke of Kentucky, Inc."/>
    <m/>
    <s v="ZZ-IGNORE"/>
    <m/>
    <s v="Cash"/>
    <s v="Cash"/>
    <m/>
    <m/>
    <s v="Cash - PNC Operating Bluegrass"/>
    <m/>
    <n v="131612"/>
    <s v=""/>
  </r>
  <r>
    <n v="733075"/>
    <d v="2024-09-24T00:00:00"/>
    <m/>
    <d v="2024-09-01T00:00:00"/>
    <s v="Bill Payment"/>
    <s v="EFT20240915-27"/>
    <s v="Bill Payment"/>
    <s v="Bluegrass Water"/>
    <s v="Rumpke of Kentucky, Inc."/>
    <n v="232000"/>
    <s v="Accounts Payable"/>
    <m/>
    <n v="100.33"/>
    <m/>
    <n v="100.33"/>
    <m/>
    <x v="0"/>
    <m/>
    <m/>
    <m/>
    <s v="Rumpke of Kentucky, Inc."/>
    <m/>
    <s v="ZZ-IGNORE"/>
    <m/>
    <s v="AP"/>
    <s v="Accounts Payable"/>
    <m/>
    <m/>
    <s v="Accounts Payable"/>
    <m/>
    <n v="232000"/>
    <s v=""/>
  </r>
  <r>
    <n v="763519"/>
    <d v="2024-09-24T00:00:00"/>
    <m/>
    <d v="2024-09-01T00:00:00"/>
    <s v="Bill"/>
    <n v="3542"/>
    <s v="Bill"/>
    <s v="Bluegrass Water"/>
    <s v="TNT Technologies Inc"/>
    <n v="232000"/>
    <s v="Accounts Payable"/>
    <m/>
    <m/>
    <n v="13032.6"/>
    <n v="-13032.6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763519"/>
    <d v="2024-09-24T00:00:00"/>
    <m/>
    <d v="2024-09-01T00:00:00"/>
    <s v="Bill"/>
    <n v="3542"/>
    <s v="Bill"/>
    <s v="Bluegrass Water"/>
    <s v="KYKW10011-CMT"/>
    <n v="105000"/>
    <s v="Fixed Asset"/>
    <m/>
    <n v="13032.6"/>
    <m/>
    <n v="13032.6"/>
    <s v="KY-Kingswood : KY-Kingswood-WW"/>
    <x v="10"/>
    <s v="No"/>
    <s v="Wastewater"/>
    <m/>
    <s v="TNT Technologies Inc"/>
    <m/>
    <s v="ZZ-IGNORE"/>
    <m/>
    <s v="PPE"/>
    <s v="Property, Plant &amp; Equipment, Net"/>
    <m/>
    <d v="2019-09-16T00:00:00"/>
    <s v="Construction In Progress"/>
    <m/>
    <n v="105000"/>
    <s v="Kingswood"/>
  </r>
  <r>
    <n v="765824"/>
    <d v="2024-09-24T00:00:00"/>
    <m/>
    <d v="2024-09-01T00:00:00"/>
    <s v="Bill"/>
    <s v="24.09.24 (225531) EFT"/>
    <s v="Bill"/>
    <s v="Bluegrass Water"/>
    <s v="West Kentucky RECC"/>
    <n v="232000"/>
    <s v="Accounts Payable"/>
    <m/>
    <m/>
    <n v="39.049999999999997"/>
    <n v="-39.049999999999997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765824"/>
    <d v="2024-09-24T00:00:00"/>
    <m/>
    <d v="2024-09-01T00:00:00"/>
    <s v="Bill"/>
    <s v="24.09.24 (225531) EFT"/>
    <s v="Bill"/>
    <s v="Bluegrass Water"/>
    <m/>
    <n v="615000"/>
    <s v="Expense"/>
    <m/>
    <n v="39.049999999999997"/>
    <m/>
    <n v="39.049999999999997"/>
    <s v="KY-Center Ridge : KY-Center Ridge 2-W"/>
    <x v="13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766139"/>
    <d v="2024-09-24T00:00:00"/>
    <m/>
    <d v="2024-09-01T00:00:00"/>
    <s v="Bill"/>
    <s v="24.09.24 (1012-210042055863) EFT"/>
    <s v="Bill"/>
    <s v="Bluegrass Water"/>
    <s v="Kentucky American Water"/>
    <n v="232000"/>
    <s v="Accounts Payable"/>
    <m/>
    <m/>
    <n v="2157.1"/>
    <n v="-2157.1"/>
    <m/>
    <x v="0"/>
    <m/>
    <m/>
    <m/>
    <s v="Kentucky American Water"/>
    <m/>
    <s v="ZZ-IGNORE"/>
    <m/>
    <s v="AP"/>
    <s v="Accounts Payable"/>
    <m/>
    <m/>
    <s v="Accounts Payable"/>
    <m/>
    <n v="232000"/>
    <s v=""/>
  </r>
  <r>
    <n v="766139"/>
    <d v="2024-09-24T00:00:00"/>
    <m/>
    <d v="2024-09-01T00:00:00"/>
    <s v="Bill"/>
    <s v="24.09.24 (1012-210042055863) EFT"/>
    <s v="Bill"/>
    <s v="Bluegrass Water"/>
    <m/>
    <n v="775000"/>
    <s v="Expense"/>
    <m/>
    <n v="2157.1"/>
    <m/>
    <n v="2157.1"/>
    <s v="KY-Delaplain Disposal : KY-Delaplain Disposal-WW"/>
    <x v="3"/>
    <s v="No"/>
    <s v="Wastewater"/>
    <m/>
    <s v="Kentucky American Water"/>
    <m/>
    <s v="Sewer - Maintenance"/>
    <m/>
    <s v="Sewer Maint Collection Exp"/>
    <s v="Operations &amp; Maintenance"/>
    <m/>
    <d v="2021-02-23T00:00:00"/>
    <s v="Sewer - Misc. Expense"/>
    <s v="Sewer"/>
    <n v="775000"/>
    <s v="Delaplain Disposal Co"/>
  </r>
  <r>
    <n v="766140"/>
    <d v="2024-09-24T00:00:00"/>
    <m/>
    <d v="2024-09-01T00:00:00"/>
    <s v="Bill"/>
    <s v="24.09.24 (4395771) EFT"/>
    <s v="Bill"/>
    <s v="Bluegrass Water"/>
    <s v="Jackson Purchase Energy"/>
    <n v="232000"/>
    <s v="Accounts Payable"/>
    <m/>
    <m/>
    <n v="524.15"/>
    <n v="-524.15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766140"/>
    <d v="2024-09-24T00:00:00"/>
    <m/>
    <d v="2024-09-01T00:00:00"/>
    <s v="Bill"/>
    <s v="24.09.24 (4395771) EFT"/>
    <s v="Bill"/>
    <s v="Bluegrass Water"/>
    <m/>
    <n v="715000"/>
    <s v="Expense"/>
    <m/>
    <n v="524.15"/>
    <m/>
    <n v="524.15"/>
    <s v="KY-Marshall Co. Environmental : KY-Golden Acres-WW"/>
    <x v="8"/>
    <s v="No"/>
    <s v="Wastewater"/>
    <m/>
    <s v="Jackson Purchase Energy"/>
    <m/>
    <s v="Sewer - Electric Utilities"/>
    <m/>
    <s v="Sewer Pumping Exp"/>
    <s v="Operations &amp; Maintenance"/>
    <m/>
    <d v="2019-09-30T00:00:00"/>
    <s v="Sewer - Purchased Power"/>
    <s v="Sewer"/>
    <n v="715000"/>
    <s v="Marshall County Environmental"/>
  </r>
  <r>
    <n v="766142"/>
    <d v="2024-09-24T00:00:00"/>
    <m/>
    <d v="2024-09-01T00:00:00"/>
    <s v="Bill"/>
    <s v="24.09.24 (4395770) EFT"/>
    <s v="Bill"/>
    <s v="Bluegrass Water"/>
    <s v="Jackson Purchase Energy"/>
    <n v="232000"/>
    <s v="Accounts Payable"/>
    <m/>
    <m/>
    <n v="24.87"/>
    <n v="-24.87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766142"/>
    <d v="2024-09-24T00:00:00"/>
    <m/>
    <d v="2024-09-01T00:00:00"/>
    <s v="Bill"/>
    <s v="24.09.24 (4395770) EFT"/>
    <s v="Bill"/>
    <s v="Bluegrass Water"/>
    <m/>
    <n v="715000"/>
    <s v="Expense"/>
    <m/>
    <n v="24.87"/>
    <m/>
    <n v="24.87"/>
    <s v="KY-Marshall Co. Environmental : KY-Golden Acres-WW"/>
    <x v="8"/>
    <s v="No"/>
    <s v="Wastewater"/>
    <m/>
    <s v="Jackson Purchase Energy"/>
    <m/>
    <s v="Sewer - Electric Utilities"/>
    <m/>
    <s v="Sewer Pumping Exp"/>
    <s v="Operations &amp; Maintenance"/>
    <m/>
    <d v="2019-09-30T00:00:00"/>
    <s v="Sewer - Purchased Power"/>
    <s v="Sewer"/>
    <n v="715000"/>
    <s v="Marshall County Environmental"/>
  </r>
  <r>
    <n v="732433"/>
    <d v="2024-09-25T00:00:00"/>
    <m/>
    <d v="2024-09-01T00:00:00"/>
    <s v="Bill Payment"/>
    <s v="#732433 via ACH"/>
    <s v="Bill Payment"/>
    <s v="Bluegrass Water"/>
    <s v="ClearWater Solutions, LLC"/>
    <n v="131612"/>
    <s v="Bank"/>
    <m/>
    <m/>
    <n v="152076.54999999999"/>
    <n v="-152076.54999999999"/>
    <m/>
    <x v="0"/>
    <m/>
    <m/>
    <m/>
    <s v="ClearWater Solutions, LLC"/>
    <m/>
    <s v="ZZ-IGNORE"/>
    <m/>
    <s v="Cash"/>
    <s v="Cash"/>
    <m/>
    <m/>
    <s v="Cash - PNC Operating Bluegrass"/>
    <m/>
    <n v="131612"/>
    <s v=""/>
  </r>
  <r>
    <n v="732433"/>
    <d v="2024-09-25T00:00:00"/>
    <m/>
    <d v="2024-09-01T00:00:00"/>
    <s v="Bill Payment"/>
    <s v="#732433 via ACH"/>
    <s v="Bill Payment"/>
    <s v="Bluegrass Water"/>
    <s v="ClearWater Solutions, LLC"/>
    <n v="232000"/>
    <s v="Accounts Payable"/>
    <m/>
    <n v="152076.54999999999"/>
    <m/>
    <n v="152076.54999999999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33698"/>
    <d v="2024-09-25T00:00:00"/>
    <m/>
    <d v="2024-09-01T00:00:00"/>
    <s v="Bill Credit"/>
    <s v="24 CM"/>
    <s v="Bill Credit"/>
    <s v="Bluegrass Water"/>
    <s v="Owen Electric Cooperative"/>
    <n v="232000"/>
    <s v="Accounts Payable"/>
    <s v="dup"/>
    <n v="265.07"/>
    <m/>
    <n v="265.07"/>
    <m/>
    <x v="0"/>
    <m/>
    <m/>
    <m/>
    <s v="Owen Electric Cooperative"/>
    <m/>
    <s v="ZZ-IGNORE"/>
    <m/>
    <s v="AP"/>
    <s v="Accounts Payable"/>
    <m/>
    <m/>
    <s v="Accounts Payable"/>
    <m/>
    <n v="232000"/>
    <s v=""/>
  </r>
  <r>
    <n v="733698"/>
    <d v="2024-09-25T00:00:00"/>
    <m/>
    <d v="2024-09-01T00:00:00"/>
    <s v="Bill Credit"/>
    <s v="24 CM"/>
    <s v="Bill Credit"/>
    <s v="Bluegrass Water"/>
    <m/>
    <n v="715000"/>
    <s v="Expense"/>
    <m/>
    <m/>
    <n v="265.07"/>
    <n v="-265.07"/>
    <s v="KY-Yung Farm : KY-Yung Farm-WW"/>
    <x v="34"/>
    <s v="No"/>
    <s v="Wastewater"/>
    <m/>
    <s v="Owen Electric Cooperative"/>
    <m/>
    <s v="Sewer - Electric Utilities"/>
    <m/>
    <s v="Sewer Pumping Exp"/>
    <s v="Operations &amp; Maintenance"/>
    <m/>
    <d v="2023-12-20T00:00:00"/>
    <s v="Sewer - Purchased Power"/>
    <s v="Sewer"/>
    <n v="715000"/>
    <s v="Yung Farm Estates HOA"/>
  </r>
  <r>
    <n v="733702"/>
    <d v="2024-09-25T00:00:00"/>
    <m/>
    <d v="2024-09-01T00:00:00"/>
    <s v="Bill"/>
    <s v="232076 2023 Madison County Franchise Tax"/>
    <s v="Bill"/>
    <s v="Bluegrass Water"/>
    <s v="Mike Coyle, Sheriff"/>
    <n v="232000"/>
    <s v="Accounts Payable"/>
    <m/>
    <m/>
    <n v="4862.05"/>
    <n v="-4862.05"/>
    <m/>
    <x v="0"/>
    <m/>
    <m/>
    <m/>
    <s v="Mike Coyle, Sheriff"/>
    <m/>
    <s v="ZZ-IGNORE"/>
    <m/>
    <s v="AP"/>
    <s v="Accounts Payable"/>
    <m/>
    <m/>
    <s v="Accounts Payable"/>
    <m/>
    <n v="232000"/>
    <s v=""/>
  </r>
  <r>
    <n v="733702"/>
    <d v="2024-09-25T00:00:00"/>
    <m/>
    <d v="2024-09-01T00:00:00"/>
    <s v="Bill"/>
    <s v="232076 2023 Madison County Franchise Tax"/>
    <s v="Bill"/>
    <s v="Bluegrass Water"/>
    <m/>
    <n v="408160"/>
    <s v="Expense"/>
    <m/>
    <n v="4862.05"/>
    <m/>
    <n v="4862.05"/>
    <s v="KY-Brocklyn : KY-Brocklyn-WW"/>
    <x v="6"/>
    <s v="No"/>
    <s v="Wastewater"/>
    <m/>
    <s v="Mike Coyle, Sheriff"/>
    <m/>
    <s v="Property Tax"/>
    <s v="Property Tax"/>
    <s v="Admin &amp; General"/>
    <s v="General &amp; Administrative"/>
    <m/>
    <d v="2019-09-17T00:00:00"/>
    <s v="Taxes - Property"/>
    <s v="Sewer"/>
    <n v="408160"/>
    <s v="Brocklyn Utilities"/>
  </r>
  <r>
    <n v="765822"/>
    <d v="2024-09-25T00:00:00"/>
    <m/>
    <d v="2024-09-01T00:00:00"/>
    <s v="Bill"/>
    <s v="24.09.25 (247012) EFT"/>
    <s v="Bill"/>
    <s v="Bluegrass Water"/>
    <s v="West Kentucky RECC"/>
    <n v="232000"/>
    <s v="Accounts Payable"/>
    <m/>
    <m/>
    <n v="162.57"/>
    <n v="-162.57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765822"/>
    <d v="2024-09-25T00:00:00"/>
    <m/>
    <d v="2024-09-01T00:00:00"/>
    <s v="Bill"/>
    <s v="24.09.25 (247012) EFT"/>
    <s v="Bill"/>
    <s v="Bluegrass Water"/>
    <m/>
    <n v="615000"/>
    <s v="Expense"/>
    <m/>
    <n v="162.57"/>
    <m/>
    <n v="162.57"/>
    <s v="KY-Center Ridge : KY-Center Ridge 3-W"/>
    <x v="14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765823"/>
    <d v="2024-09-25T00:00:00"/>
    <m/>
    <d v="2024-09-01T00:00:00"/>
    <s v="Bill"/>
    <s v="24.09.25 (1007373006) EFT"/>
    <s v="Bill"/>
    <s v="Bluegrass Water"/>
    <s v="Shelby Energy Cooperative"/>
    <n v="232000"/>
    <s v="Accounts Payable"/>
    <m/>
    <m/>
    <n v="4802.91"/>
    <n v="-4802.91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765823"/>
    <d v="2024-09-25T00:00:00"/>
    <m/>
    <d v="2024-09-01T00:00:00"/>
    <s v="Bill"/>
    <s v="24.09.25 (1007373006) EFT"/>
    <s v="Bill"/>
    <s v="Bluegrass Water"/>
    <m/>
    <n v="715000"/>
    <s v="Expense"/>
    <m/>
    <n v="4802.91"/>
    <m/>
    <n v="4802.91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765825"/>
    <d v="2024-09-25T00:00:00"/>
    <m/>
    <d v="2024-09-01T00:00:00"/>
    <s v="Bill"/>
    <s v="24.09.25 (225519) EFT"/>
    <s v="Bill"/>
    <s v="Bluegrass Water"/>
    <s v="West Kentucky RECC"/>
    <n v="232000"/>
    <s v="Accounts Payable"/>
    <m/>
    <m/>
    <n v="245.04"/>
    <n v="-245.04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765825"/>
    <d v="2024-09-25T00:00:00"/>
    <m/>
    <d v="2024-09-01T00:00:00"/>
    <s v="Bill"/>
    <s v="24.09.25 (225519) EFT"/>
    <s v="Bill"/>
    <s v="Bluegrass Water"/>
    <m/>
    <n v="615000"/>
    <s v="Expense"/>
    <m/>
    <n v="245.04"/>
    <m/>
    <n v="245.04"/>
    <s v="KY-Center Ridge : KY-Center Ridge 2-W"/>
    <x v="13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765830"/>
    <d v="2024-09-25T00:00:00"/>
    <m/>
    <d v="2024-09-01T00:00:00"/>
    <s v="Bill"/>
    <s v="24.09.25 (1007373005) EFT"/>
    <s v="Bill"/>
    <s v="Bluegrass Water"/>
    <s v="Shelby Energy Cooperative"/>
    <n v="232000"/>
    <s v="Accounts Payable"/>
    <m/>
    <m/>
    <n v="29.97"/>
    <n v="-29.97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765830"/>
    <d v="2024-09-25T00:00:00"/>
    <m/>
    <d v="2024-09-01T00:00:00"/>
    <s v="Bill"/>
    <s v="24.09.25 (1007373005) EFT"/>
    <s v="Bill"/>
    <s v="Bluegrass Water"/>
    <m/>
    <n v="715000"/>
    <s v="Expense"/>
    <m/>
    <n v="29.97"/>
    <m/>
    <n v="29.97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765831"/>
    <d v="2024-09-25T00:00:00"/>
    <m/>
    <d v="2024-09-01T00:00:00"/>
    <s v="Bill"/>
    <s v="24.09.25 (1007373004) EFT"/>
    <s v="Bill"/>
    <s v="Bluegrass Water"/>
    <s v="Shelby Energy Cooperative"/>
    <n v="232000"/>
    <s v="Accounts Payable"/>
    <m/>
    <m/>
    <n v="442.54"/>
    <n v="-442.54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765831"/>
    <d v="2024-09-25T00:00:00"/>
    <m/>
    <d v="2024-09-01T00:00:00"/>
    <s v="Bill"/>
    <s v="24.09.25 (1007373004) EFT"/>
    <s v="Bill"/>
    <s v="Bluegrass Water"/>
    <m/>
    <n v="715000"/>
    <s v="Expense"/>
    <m/>
    <n v="442.54"/>
    <m/>
    <n v="442.54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765832"/>
    <d v="2024-09-25T00:00:00"/>
    <m/>
    <d v="2024-09-01T00:00:00"/>
    <s v="Bill"/>
    <s v="24.09.25 (1007373003) EFT"/>
    <s v="Bill"/>
    <s v="Bluegrass Water"/>
    <s v="Shelby Energy Cooperative"/>
    <n v="232000"/>
    <s v="Accounts Payable"/>
    <m/>
    <m/>
    <n v="96.81"/>
    <n v="-96.81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765832"/>
    <d v="2024-09-25T00:00:00"/>
    <m/>
    <d v="2024-09-01T00:00:00"/>
    <s v="Bill"/>
    <s v="24.09.25 (1007373003) EFT"/>
    <s v="Bill"/>
    <s v="Bluegrass Water"/>
    <m/>
    <n v="715000"/>
    <s v="Expense"/>
    <m/>
    <n v="96.81"/>
    <m/>
    <n v="96.81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765834"/>
    <d v="2024-09-25T00:00:00"/>
    <m/>
    <d v="2024-09-01T00:00:00"/>
    <s v="Bill"/>
    <s v="24.09.25 (1007373001) EFT"/>
    <s v="Bill"/>
    <s v="Bluegrass Water"/>
    <s v="Shelby Energy Cooperative"/>
    <n v="232000"/>
    <s v="Accounts Payable"/>
    <m/>
    <m/>
    <n v="56.99"/>
    <n v="-56.99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765834"/>
    <d v="2024-09-25T00:00:00"/>
    <m/>
    <d v="2024-09-01T00:00:00"/>
    <s v="Bill"/>
    <s v="24.09.25 (1007373001) EFT"/>
    <s v="Bill"/>
    <s v="Bluegrass Water"/>
    <m/>
    <n v="715000"/>
    <s v="Expense"/>
    <m/>
    <n v="56.99"/>
    <m/>
    <n v="56.99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765835"/>
    <d v="2024-09-25T00:00:00"/>
    <m/>
    <d v="2024-09-01T00:00:00"/>
    <s v="Bill"/>
    <s v="24.09.25 (1007373002) EFT"/>
    <s v="Bill"/>
    <s v="Bluegrass Water"/>
    <s v="Shelby Energy Cooperative"/>
    <n v="232000"/>
    <s v="Accounts Payable"/>
    <m/>
    <m/>
    <n v="118.09"/>
    <n v="-118.09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765835"/>
    <d v="2024-09-25T00:00:00"/>
    <m/>
    <d v="2024-09-01T00:00:00"/>
    <s v="Bill"/>
    <s v="24.09.25 (1007373002) EFT"/>
    <s v="Bill"/>
    <s v="Bluegrass Water"/>
    <m/>
    <n v="715000"/>
    <s v="Expense"/>
    <m/>
    <n v="118.09"/>
    <m/>
    <n v="118.09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776035"/>
    <d v="2024-09-25T00:00:00"/>
    <m/>
    <d v="2024-09-01T00:00:00"/>
    <s v="Bill"/>
    <s v="24.09.25 (3-0993-0049325) EFT"/>
    <s v="Bill"/>
    <s v="Bluegrass Water"/>
    <s v="Republic Services #435"/>
    <n v="232000"/>
    <s v="Accounts Payable"/>
    <m/>
    <m/>
    <n v="254.85"/>
    <n v="-254.85"/>
    <m/>
    <x v="0"/>
    <m/>
    <m/>
    <m/>
    <s v="Republic Services #435"/>
    <m/>
    <s v="ZZ-IGNORE"/>
    <m/>
    <s v="AP"/>
    <s v="Accounts Payable"/>
    <m/>
    <m/>
    <s v="Accounts Payable"/>
    <m/>
    <n v="232000"/>
    <s v=""/>
  </r>
  <r>
    <n v="776035"/>
    <d v="2024-09-25T00:00:00"/>
    <m/>
    <d v="2024-09-01T00:00:00"/>
    <s v="Bill"/>
    <s v="24.09.25 (3-0993-0049325) EFT"/>
    <s v="Bill"/>
    <s v="Bluegrass Water"/>
    <m/>
    <n v="716000"/>
    <s v="Expense"/>
    <m/>
    <n v="254.85"/>
    <m/>
    <n v="254.85"/>
    <s v="KY-Delaplain Disposal : KY-Delaplain Disposal-WW"/>
    <x v="3"/>
    <s v="No"/>
    <s v="Wastewater"/>
    <m/>
    <s v="Republic Services #435"/>
    <m/>
    <s v="Sewer - Electric Utilities"/>
    <m/>
    <s v="Sewer Pumping Exp"/>
    <s v="Operations &amp; Maintenance"/>
    <m/>
    <d v="2021-02-23T00:00:00"/>
    <s v="Sewer - Fuel for Power Production"/>
    <s v="Sewer"/>
    <n v="716000"/>
    <s v="Delaplain Disposal Co"/>
  </r>
  <r>
    <n v="769508"/>
    <d v="2024-09-26T00:00:00"/>
    <m/>
    <d v="2024-09-01T00:00:00"/>
    <s v="Bill Payment"/>
    <s v="EFT240926-5"/>
    <s v="Bill Payment"/>
    <s v="Bluegrass Water"/>
    <s v="Jackson Purchase Energy"/>
    <n v="131612"/>
    <s v="Bank"/>
    <m/>
    <m/>
    <n v="554.77"/>
    <n v="-554.77"/>
    <m/>
    <x v="0"/>
    <m/>
    <m/>
    <m/>
    <s v="Jackson Purchase Energy"/>
    <m/>
    <s v="ZZ-IGNORE"/>
    <m/>
    <s v="Cash"/>
    <s v="Cash"/>
    <m/>
    <m/>
    <s v="Cash - PNC Operating Bluegrass"/>
    <m/>
    <n v="131612"/>
    <s v=""/>
  </r>
  <r>
    <n v="769508"/>
    <d v="2024-09-26T00:00:00"/>
    <m/>
    <d v="2024-09-01T00:00:00"/>
    <s v="Bill Payment"/>
    <s v="EFT240926-5"/>
    <s v="Bill Payment"/>
    <s v="Bluegrass Water"/>
    <s v="Jackson Purchase Energy"/>
    <n v="232000"/>
    <s v="Accounts Payable"/>
    <m/>
    <n v="554.77"/>
    <m/>
    <n v="554.77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773420"/>
    <d v="2024-09-26T00:00:00"/>
    <m/>
    <d v="2024-09-01T00:00:00"/>
    <s v="Bill"/>
    <s v="24.09.26 (1650) EFT"/>
    <s v="Bill"/>
    <s v="Bluegrass Water"/>
    <s v="Louisville Water Company"/>
    <n v="232000"/>
    <s v="Accounts Payable"/>
    <m/>
    <m/>
    <n v="260.16000000000003"/>
    <n v="-260.16000000000003"/>
    <m/>
    <x v="0"/>
    <m/>
    <m/>
    <m/>
    <s v="Louisville Water Company"/>
    <m/>
    <s v="ZZ-IGNORE"/>
    <m/>
    <s v="AP"/>
    <s v="Accounts Payable"/>
    <m/>
    <m/>
    <s v="Accounts Payable"/>
    <m/>
    <n v="232000"/>
    <s v=""/>
  </r>
  <r>
    <n v="773420"/>
    <d v="2024-09-26T00:00:00"/>
    <m/>
    <d v="2024-09-01T00:00:00"/>
    <s v="Bill"/>
    <s v="24.09.26 (1650) EFT"/>
    <s v="Bill"/>
    <s v="Bluegrass Water"/>
    <m/>
    <n v="775000"/>
    <s v="Expense"/>
    <m/>
    <n v="260.16000000000003"/>
    <m/>
    <n v="260.16000000000003"/>
    <s v="KY-River Bluffs : KY-River Bluffs-WW"/>
    <x v="17"/>
    <s v="No"/>
    <s v="Wastewater"/>
    <m/>
    <s v="Louisville Water Company"/>
    <m/>
    <s v="Sewer - Maintenance"/>
    <m/>
    <s v="Sewer Maint Collection Exp"/>
    <s v="Operations &amp; Maintenance"/>
    <m/>
    <d v="2020-05-01T00:00:00"/>
    <s v="Sewer - Misc. Expense"/>
    <s v="Sewer"/>
    <n v="775000"/>
    <s v="River Bluffs"/>
  </r>
  <r>
    <n v="773422"/>
    <d v="2024-09-26T00:00:00"/>
    <m/>
    <d v="2024-09-01T00:00:00"/>
    <s v="Bill"/>
    <s v="24.09.26 (211351) EFT"/>
    <s v="Bill"/>
    <s v="Bluegrass Water"/>
    <s v="Frankfort Plant Board"/>
    <n v="232000"/>
    <s v="Accounts Payable"/>
    <m/>
    <m/>
    <n v="27.36"/>
    <n v="-27.36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773422"/>
    <d v="2024-09-26T00:00:00"/>
    <m/>
    <d v="2024-09-01T00:00:00"/>
    <s v="Bill"/>
    <s v="24.09.26 (211351) EFT"/>
    <s v="Bill"/>
    <s v="Bluegrass Water"/>
    <m/>
    <n v="715300"/>
    <s v="Expense"/>
    <m/>
    <n v="27.36"/>
    <m/>
    <n v="27.36"/>
    <s v="KY-Fox Run : KY-Fox Run-WW"/>
    <x v="7"/>
    <s v="No"/>
    <s v="Wastewater"/>
    <m/>
    <s v="Frankfort Plant Board"/>
    <m/>
    <s v="Sewer - Electric Utilities"/>
    <m/>
    <s v="Sewer Pumping Exp"/>
    <s v="Operations &amp; Maintenance"/>
    <m/>
    <d v="2019-09-30T00:00:00"/>
    <s v="Sewer - Purchased Power - Pumping"/>
    <s v="Sewer"/>
    <n v="715300"/>
    <s v="Fox Run Utilities"/>
  </r>
  <r>
    <n v="773423"/>
    <d v="2024-09-26T00:00:00"/>
    <m/>
    <d v="2024-09-01T00:00:00"/>
    <s v="Bill"/>
    <s v="24.09.26 (211352) EFT"/>
    <s v="Bill"/>
    <s v="Bluegrass Water"/>
    <s v="Frankfort Plant Board"/>
    <n v="232000"/>
    <s v="Accounts Payable"/>
    <m/>
    <m/>
    <n v="27.26"/>
    <n v="-27.26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773423"/>
    <d v="2024-09-26T00:00:00"/>
    <m/>
    <d v="2024-09-01T00:00:00"/>
    <s v="Bill"/>
    <s v="24.09.26 (211352) EFT"/>
    <s v="Bill"/>
    <s v="Bluegrass Water"/>
    <m/>
    <n v="715300"/>
    <s v="Expense"/>
    <m/>
    <n v="27.26"/>
    <m/>
    <n v="27.26"/>
    <s v="KY-Fox Run : KY-Fox Run-WW"/>
    <x v="7"/>
    <s v="No"/>
    <s v="Wastewater"/>
    <m/>
    <s v="Frankfort Plant Board"/>
    <m/>
    <s v="Sewer - Electric Utilities"/>
    <m/>
    <s v="Sewer Pumping Exp"/>
    <s v="Operations &amp; Maintenance"/>
    <m/>
    <d v="2019-09-30T00:00:00"/>
    <s v="Sewer - Purchased Power - Pumping"/>
    <s v="Sewer"/>
    <n v="715300"/>
    <s v="Fox Run Utilities"/>
  </r>
  <r>
    <n v="773425"/>
    <d v="2024-09-26T00:00:00"/>
    <m/>
    <d v="2024-09-01T00:00:00"/>
    <s v="Bill"/>
    <s v="24.09.26 (211350) EFT"/>
    <s v="Bill"/>
    <s v="Bluegrass Water"/>
    <s v="Frankfort Plant Board"/>
    <n v="232000"/>
    <s v="Accounts Payable"/>
    <m/>
    <m/>
    <n v="288.2"/>
    <n v="-288.2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773425"/>
    <d v="2024-09-26T00:00:00"/>
    <m/>
    <d v="2024-09-01T00:00:00"/>
    <s v="Bill"/>
    <s v="24.09.26 (211350) EFT"/>
    <s v="Bill"/>
    <s v="Bluegrass Water"/>
    <m/>
    <n v="715500"/>
    <s v="Expense"/>
    <m/>
    <n v="288.2"/>
    <m/>
    <n v="288.2"/>
    <s v="KY-Fox Run : KY-Fox Run-WW"/>
    <x v="7"/>
    <s v="No"/>
    <s v="Wastewater"/>
    <m/>
    <s v="Frankfort Plant Board"/>
    <m/>
    <s v="Sewer - Electric Utilities"/>
    <m/>
    <s v="Sewer Pumping Exp"/>
    <s v="Operations &amp; Maintenance"/>
    <m/>
    <d v="2019-09-30T00:00:00"/>
    <s v="Sewer - Purchased Power - Treatment and Disposal"/>
    <s v="Sewer"/>
    <n v="715500"/>
    <s v="Fox Run Utilities"/>
  </r>
  <r>
    <n v="774526"/>
    <d v="2024-09-26T00:00:00"/>
    <m/>
    <d v="2024-09-01T00:00:00"/>
    <s v="Bill"/>
    <s v="24.09.26 (3500-0805-3984) EFT"/>
    <s v="Bill"/>
    <s v="Bluegrass Water"/>
    <s v="KU/ODP"/>
    <n v="232000"/>
    <s v="Accounts Payable"/>
    <m/>
    <m/>
    <n v="245.08"/>
    <n v="-245.08"/>
    <m/>
    <x v="0"/>
    <m/>
    <m/>
    <m/>
    <s v="KU/ODP"/>
    <m/>
    <s v="ZZ-IGNORE"/>
    <m/>
    <s v="AP"/>
    <s v="Accounts Payable"/>
    <m/>
    <m/>
    <s v="Accounts Payable"/>
    <m/>
    <n v="232000"/>
    <s v=""/>
  </r>
  <r>
    <n v="774526"/>
    <d v="2024-09-26T00:00:00"/>
    <m/>
    <d v="2024-09-01T00:00:00"/>
    <s v="Bill"/>
    <s v="24.09.26 (3500-0805-3984) EFT"/>
    <s v="Bill"/>
    <s v="Bluegrass Water"/>
    <m/>
    <n v="715000"/>
    <s v="Expense"/>
    <m/>
    <n v="245.08"/>
    <m/>
    <n v="245.08"/>
    <s v="KY-Herrington Haven : KY-Herrington Haven-WW"/>
    <x v="22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Herrington Haven"/>
  </r>
  <r>
    <n v="770658"/>
    <d v="2024-09-27T00:00:00"/>
    <m/>
    <d v="2024-09-01T00:00:00"/>
    <s v="Bill"/>
    <n v="2"/>
    <s v="Bill"/>
    <s v="Bluegrass Water"/>
    <s v="O'Bryan Contracting"/>
    <n v="232000"/>
    <s v="Accounts Payable"/>
    <m/>
    <m/>
    <n v="270"/>
    <n v="-270"/>
    <m/>
    <x v="0"/>
    <m/>
    <m/>
    <m/>
    <s v="O'Bryan Contracting"/>
    <m/>
    <s v="ZZ-IGNORE"/>
    <m/>
    <s v="AP"/>
    <s v="Accounts Payable"/>
    <m/>
    <m/>
    <s v="Accounts Payable"/>
    <m/>
    <n v="232000"/>
    <s v=""/>
  </r>
  <r>
    <n v="770658"/>
    <d v="2024-09-27T00:00:00"/>
    <m/>
    <d v="2024-09-01T00:00:00"/>
    <s v="Bill"/>
    <n v="2"/>
    <s v="Bill"/>
    <s v="Bluegrass Water"/>
    <m/>
    <n v="620200"/>
    <s v="Expense"/>
    <m/>
    <n v="270"/>
    <m/>
    <n v="270"/>
    <s v="KY-Center Ridge : KY-Center Ridge 3-W"/>
    <x v="14"/>
    <s v="No"/>
    <s v="Water"/>
    <m/>
    <s v="O'Bryan Contracting"/>
    <m/>
    <s v="Water - Maintenance"/>
    <m/>
    <s v="Maint Water Pumping"/>
    <s v="Operations &amp; Maintenance"/>
    <m/>
    <d v="2020-05-29T00:00:00"/>
    <s v="Water - Materials and Supplies - SoS Maint"/>
    <s v="Water"/>
    <n v="620200"/>
    <s v="Center Ridge"/>
  </r>
  <r>
    <n v="770660"/>
    <d v="2024-09-27T00:00:00"/>
    <m/>
    <d v="2024-09-01T00:00:00"/>
    <s v="Bill"/>
    <n v="1"/>
    <s v="Bill"/>
    <s v="Bluegrass Water"/>
    <s v="O'Bryan Contracting"/>
    <n v="232000"/>
    <s v="Accounts Payable"/>
    <m/>
    <m/>
    <n v="320"/>
    <n v="-320"/>
    <m/>
    <x v="0"/>
    <m/>
    <m/>
    <m/>
    <s v="O'Bryan Contracting"/>
    <m/>
    <s v="ZZ-IGNORE"/>
    <m/>
    <s v="AP"/>
    <s v="Accounts Payable"/>
    <m/>
    <m/>
    <s v="Accounts Payable"/>
    <m/>
    <n v="232000"/>
    <s v=""/>
  </r>
  <r>
    <n v="770660"/>
    <d v="2024-09-27T00:00:00"/>
    <m/>
    <d v="2024-09-01T00:00:00"/>
    <s v="Bill"/>
    <n v="1"/>
    <s v="Bill"/>
    <s v="Bluegrass Water"/>
    <m/>
    <n v="630500"/>
    <s v="Expense"/>
    <m/>
    <n v="320"/>
    <m/>
    <n v="320"/>
    <s v="KY-Center Ridge : KY-Center Ridge 3-W"/>
    <x v="14"/>
    <s v="No"/>
    <s v="Water"/>
    <m/>
    <s v="O'Bryan Contracting"/>
    <m/>
    <s v="Water - Misc Operating"/>
    <m/>
    <s v="Trans &amp; Distribution Expense"/>
    <s v="Operations &amp; Maintenance"/>
    <m/>
    <d v="2020-05-29T00:00:00"/>
    <s v="Water - T&amp;D Ops"/>
    <s v="Water"/>
    <n v="630500"/>
    <s v="Center Ridge"/>
  </r>
  <r>
    <n v="771833"/>
    <d v="2024-09-27T00:00:00"/>
    <m/>
    <d v="2024-09-01T00:00:00"/>
    <s v="Bill"/>
    <s v="24.09.27 (095364-000) EFT"/>
    <s v="Bill"/>
    <s v="Bluegrass Water"/>
    <s v="Paducah Water"/>
    <n v="232000"/>
    <s v="Accounts Payable"/>
    <m/>
    <m/>
    <n v="17.11"/>
    <n v="-17.11"/>
    <m/>
    <x v="0"/>
    <m/>
    <m/>
    <m/>
    <s v="Paducah Water"/>
    <m/>
    <s v="ZZ-IGNORE"/>
    <m/>
    <s v="AP"/>
    <s v="Accounts Payable"/>
    <m/>
    <m/>
    <s v="Accounts Payable"/>
    <m/>
    <n v="232000"/>
    <s v=""/>
  </r>
  <r>
    <n v="771833"/>
    <d v="2024-09-27T00:00:00"/>
    <m/>
    <d v="2024-09-01T00:00:00"/>
    <s v="Bill"/>
    <s v="24.09.27 (095364-000) EFT"/>
    <s v="Bill"/>
    <s v="Bluegrass Water"/>
    <m/>
    <n v="775000"/>
    <s v="Expense"/>
    <m/>
    <n v="17.11"/>
    <m/>
    <n v="17.11"/>
    <s v="KY-Joann Estates : KY-Timberland-WW"/>
    <x v="16"/>
    <s v="No"/>
    <s v="Wastewater"/>
    <m/>
    <s v="Paducah Water"/>
    <m/>
    <s v="Sewer - Maintenance"/>
    <m/>
    <s v="Sewer Maint Collection Exp"/>
    <s v="Operations &amp; Maintenance"/>
    <m/>
    <d v="2020-04-30T00:00:00"/>
    <s v="Sewer - Misc. Expense"/>
    <s v="Sewer"/>
    <n v="775000"/>
    <s v="Joann Estates"/>
  </r>
  <r>
    <n v="769846"/>
    <d v="2024-09-28T00:00:00"/>
    <m/>
    <d v="2024-09-01T00:00:00"/>
    <s v="Bill"/>
    <n v="3"/>
    <s v="Bill"/>
    <s v="Bluegrass Water"/>
    <s v="O'Bryan Contracting"/>
    <n v="232000"/>
    <s v="Accounts Payable"/>
    <m/>
    <m/>
    <n v="540"/>
    <n v="-540"/>
    <m/>
    <x v="0"/>
    <m/>
    <m/>
    <m/>
    <s v="O'Bryan Contracting"/>
    <m/>
    <s v="ZZ-IGNORE"/>
    <m/>
    <s v="AP"/>
    <s v="Accounts Payable"/>
    <m/>
    <m/>
    <s v="Accounts Payable"/>
    <m/>
    <n v="232000"/>
    <s v=""/>
  </r>
  <r>
    <n v="769846"/>
    <d v="2024-09-28T00:00:00"/>
    <m/>
    <d v="2024-09-01T00:00:00"/>
    <s v="Bill"/>
    <n v="3"/>
    <s v="Bill"/>
    <s v="Bluegrass Water"/>
    <m/>
    <n v="105000"/>
    <s v="Fixed Asset"/>
    <m/>
    <n v="540"/>
    <m/>
    <n v="540"/>
    <s v="KY-Center Ridge : KY-Center Ridge 3-W"/>
    <x v="14"/>
    <s v="No"/>
    <s v="Water"/>
    <m/>
    <s v="O'Bryan Contracting"/>
    <m/>
    <s v="ZZ-IGNORE"/>
    <m/>
    <s v="PPE"/>
    <s v="Property, Plant &amp; Equipment, Net"/>
    <m/>
    <d v="2020-05-29T00:00:00"/>
    <s v="Construction In Progress"/>
    <m/>
    <n v="105000"/>
    <s v="Center Ridge"/>
  </r>
  <r>
    <n v="770659"/>
    <d v="2024-09-28T00:00:00"/>
    <m/>
    <d v="2024-09-01T00:00:00"/>
    <s v="Bill"/>
    <n v="4"/>
    <s v="Bill"/>
    <s v="Bluegrass Water"/>
    <s v="O'Bryan Contracting"/>
    <n v="232000"/>
    <s v="Accounts Payable"/>
    <m/>
    <m/>
    <n v="180"/>
    <n v="-180"/>
    <m/>
    <x v="0"/>
    <m/>
    <m/>
    <m/>
    <s v="O'Bryan Contracting"/>
    <m/>
    <s v="ZZ-IGNORE"/>
    <m/>
    <s v="AP"/>
    <s v="Accounts Payable"/>
    <m/>
    <m/>
    <s v="Accounts Payable"/>
    <m/>
    <n v="232000"/>
    <s v=""/>
  </r>
  <r>
    <n v="770659"/>
    <d v="2024-09-28T00:00:00"/>
    <m/>
    <d v="2024-09-01T00:00:00"/>
    <s v="Bill"/>
    <n v="4"/>
    <s v="Bill"/>
    <s v="Bluegrass Water"/>
    <m/>
    <n v="630500"/>
    <s v="Expense"/>
    <m/>
    <n v="180"/>
    <m/>
    <n v="180"/>
    <s v="KY-Center Ridge : KY-Center Ridge 4-W"/>
    <x v="15"/>
    <s v="No"/>
    <s v="Water"/>
    <m/>
    <s v="O'Bryan Contracting"/>
    <m/>
    <s v="Water - Misc Operating"/>
    <m/>
    <s v="Trans &amp; Distribution Expense"/>
    <s v="Operations &amp; Maintenance"/>
    <m/>
    <d v="2020-05-29T00:00:00"/>
    <s v="Water - T&amp;D Ops"/>
    <s v="Water"/>
    <n v="630500"/>
    <s v="Center Ridge"/>
  </r>
  <r>
    <n v="732961"/>
    <d v="2024-09-30T00:00:00"/>
    <m/>
    <d v="2024-09-01T00:00:00"/>
    <s v="Journal"/>
    <s v="JE35270"/>
    <s v="Journal"/>
    <s v="Bluegrass Water"/>
    <m/>
    <n v="186001"/>
    <s v="Other Asset"/>
    <s v="24.09 Rate case exp"/>
    <m/>
    <n v="40333.93"/>
    <n v="-40333.93"/>
    <s v="KY-Bluegrass"/>
    <x v="1"/>
    <s v="No"/>
    <s v="Water and Wastewater"/>
    <m/>
    <m/>
    <m/>
    <s v="ZZ-IGNORE"/>
    <m/>
    <s v="Other Assets"/>
    <s v="Other Long-Term Assets"/>
    <m/>
    <m/>
    <s v="Deferred Rate Case Expense"/>
    <m/>
    <n v="186001"/>
    <n v="0"/>
  </r>
  <r>
    <n v="732961"/>
    <d v="2024-09-30T00:00:00"/>
    <m/>
    <d v="2024-09-01T00:00:00"/>
    <s v="Journal"/>
    <s v="JE35270"/>
    <s v="Journal"/>
    <s v="Bluegrass Water"/>
    <m/>
    <n v="405100"/>
    <s v="Expense"/>
    <s v="24.09 Rate case exp"/>
    <n v="40333.93"/>
    <m/>
    <n v="40333.93"/>
    <s v="KY-Bluegrass"/>
    <x v="1"/>
    <s v="No"/>
    <s v="Water and Wastewater"/>
    <m/>
    <m/>
    <m/>
    <s v="Amortization"/>
    <m/>
    <s v="Amortization"/>
    <s v="Depreciation &amp; Amortization"/>
    <m/>
    <m/>
    <s v="Amortization of Regulatory Assets Exp"/>
    <s v="Sewer"/>
    <n v="405100"/>
    <n v="0"/>
  </r>
  <r>
    <n v="734836"/>
    <d v="2024-09-30T00:00:00"/>
    <m/>
    <d v="2024-09-01T00:00:00"/>
    <s v="NetAsset Depreciation Entry"/>
    <n v="198675"/>
    <s v="NetAsset Depreciation Entry"/>
    <s v="Bluegrass Water"/>
    <m/>
    <n v="403000"/>
    <s v="Expense"/>
    <s v="KY.BR.311.000.04 - Monthly Depreciation Entry"/>
    <n v="25.1"/>
    <m/>
    <n v="25.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734836"/>
    <d v="2024-09-30T00:00:00"/>
    <m/>
    <d v="2024-09-01T00:00:00"/>
    <s v="NetAsset Depreciation Entry"/>
    <n v="198675"/>
    <s v="NetAsset Depreciation Entry"/>
    <s v="Bluegrass Water"/>
    <m/>
    <n v="108000"/>
    <s v="Fixed Asset"/>
    <s v="KY.BR.311.000.04 - Monthly Depreciation Entry"/>
    <m/>
    <n v="25.1"/>
    <n v="-25.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734852"/>
    <d v="2024-09-30T00:00:00"/>
    <m/>
    <d v="2024-09-01T00:00:00"/>
    <s v="NetAsset Depreciation Entry"/>
    <n v="198708"/>
    <s v="NetAsset Depreciation Entry"/>
    <s v="Bluegrass Water"/>
    <m/>
    <n v="403000"/>
    <s v="Expense"/>
    <s v="KY.BR.352.100.05 - Monthly Depreciation Entry"/>
    <n v="21.25"/>
    <m/>
    <n v="21.2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734852"/>
    <d v="2024-09-30T00:00:00"/>
    <m/>
    <d v="2024-09-01T00:00:00"/>
    <s v="NetAsset Depreciation Entry"/>
    <n v="198708"/>
    <s v="NetAsset Depreciation Entry"/>
    <s v="Bluegrass Water"/>
    <m/>
    <n v="108000"/>
    <s v="Fixed Asset"/>
    <s v="KY.BR.352.100.05 - Monthly Depreciation Entry"/>
    <m/>
    <n v="21.25"/>
    <n v="-21.2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734854"/>
    <d v="2024-09-30T00:00:00"/>
    <m/>
    <d v="2024-09-01T00:00:00"/>
    <s v="NetAsset Depreciation Entry"/>
    <n v="198712"/>
    <s v="NetAsset Depreciation Entry"/>
    <s v="Bluegrass Water"/>
    <m/>
    <n v="403000"/>
    <s v="Expense"/>
    <s v="KY.GA.311.000.03 - Monthly Depreciation Entry"/>
    <n v="7.69"/>
    <m/>
    <n v="7.69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734854"/>
    <d v="2024-09-30T00:00:00"/>
    <m/>
    <d v="2024-09-01T00:00:00"/>
    <s v="NetAsset Depreciation Entry"/>
    <n v="198712"/>
    <s v="NetAsset Depreciation Entry"/>
    <s v="Bluegrass Water"/>
    <m/>
    <n v="108000"/>
    <s v="Fixed Asset"/>
    <s v="KY.GA.311.000.03 - Monthly Depreciation Entry"/>
    <m/>
    <n v="7.69"/>
    <n v="-7.69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734856"/>
    <d v="2024-09-30T00:00:00"/>
    <m/>
    <d v="2024-09-01T00:00:00"/>
    <s v="NetAsset Depreciation Entry"/>
    <n v="198716"/>
    <s v="NetAsset Depreciation Entry"/>
    <s v="Bluegrass Water"/>
    <m/>
    <n v="403000"/>
    <s v="Expense"/>
    <s v="KY.GA.352.100.02 - Monthly Depreciation Entry"/>
    <n v="161.37"/>
    <m/>
    <n v="161.3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734856"/>
    <d v="2024-09-30T00:00:00"/>
    <m/>
    <d v="2024-09-01T00:00:00"/>
    <s v="NetAsset Depreciation Entry"/>
    <n v="198716"/>
    <s v="NetAsset Depreciation Entry"/>
    <s v="Bluegrass Water"/>
    <m/>
    <n v="108000"/>
    <s v="Fixed Asset"/>
    <s v="KY.GA.352.100.02 - Monthly Depreciation Entry"/>
    <m/>
    <n v="161.37"/>
    <n v="-161.3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734857"/>
    <d v="2024-09-30T00:00:00"/>
    <m/>
    <d v="2024-09-01T00:00:00"/>
    <s v="NetAsset Depreciation Entry"/>
    <n v="198718"/>
    <s v="NetAsset Depreciation Entry"/>
    <s v="Bluegrass Water"/>
    <m/>
    <n v="403000"/>
    <s v="Expense"/>
    <s v="KY.BR.352.100.06 - Monthly Depreciation Entry"/>
    <n v="1.73"/>
    <m/>
    <n v="1.73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734857"/>
    <d v="2024-09-30T00:00:00"/>
    <m/>
    <d v="2024-09-01T00:00:00"/>
    <s v="NetAsset Depreciation Entry"/>
    <n v="198718"/>
    <s v="NetAsset Depreciation Entry"/>
    <s v="Bluegrass Water"/>
    <m/>
    <n v="108000"/>
    <s v="Fixed Asset"/>
    <s v="KY.BR.352.100.06 - Monthly Depreciation Entry"/>
    <m/>
    <n v="1.73"/>
    <n v="-1.73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734861"/>
    <d v="2024-09-30T00:00:00"/>
    <m/>
    <d v="2024-09-01T00:00:00"/>
    <s v="NetAsset Depreciation Entry"/>
    <n v="198726"/>
    <s v="NetAsset Depreciation Entry"/>
    <s v="Bluegrass Water"/>
    <m/>
    <n v="403000"/>
    <s v="Expense"/>
    <s v="KY.BR.363.000.01 - Monthly Depreciation Entry"/>
    <n v="0.81"/>
    <m/>
    <n v="0.8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734861"/>
    <d v="2024-09-30T00:00:00"/>
    <m/>
    <d v="2024-09-01T00:00:00"/>
    <s v="NetAsset Depreciation Entry"/>
    <n v="198726"/>
    <s v="NetAsset Depreciation Entry"/>
    <s v="Bluegrass Water"/>
    <m/>
    <n v="108000"/>
    <s v="Fixed Asset"/>
    <s v="KY.BR.363.000.01 - Monthly Depreciation Entry"/>
    <m/>
    <n v="0.81"/>
    <n v="-0.8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734869"/>
    <d v="2024-09-30T00:00:00"/>
    <m/>
    <d v="2024-09-01T00:00:00"/>
    <s v="NetAsset Depreciation Entry"/>
    <n v="198744"/>
    <s v="NetAsset Depreciation Entry"/>
    <s v="Bluegrass Water"/>
    <m/>
    <n v="403000"/>
    <s v="Expense"/>
    <s v="KY.BR.372.000.03 - Monthly Depreciation Entry"/>
    <n v="60.9"/>
    <m/>
    <n v="60.9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734869"/>
    <d v="2024-09-30T00:00:00"/>
    <m/>
    <d v="2024-09-01T00:00:00"/>
    <s v="NetAsset Depreciation Entry"/>
    <n v="198744"/>
    <s v="NetAsset Depreciation Entry"/>
    <s v="Bluegrass Water"/>
    <m/>
    <n v="108000"/>
    <s v="Fixed Asset"/>
    <s v="KY.BR.372.000.03 - Monthly Depreciation Entry"/>
    <m/>
    <n v="60.9"/>
    <n v="-60.9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734877"/>
    <d v="2024-09-30T00:00:00"/>
    <m/>
    <d v="2024-09-01T00:00:00"/>
    <s v="NetAsset Depreciation Entry"/>
    <n v="198760"/>
    <s v="NetAsset Depreciation Entry"/>
    <s v="Bluegrass Water"/>
    <m/>
    <n v="403000"/>
    <s v="Expense"/>
    <s v="KY.BR.372.000.05 - Monthly Depreciation Entry"/>
    <n v="17.010000000000002"/>
    <m/>
    <n v="17.010000000000002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734877"/>
    <d v="2024-09-30T00:00:00"/>
    <m/>
    <d v="2024-09-01T00:00:00"/>
    <s v="NetAsset Depreciation Entry"/>
    <n v="198760"/>
    <s v="NetAsset Depreciation Entry"/>
    <s v="Bluegrass Water"/>
    <m/>
    <n v="108000"/>
    <s v="Fixed Asset"/>
    <s v="KY.BR.372.000.05 - Monthly Depreciation Entry"/>
    <m/>
    <n v="17.010000000000002"/>
    <n v="-17.01000000000000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734885"/>
    <d v="2024-09-30T00:00:00"/>
    <m/>
    <d v="2024-09-01T00:00:00"/>
    <s v="NetAsset Depreciation Entry"/>
    <n v="198777"/>
    <s v="NetAsset Depreciation Entry"/>
    <s v="Bluegrass Water"/>
    <m/>
    <n v="403000"/>
    <s v="Expense"/>
    <s v="KY.BR.372.000.07 - Monthly Depreciation Entry"/>
    <n v="29.15"/>
    <m/>
    <n v="29.1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734885"/>
    <d v="2024-09-30T00:00:00"/>
    <m/>
    <d v="2024-09-01T00:00:00"/>
    <s v="NetAsset Depreciation Entry"/>
    <n v="198777"/>
    <s v="NetAsset Depreciation Entry"/>
    <s v="Bluegrass Water"/>
    <m/>
    <n v="108000"/>
    <s v="Fixed Asset"/>
    <s v="KY.BR.372.000.07 - Monthly Depreciation Entry"/>
    <m/>
    <n v="29.15"/>
    <n v="-29.1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734889"/>
    <d v="2024-09-30T00:00:00"/>
    <m/>
    <d v="2024-09-01T00:00:00"/>
    <s v="NetAsset Depreciation Entry"/>
    <n v="198785"/>
    <s v="NetAsset Depreciation Entry"/>
    <s v="Bluegrass Water"/>
    <m/>
    <n v="403000"/>
    <s v="Expense"/>
    <s v="KY.LH.352.100.03 - Monthly Depreciation Entry"/>
    <n v="4.5199999999999996"/>
    <m/>
    <n v="4.5199999999999996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734889"/>
    <d v="2024-09-30T00:00:00"/>
    <m/>
    <d v="2024-09-01T00:00:00"/>
    <s v="NetAsset Depreciation Entry"/>
    <n v="198785"/>
    <s v="NetAsset Depreciation Entry"/>
    <s v="Bluegrass Water"/>
    <m/>
    <n v="108000"/>
    <s v="Fixed Asset"/>
    <s v="KY.LH.352.100.03 - Monthly Depreciation Entry"/>
    <m/>
    <n v="4.5199999999999996"/>
    <n v="-4.5199999999999996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734894"/>
    <d v="2024-09-30T00:00:00"/>
    <m/>
    <d v="2024-09-01T00:00:00"/>
    <s v="NetAsset Depreciation Entry"/>
    <n v="198795"/>
    <s v="NetAsset Depreciation Entry"/>
    <s v="Bluegrass Water"/>
    <m/>
    <n v="403000"/>
    <s v="Expense"/>
    <s v="KY.LH.352.200.01 - Monthly Depreciation Entry"/>
    <n v="403.42"/>
    <m/>
    <n v="403.42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734894"/>
    <d v="2024-09-30T00:00:00"/>
    <m/>
    <d v="2024-09-01T00:00:00"/>
    <s v="NetAsset Depreciation Entry"/>
    <n v="198795"/>
    <s v="NetAsset Depreciation Entry"/>
    <s v="Bluegrass Water"/>
    <m/>
    <n v="108000"/>
    <s v="Fixed Asset"/>
    <s v="KY.LH.352.200.01 - Monthly Depreciation Entry"/>
    <m/>
    <n v="403.42"/>
    <n v="-403.42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734906"/>
    <d v="2024-09-30T00:00:00"/>
    <m/>
    <d v="2024-09-01T00:00:00"/>
    <s v="NetAsset Depreciation Entry"/>
    <n v="198820"/>
    <s v="NetAsset Depreciation Entry"/>
    <s v="Bluegrass Water"/>
    <m/>
    <n v="403000"/>
    <s v="Expense"/>
    <s v="KY.LH.372.000.01 - Monthly Depreciation Entry"/>
    <n v="41.98"/>
    <m/>
    <n v="41.98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734906"/>
    <d v="2024-09-30T00:00:00"/>
    <m/>
    <d v="2024-09-01T00:00:00"/>
    <s v="NetAsset Depreciation Entry"/>
    <n v="198820"/>
    <s v="NetAsset Depreciation Entry"/>
    <s v="Bluegrass Water"/>
    <m/>
    <n v="108000"/>
    <s v="Fixed Asset"/>
    <s v="KY.LH.372.000.01 - Monthly Depreciation Entry"/>
    <m/>
    <n v="41.98"/>
    <n v="-41.98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734908"/>
    <d v="2024-09-30T00:00:00"/>
    <m/>
    <d v="2024-09-01T00:00:00"/>
    <s v="NetAsset Depreciation Entry"/>
    <n v="198824"/>
    <s v="NetAsset Depreciation Entry"/>
    <s v="Bluegrass Water"/>
    <m/>
    <n v="403000"/>
    <s v="Expense"/>
    <s v="KY.LH.372.000.02 - Monthly Depreciation Entry"/>
    <n v="816.34"/>
    <m/>
    <n v="816.34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734908"/>
    <d v="2024-09-30T00:00:00"/>
    <m/>
    <d v="2024-09-01T00:00:00"/>
    <s v="NetAsset Depreciation Entry"/>
    <n v="198824"/>
    <s v="NetAsset Depreciation Entry"/>
    <s v="Bluegrass Water"/>
    <m/>
    <n v="108000"/>
    <s v="Fixed Asset"/>
    <s v="KY.LH.372.000.02 - Monthly Depreciation Entry"/>
    <m/>
    <n v="816.34"/>
    <n v="-816.34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734912"/>
    <d v="2024-09-30T00:00:00"/>
    <m/>
    <d v="2024-09-01T00:00:00"/>
    <s v="NetAsset Depreciation Entry"/>
    <n v="198833"/>
    <s v="NetAsset Depreciation Entry"/>
    <s v="Bluegrass Water"/>
    <m/>
    <n v="403000"/>
    <s v="Expense"/>
    <s v="KY.LH.372.000.04 - Monthly Depreciation Entry"/>
    <n v="37.840000000000003"/>
    <m/>
    <n v="37.840000000000003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734912"/>
    <d v="2024-09-30T00:00:00"/>
    <m/>
    <d v="2024-09-01T00:00:00"/>
    <s v="NetAsset Depreciation Entry"/>
    <n v="198833"/>
    <s v="NetAsset Depreciation Entry"/>
    <s v="Bluegrass Water"/>
    <m/>
    <n v="108000"/>
    <s v="Fixed Asset"/>
    <s v="KY.LH.372.000.04 - Monthly Depreciation Entry"/>
    <m/>
    <n v="37.840000000000003"/>
    <n v="-37.840000000000003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734930"/>
    <d v="2024-09-30T00:00:00"/>
    <m/>
    <d v="2024-09-01T00:00:00"/>
    <s v="NetAsset Depreciation Entry"/>
    <n v="198871"/>
    <s v="NetAsset Depreciation Entry"/>
    <s v="Bluegrass Water"/>
    <m/>
    <n v="403000"/>
    <s v="Expense"/>
    <s v="KY.MR.352.100.01 - Monthly Depreciation Entry"/>
    <n v="17.02"/>
    <m/>
    <n v="17.02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734930"/>
    <d v="2024-09-30T00:00:00"/>
    <m/>
    <d v="2024-09-01T00:00:00"/>
    <s v="NetAsset Depreciation Entry"/>
    <n v="198871"/>
    <s v="NetAsset Depreciation Entry"/>
    <s v="Bluegrass Water"/>
    <m/>
    <n v="108000"/>
    <s v="Fixed Asset"/>
    <s v="KY.MR.352.100.01 - Monthly Depreciation Entry"/>
    <m/>
    <n v="17.02"/>
    <n v="-17.02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734954"/>
    <d v="2024-09-30T00:00:00"/>
    <m/>
    <d v="2024-09-01T00:00:00"/>
    <s v="NetAsset Depreciation Entry"/>
    <n v="198709"/>
    <s v="NetAsset Depreciation Entry"/>
    <s v="Bluegrass Water"/>
    <m/>
    <n v="403000"/>
    <s v="Expense"/>
    <s v="KY.GA.311.000.01 - Monthly Depreciation Entry"/>
    <n v="17.91"/>
    <m/>
    <n v="17.9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734954"/>
    <d v="2024-09-30T00:00:00"/>
    <m/>
    <d v="2024-09-01T00:00:00"/>
    <s v="NetAsset Depreciation Entry"/>
    <n v="198709"/>
    <s v="NetAsset Depreciation Entry"/>
    <s v="Bluegrass Water"/>
    <m/>
    <n v="108000"/>
    <s v="Fixed Asset"/>
    <s v="KY.GA.311.000.01 - Monthly Depreciation Entry"/>
    <m/>
    <n v="17.91"/>
    <n v="-17.9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734955"/>
    <d v="2024-09-30T00:00:00"/>
    <m/>
    <d v="2024-09-01T00:00:00"/>
    <s v="NetAsset Depreciation Entry"/>
    <n v="198711"/>
    <s v="NetAsset Depreciation Entry"/>
    <s v="Bluegrass Water"/>
    <m/>
    <n v="403000"/>
    <s v="Expense"/>
    <s v="KY.GA.311.000.02 - Monthly Depreciation Entry"/>
    <n v="4.1500000000000004"/>
    <m/>
    <n v="4.150000000000000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734955"/>
    <d v="2024-09-30T00:00:00"/>
    <m/>
    <d v="2024-09-01T00:00:00"/>
    <s v="NetAsset Depreciation Entry"/>
    <n v="198711"/>
    <s v="NetAsset Depreciation Entry"/>
    <s v="Bluegrass Water"/>
    <m/>
    <n v="108000"/>
    <s v="Fixed Asset"/>
    <s v="KY.GA.311.000.02 - Monthly Depreciation Entry"/>
    <m/>
    <n v="4.1500000000000004"/>
    <n v="-4.150000000000000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734956"/>
    <d v="2024-09-30T00:00:00"/>
    <m/>
    <d v="2024-09-01T00:00:00"/>
    <s v="NetAsset Depreciation Entry"/>
    <n v="198713"/>
    <s v="NetAsset Depreciation Entry"/>
    <s v="Bluegrass Water"/>
    <m/>
    <n v="403000"/>
    <s v="Expense"/>
    <s v="KY.GA.311.000.04 - Monthly Depreciation Entry"/>
    <n v="7.26"/>
    <m/>
    <n v="7.26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734956"/>
    <d v="2024-09-30T00:00:00"/>
    <m/>
    <d v="2024-09-01T00:00:00"/>
    <s v="NetAsset Depreciation Entry"/>
    <n v="198713"/>
    <s v="NetAsset Depreciation Entry"/>
    <s v="Bluegrass Water"/>
    <m/>
    <n v="108000"/>
    <s v="Fixed Asset"/>
    <s v="KY.GA.311.000.04 - Monthly Depreciation Entry"/>
    <m/>
    <n v="7.26"/>
    <n v="-7.26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734957"/>
    <d v="2024-09-30T00:00:00"/>
    <m/>
    <d v="2024-09-01T00:00:00"/>
    <s v="NetAsset Depreciation Entry"/>
    <n v="198715"/>
    <s v="NetAsset Depreciation Entry"/>
    <s v="Bluegrass Water"/>
    <m/>
    <n v="403000"/>
    <s v="Expense"/>
    <s v="KY.GA.352.100.01 - Monthly Depreciation Entry"/>
    <n v="8.86"/>
    <m/>
    <n v="8.86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734957"/>
    <d v="2024-09-30T00:00:00"/>
    <m/>
    <d v="2024-09-01T00:00:00"/>
    <s v="NetAsset Depreciation Entry"/>
    <n v="198715"/>
    <s v="NetAsset Depreciation Entry"/>
    <s v="Bluegrass Water"/>
    <m/>
    <n v="108000"/>
    <s v="Fixed Asset"/>
    <s v="KY.GA.352.100.01 - Monthly Depreciation Entry"/>
    <m/>
    <n v="8.86"/>
    <n v="-8.86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734958"/>
    <d v="2024-09-30T00:00:00"/>
    <m/>
    <d v="2024-09-01T00:00:00"/>
    <s v="NetAsset Depreciation Entry"/>
    <n v="198717"/>
    <s v="NetAsset Depreciation Entry"/>
    <s v="Bluegrass Water"/>
    <m/>
    <n v="403000"/>
    <s v="Expense"/>
    <s v="KY.GA.352.100.03 - Monthly Depreciation Entry"/>
    <n v="6.97"/>
    <m/>
    <n v="6.9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734958"/>
    <d v="2024-09-30T00:00:00"/>
    <m/>
    <d v="2024-09-01T00:00:00"/>
    <s v="NetAsset Depreciation Entry"/>
    <n v="198717"/>
    <s v="NetAsset Depreciation Entry"/>
    <s v="Bluegrass Water"/>
    <m/>
    <n v="108000"/>
    <s v="Fixed Asset"/>
    <s v="KY.GA.352.100.03 - Monthly Depreciation Entry"/>
    <m/>
    <n v="6.97"/>
    <n v="-6.9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734964"/>
    <d v="2024-09-30T00:00:00"/>
    <m/>
    <d v="2024-09-01T00:00:00"/>
    <s v="NetAsset Depreciation Entry"/>
    <n v="198728"/>
    <s v="NetAsset Depreciation Entry"/>
    <s v="Bluegrass Water"/>
    <m/>
    <n v="403000"/>
    <s v="Expense"/>
    <s v="KY.BR.363.000.02 - Monthly Depreciation Entry"/>
    <n v="44.7"/>
    <m/>
    <n v="44.7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734964"/>
    <d v="2024-09-30T00:00:00"/>
    <m/>
    <d v="2024-09-01T00:00:00"/>
    <s v="NetAsset Depreciation Entry"/>
    <n v="198728"/>
    <s v="NetAsset Depreciation Entry"/>
    <s v="Bluegrass Water"/>
    <m/>
    <n v="108000"/>
    <s v="Fixed Asset"/>
    <s v="KY.BR.363.000.02 - Monthly Depreciation Entry"/>
    <m/>
    <n v="44.7"/>
    <n v="-44.7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734966"/>
    <d v="2024-09-30T00:00:00"/>
    <m/>
    <d v="2024-09-01T00:00:00"/>
    <s v="NetAsset Depreciation Entry"/>
    <n v="198732"/>
    <s v="NetAsset Depreciation Entry"/>
    <s v="Bluegrass Water"/>
    <m/>
    <n v="403000"/>
    <s v="Expense"/>
    <s v="KY.BR.372.000.02 - Monthly Depreciation Entry"/>
    <n v="87.55"/>
    <m/>
    <n v="87.5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734966"/>
    <d v="2024-09-30T00:00:00"/>
    <m/>
    <d v="2024-09-01T00:00:00"/>
    <s v="NetAsset Depreciation Entry"/>
    <n v="198732"/>
    <s v="NetAsset Depreciation Entry"/>
    <s v="Bluegrass Water"/>
    <m/>
    <n v="108000"/>
    <s v="Fixed Asset"/>
    <s v="KY.BR.372.000.02 - Monthly Depreciation Entry"/>
    <m/>
    <n v="87.55"/>
    <n v="-87.5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734975"/>
    <d v="2024-09-30T00:00:00"/>
    <m/>
    <d v="2024-09-01T00:00:00"/>
    <s v="NetAsset Depreciation Entry"/>
    <n v="198749"/>
    <s v="NetAsset Depreciation Entry"/>
    <s v="Bluegrass Water"/>
    <m/>
    <n v="403000"/>
    <s v="Expense"/>
    <s v="KY.BR.352.100.01 - Monthly Depreciation Entry"/>
    <n v="10.65"/>
    <m/>
    <n v="10.6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734975"/>
    <d v="2024-09-30T00:00:00"/>
    <m/>
    <d v="2024-09-01T00:00:00"/>
    <s v="NetAsset Depreciation Entry"/>
    <n v="198749"/>
    <s v="NetAsset Depreciation Entry"/>
    <s v="Bluegrass Water"/>
    <m/>
    <n v="108000"/>
    <s v="Fixed Asset"/>
    <s v="KY.BR.352.100.01 - Monthly Depreciation Entry"/>
    <m/>
    <n v="10.65"/>
    <n v="-10.6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734976"/>
    <d v="2024-09-30T00:00:00"/>
    <m/>
    <d v="2024-09-01T00:00:00"/>
    <s v="NetAsset Depreciation Entry"/>
    <n v="198751"/>
    <s v="NetAsset Depreciation Entry"/>
    <s v="Bluegrass Water"/>
    <m/>
    <n v="403000"/>
    <s v="Expense"/>
    <s v="KY.BR.372.000.04 - Monthly Depreciation Entry"/>
    <n v="1.56"/>
    <m/>
    <n v="1.56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734976"/>
    <d v="2024-09-30T00:00:00"/>
    <m/>
    <d v="2024-09-01T00:00:00"/>
    <s v="NetAsset Depreciation Entry"/>
    <n v="198751"/>
    <s v="NetAsset Depreciation Entry"/>
    <s v="Bluegrass Water"/>
    <m/>
    <n v="108000"/>
    <s v="Fixed Asset"/>
    <s v="KY.BR.372.000.04 - Monthly Depreciation Entry"/>
    <m/>
    <n v="1.56"/>
    <n v="-1.56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734984"/>
    <d v="2024-09-30T00:00:00"/>
    <m/>
    <d v="2024-09-01T00:00:00"/>
    <s v="NetAsset Depreciation Entry"/>
    <n v="198767"/>
    <s v="NetAsset Depreciation Entry"/>
    <s v="Bluegrass Water"/>
    <m/>
    <n v="403000"/>
    <s v="Expense"/>
    <s v="KY.BR.372.000.06 - Monthly Depreciation Entry"/>
    <n v="9.61"/>
    <m/>
    <n v="9.6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734984"/>
    <d v="2024-09-30T00:00:00"/>
    <m/>
    <d v="2024-09-01T00:00:00"/>
    <s v="NetAsset Depreciation Entry"/>
    <n v="198767"/>
    <s v="NetAsset Depreciation Entry"/>
    <s v="Bluegrass Water"/>
    <m/>
    <n v="108000"/>
    <s v="Fixed Asset"/>
    <s v="KY.BR.372.000.06 - Monthly Depreciation Entry"/>
    <m/>
    <n v="9.61"/>
    <n v="-9.6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735002"/>
    <d v="2024-09-30T00:00:00"/>
    <m/>
    <d v="2024-09-01T00:00:00"/>
    <s v="NetAsset Depreciation Entry"/>
    <n v="198802"/>
    <s v="NetAsset Depreciation Entry"/>
    <s v="Bluegrass Water"/>
    <m/>
    <n v="403000"/>
    <s v="Expense"/>
    <s v="KY.LH.352.200.02 - Monthly Depreciation Entry"/>
    <n v="31.22"/>
    <m/>
    <n v="31.22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735002"/>
    <d v="2024-09-30T00:00:00"/>
    <m/>
    <d v="2024-09-01T00:00:00"/>
    <s v="NetAsset Depreciation Entry"/>
    <n v="198802"/>
    <s v="NetAsset Depreciation Entry"/>
    <s v="Bluegrass Water"/>
    <m/>
    <n v="108000"/>
    <s v="Fixed Asset"/>
    <s v="KY.LH.352.200.02 - Monthly Depreciation Entry"/>
    <m/>
    <n v="31.22"/>
    <n v="-31.22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735016"/>
    <d v="2024-09-30T00:00:00"/>
    <m/>
    <d v="2024-09-01T00:00:00"/>
    <s v="NetAsset Depreciation Entry"/>
    <n v="198828"/>
    <s v="NetAsset Depreciation Entry"/>
    <s v="Bluegrass Water"/>
    <m/>
    <n v="403000"/>
    <s v="Expense"/>
    <s v="KY.LH.372.000.03 - Monthly Depreciation Entry"/>
    <n v="37.69"/>
    <m/>
    <n v="37.69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735016"/>
    <d v="2024-09-30T00:00:00"/>
    <m/>
    <d v="2024-09-01T00:00:00"/>
    <s v="NetAsset Depreciation Entry"/>
    <n v="198828"/>
    <s v="NetAsset Depreciation Entry"/>
    <s v="Bluegrass Water"/>
    <m/>
    <n v="108000"/>
    <s v="Fixed Asset"/>
    <s v="KY.LH.372.000.03 - Monthly Depreciation Entry"/>
    <m/>
    <n v="37.69"/>
    <n v="-37.69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735019"/>
    <d v="2024-09-30T00:00:00"/>
    <m/>
    <d v="2024-09-01T00:00:00"/>
    <s v="NetAsset Depreciation Entry"/>
    <n v="198834"/>
    <s v="NetAsset Depreciation Entry"/>
    <s v="Bluegrass Water"/>
    <m/>
    <n v="403000"/>
    <s v="Expense"/>
    <s v="KY.LH.372.000.05 - Monthly Depreciation Entry"/>
    <n v="1.75"/>
    <m/>
    <n v="1.75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735019"/>
    <d v="2024-09-30T00:00:00"/>
    <m/>
    <d v="2024-09-01T00:00:00"/>
    <s v="NetAsset Depreciation Entry"/>
    <n v="198834"/>
    <s v="NetAsset Depreciation Entry"/>
    <s v="Bluegrass Water"/>
    <m/>
    <n v="108000"/>
    <s v="Fixed Asset"/>
    <s v="KY.LH.372.000.05 - Monthly Depreciation Entry"/>
    <m/>
    <n v="1.75"/>
    <n v="-1.75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735033"/>
    <d v="2024-09-30T00:00:00"/>
    <m/>
    <d v="2024-09-01T00:00:00"/>
    <s v="NetAsset Depreciation Entry"/>
    <n v="198861"/>
    <s v="NetAsset Depreciation Entry"/>
    <s v="Bluegrass Water"/>
    <m/>
    <n v="403000"/>
    <s v="Expense"/>
    <s v="KY.LH.372.000.06 - Monthly Depreciation Entry"/>
    <n v="19.64"/>
    <m/>
    <n v="19.64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735033"/>
    <d v="2024-09-30T00:00:00"/>
    <m/>
    <d v="2024-09-01T00:00:00"/>
    <s v="NetAsset Depreciation Entry"/>
    <n v="198861"/>
    <s v="NetAsset Depreciation Entry"/>
    <s v="Bluegrass Water"/>
    <m/>
    <n v="108000"/>
    <s v="Fixed Asset"/>
    <s v="KY.LH.372.000.06 - Monthly Depreciation Entry"/>
    <m/>
    <n v="19.64"/>
    <n v="-19.64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735049"/>
    <d v="2024-09-30T00:00:00"/>
    <m/>
    <d v="2024-09-01T00:00:00"/>
    <s v="NetAsset Depreciation Entry"/>
    <n v="198884"/>
    <s v="NetAsset Depreciation Entry"/>
    <s v="Bluegrass Water"/>
    <m/>
    <n v="403000"/>
    <s v="Expense"/>
    <s v="KY.BR.352.100.02 - Monthly Depreciation Entry"/>
    <n v="121.2"/>
    <m/>
    <n v="121.2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735049"/>
    <d v="2024-09-30T00:00:00"/>
    <m/>
    <d v="2024-09-01T00:00:00"/>
    <s v="NetAsset Depreciation Entry"/>
    <n v="198884"/>
    <s v="NetAsset Depreciation Entry"/>
    <s v="Bluegrass Water"/>
    <m/>
    <n v="108000"/>
    <s v="Fixed Asset"/>
    <s v="KY.BR.352.100.02 - Monthly Depreciation Entry"/>
    <m/>
    <n v="121.2"/>
    <n v="-121.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735072"/>
    <d v="2024-09-30T00:00:00"/>
    <m/>
    <d v="2024-09-01T00:00:00"/>
    <s v="NetAsset Depreciation Entry"/>
    <n v="198928"/>
    <s v="NetAsset Depreciation Entry"/>
    <s v="Bluegrass Water"/>
    <m/>
    <n v="403000"/>
    <s v="Expense"/>
    <s v="KY.GA.352.100.04 - Monthly Depreciation Entry"/>
    <n v="9.76"/>
    <m/>
    <n v="9.76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735072"/>
    <d v="2024-09-30T00:00:00"/>
    <m/>
    <d v="2024-09-01T00:00:00"/>
    <s v="NetAsset Depreciation Entry"/>
    <n v="198928"/>
    <s v="NetAsset Depreciation Entry"/>
    <s v="Bluegrass Water"/>
    <m/>
    <n v="108000"/>
    <s v="Fixed Asset"/>
    <s v="KY.GA.352.100.04 - Monthly Depreciation Entry"/>
    <m/>
    <n v="9.76"/>
    <n v="-9.76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735076"/>
    <d v="2024-09-30T00:00:00"/>
    <m/>
    <d v="2024-09-01T00:00:00"/>
    <s v="NetAsset Depreciation Entry"/>
    <n v="198937"/>
    <s v="NetAsset Depreciation Entry"/>
    <s v="Bluegrass Water"/>
    <m/>
    <n v="403000"/>
    <s v="Expense"/>
    <s v="KY.GA.363.000.02 - Monthly Depreciation Entry"/>
    <n v="21.68"/>
    <m/>
    <n v="21.68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735076"/>
    <d v="2024-09-30T00:00:00"/>
    <m/>
    <d v="2024-09-01T00:00:00"/>
    <s v="NetAsset Depreciation Entry"/>
    <n v="198937"/>
    <s v="NetAsset Depreciation Entry"/>
    <s v="Bluegrass Water"/>
    <m/>
    <n v="108000"/>
    <s v="Fixed Asset"/>
    <s v="KY.GA.363.000.02 - Monthly Depreciation Entry"/>
    <m/>
    <n v="21.68"/>
    <n v="-21.68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735077"/>
    <d v="2024-09-30T00:00:00"/>
    <m/>
    <d v="2024-09-01T00:00:00"/>
    <s v="NetAsset Depreciation Entry"/>
    <n v="198939"/>
    <s v="NetAsset Depreciation Entry"/>
    <s v="Bluegrass Water"/>
    <m/>
    <n v="403000"/>
    <s v="Expense"/>
    <s v="KY.GA.372.000.02 - Monthly Depreciation Entry"/>
    <n v="81.209999999999994"/>
    <m/>
    <n v="81.20999999999999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735077"/>
    <d v="2024-09-30T00:00:00"/>
    <m/>
    <d v="2024-09-01T00:00:00"/>
    <s v="NetAsset Depreciation Entry"/>
    <n v="198939"/>
    <s v="NetAsset Depreciation Entry"/>
    <s v="Bluegrass Water"/>
    <m/>
    <n v="108000"/>
    <s v="Fixed Asset"/>
    <s v="KY.GA.372.000.02 - Monthly Depreciation Entry"/>
    <m/>
    <n v="81.209999999999994"/>
    <n v="-81.20999999999999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735078"/>
    <d v="2024-09-30T00:00:00"/>
    <m/>
    <d v="2024-09-01T00:00:00"/>
    <s v="NetAsset Depreciation Entry"/>
    <n v="198941"/>
    <s v="NetAsset Depreciation Entry"/>
    <s v="Bluegrass Water"/>
    <m/>
    <n v="403000"/>
    <s v="Expense"/>
    <s v="KY.GA.372.000.04 - Monthly Depreciation Entry"/>
    <n v="9.35"/>
    <m/>
    <n v="9.35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735078"/>
    <d v="2024-09-30T00:00:00"/>
    <m/>
    <d v="2024-09-01T00:00:00"/>
    <s v="NetAsset Depreciation Entry"/>
    <n v="198941"/>
    <s v="NetAsset Depreciation Entry"/>
    <s v="Bluegrass Water"/>
    <m/>
    <n v="108000"/>
    <s v="Fixed Asset"/>
    <s v="KY.GA.372.000.04 - Monthly Depreciation Entry"/>
    <m/>
    <n v="9.35"/>
    <n v="-9.3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735079"/>
    <d v="2024-09-30T00:00:00"/>
    <m/>
    <d v="2024-09-01T00:00:00"/>
    <s v="NetAsset Depreciation Entry"/>
    <n v="198943"/>
    <s v="NetAsset Depreciation Entry"/>
    <s v="Bluegrass Water"/>
    <m/>
    <n v="403000"/>
    <s v="Expense"/>
    <s v="KY.GA.374.000.01 - Monthly Depreciation Entry"/>
    <n v="37.07"/>
    <m/>
    <n v="37.0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735079"/>
    <d v="2024-09-30T00:00:00"/>
    <m/>
    <d v="2024-09-01T00:00:00"/>
    <s v="NetAsset Depreciation Entry"/>
    <n v="198943"/>
    <s v="NetAsset Depreciation Entry"/>
    <s v="Bluegrass Water"/>
    <m/>
    <n v="108000"/>
    <s v="Fixed Asset"/>
    <s v="KY.GA.374.000.01 - Monthly Depreciation Entry"/>
    <m/>
    <n v="37.07"/>
    <n v="-37.0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735163"/>
    <d v="2024-09-30T00:00:00"/>
    <m/>
    <d v="2024-09-01T00:00:00"/>
    <s v="NetAsset Depreciation Entry"/>
    <n v="198931"/>
    <s v="NetAsset Depreciation Entry"/>
    <s v="Bluegrass Water"/>
    <m/>
    <n v="403000"/>
    <s v="Expense"/>
    <s v="KY.GA.352.100.06 - Monthly Depreciation Entry"/>
    <n v="26.35"/>
    <m/>
    <n v="26.35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735163"/>
    <d v="2024-09-30T00:00:00"/>
    <m/>
    <d v="2024-09-01T00:00:00"/>
    <s v="NetAsset Depreciation Entry"/>
    <n v="198931"/>
    <s v="NetAsset Depreciation Entry"/>
    <s v="Bluegrass Water"/>
    <m/>
    <n v="108000"/>
    <s v="Fixed Asset"/>
    <s v="KY.GA.352.100.06 - Monthly Depreciation Entry"/>
    <m/>
    <n v="26.35"/>
    <n v="-26.3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735165"/>
    <d v="2024-09-30T00:00:00"/>
    <m/>
    <d v="2024-09-01T00:00:00"/>
    <s v="NetAsset Depreciation Entry"/>
    <n v="198934"/>
    <s v="NetAsset Depreciation Entry"/>
    <s v="Bluegrass Water"/>
    <m/>
    <n v="403000"/>
    <s v="Expense"/>
    <s v="KY.GA.355.000.01 - Monthly Depreciation Entry"/>
    <n v="21.94"/>
    <m/>
    <n v="21.9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735165"/>
    <d v="2024-09-30T00:00:00"/>
    <m/>
    <d v="2024-09-01T00:00:00"/>
    <s v="NetAsset Depreciation Entry"/>
    <n v="198934"/>
    <s v="NetAsset Depreciation Entry"/>
    <s v="Bluegrass Water"/>
    <m/>
    <n v="108000"/>
    <s v="Fixed Asset"/>
    <s v="KY.GA.355.000.01 - Monthly Depreciation Entry"/>
    <m/>
    <n v="21.94"/>
    <n v="-21.9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735166"/>
    <d v="2024-09-30T00:00:00"/>
    <m/>
    <d v="2024-09-01T00:00:00"/>
    <s v="NetAsset Depreciation Entry"/>
    <n v="198936"/>
    <s v="NetAsset Depreciation Entry"/>
    <s v="Bluegrass Water"/>
    <m/>
    <n v="403000"/>
    <s v="Expense"/>
    <s v="KY.GA.363.000.01 - Monthly Depreciation Entry"/>
    <n v="32.32"/>
    <m/>
    <n v="32.32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735166"/>
    <d v="2024-09-30T00:00:00"/>
    <m/>
    <d v="2024-09-01T00:00:00"/>
    <s v="NetAsset Depreciation Entry"/>
    <n v="198936"/>
    <s v="NetAsset Depreciation Entry"/>
    <s v="Bluegrass Water"/>
    <m/>
    <n v="108000"/>
    <s v="Fixed Asset"/>
    <s v="KY.GA.363.000.01 - Monthly Depreciation Entry"/>
    <m/>
    <n v="32.32"/>
    <n v="-32.32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735167"/>
    <d v="2024-09-30T00:00:00"/>
    <m/>
    <d v="2024-09-01T00:00:00"/>
    <s v="NetAsset Depreciation Entry"/>
    <n v="198938"/>
    <s v="NetAsset Depreciation Entry"/>
    <s v="Bluegrass Water"/>
    <m/>
    <n v="403000"/>
    <s v="Expense"/>
    <s v="KY.GA.372.000.01 - Monthly Depreciation Entry"/>
    <n v="33.93"/>
    <m/>
    <n v="33.93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735167"/>
    <d v="2024-09-30T00:00:00"/>
    <m/>
    <d v="2024-09-01T00:00:00"/>
    <s v="NetAsset Depreciation Entry"/>
    <n v="198938"/>
    <s v="NetAsset Depreciation Entry"/>
    <s v="Bluegrass Water"/>
    <m/>
    <n v="108000"/>
    <s v="Fixed Asset"/>
    <s v="KY.GA.372.000.01 - Monthly Depreciation Entry"/>
    <m/>
    <n v="33.93"/>
    <n v="-33.93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735168"/>
    <d v="2024-09-30T00:00:00"/>
    <m/>
    <d v="2024-09-01T00:00:00"/>
    <s v="NetAsset Depreciation Entry"/>
    <n v="198940"/>
    <s v="NetAsset Depreciation Entry"/>
    <s v="Bluegrass Water"/>
    <m/>
    <n v="403000"/>
    <s v="Expense"/>
    <s v="KY.GA.372.000.03 - Monthly Depreciation Entry"/>
    <n v="14.37"/>
    <m/>
    <n v="14.3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735168"/>
    <d v="2024-09-30T00:00:00"/>
    <m/>
    <d v="2024-09-01T00:00:00"/>
    <s v="NetAsset Depreciation Entry"/>
    <n v="198940"/>
    <s v="NetAsset Depreciation Entry"/>
    <s v="Bluegrass Water"/>
    <m/>
    <n v="108000"/>
    <s v="Fixed Asset"/>
    <s v="KY.GA.372.000.03 - Monthly Depreciation Entry"/>
    <m/>
    <n v="14.37"/>
    <n v="-14.3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735220"/>
    <d v="2024-09-30T00:00:00"/>
    <m/>
    <d v="2024-09-01T00:00:00"/>
    <s v="NetAsset Depreciation Entry"/>
    <n v="199045"/>
    <s v="NetAsset Depreciation Entry"/>
    <s v="Bluegrass Water"/>
    <m/>
    <n v="403000"/>
    <s v="Expense"/>
    <s v="KY.BR.352.100.03 - Monthly Depreciation Entry"/>
    <n v="0.55000000000000004"/>
    <m/>
    <n v="0.55000000000000004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735220"/>
    <d v="2024-09-30T00:00:00"/>
    <m/>
    <d v="2024-09-01T00:00:00"/>
    <s v="NetAsset Depreciation Entry"/>
    <n v="199045"/>
    <s v="NetAsset Depreciation Entry"/>
    <s v="Bluegrass Water"/>
    <m/>
    <n v="108000"/>
    <s v="Fixed Asset"/>
    <s v="KY.BR.352.100.03 - Monthly Depreciation Entry"/>
    <m/>
    <n v="0.55000000000000004"/>
    <n v="-0.55000000000000004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735269"/>
    <d v="2024-09-30T00:00:00"/>
    <m/>
    <d v="2024-09-01T00:00:00"/>
    <s v="NetAsset Depreciation Entry"/>
    <n v="199108"/>
    <s v="NetAsset Depreciation Entry"/>
    <s v="Bluegrass Water"/>
    <m/>
    <n v="403000"/>
    <s v="Expense"/>
    <s v="KY.LC.372.000.01 - Monthly Depreciation Entry"/>
    <n v="1.51"/>
    <m/>
    <n v="1.5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735269"/>
    <d v="2024-09-30T00:00:00"/>
    <m/>
    <d v="2024-09-01T00:00:00"/>
    <s v="NetAsset Depreciation Entry"/>
    <n v="199108"/>
    <s v="NetAsset Depreciation Entry"/>
    <s v="Bluegrass Water"/>
    <m/>
    <n v="108000"/>
    <s v="Fixed Asset"/>
    <s v="KY.LC.372.000.01 - Monthly Depreciation Entry"/>
    <m/>
    <n v="1.51"/>
    <n v="-1.5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735299"/>
    <d v="2024-09-30T00:00:00"/>
    <m/>
    <d v="2024-09-01T00:00:00"/>
    <s v="NetAsset Depreciation Entry"/>
    <n v="199167"/>
    <s v="NetAsset Depreciation Entry"/>
    <s v="Bluegrass Water"/>
    <m/>
    <n v="403000"/>
    <s v="Expense"/>
    <s v="KY.GO.311.000.02 - Monthly Depreciation Entry"/>
    <n v="18.329999999999998"/>
    <m/>
    <n v="18.32999999999999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735299"/>
    <d v="2024-09-30T00:00:00"/>
    <m/>
    <d v="2024-09-01T00:00:00"/>
    <s v="NetAsset Depreciation Entry"/>
    <n v="199167"/>
    <s v="NetAsset Depreciation Entry"/>
    <s v="Bluegrass Water"/>
    <m/>
    <n v="108000"/>
    <s v="Fixed Asset"/>
    <s v="KY.GO.311.000.02 - Monthly Depreciation Entry"/>
    <m/>
    <n v="18.329999999999998"/>
    <n v="-18.32999999999999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735300"/>
    <d v="2024-09-30T00:00:00"/>
    <m/>
    <d v="2024-09-01T00:00:00"/>
    <s v="NetAsset Depreciation Entry"/>
    <n v="199169"/>
    <s v="NetAsset Depreciation Entry"/>
    <s v="Bluegrass Water"/>
    <m/>
    <n v="403000"/>
    <s v="Expense"/>
    <s v="KY.GO.311.000.03 - Monthly Depreciation Entry"/>
    <n v="6.17"/>
    <m/>
    <n v="6.17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735300"/>
    <d v="2024-09-30T00:00:00"/>
    <m/>
    <d v="2024-09-01T00:00:00"/>
    <s v="NetAsset Depreciation Entry"/>
    <n v="199169"/>
    <s v="NetAsset Depreciation Entry"/>
    <s v="Bluegrass Water"/>
    <m/>
    <n v="108000"/>
    <s v="Fixed Asset"/>
    <s v="KY.GO.311.000.03 - Monthly Depreciation Entry"/>
    <m/>
    <n v="6.17"/>
    <n v="-6.1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735301"/>
    <d v="2024-09-30T00:00:00"/>
    <m/>
    <d v="2024-09-01T00:00:00"/>
    <s v="NetAsset Depreciation Entry"/>
    <n v="199171"/>
    <s v="NetAsset Depreciation Entry"/>
    <s v="Bluegrass Water"/>
    <m/>
    <n v="403000"/>
    <s v="Expense"/>
    <s v="KY.GO.311.000.04 - Monthly Depreciation Entry"/>
    <n v="47.6"/>
    <m/>
    <n v="47.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735301"/>
    <d v="2024-09-30T00:00:00"/>
    <m/>
    <d v="2024-09-01T00:00:00"/>
    <s v="NetAsset Depreciation Entry"/>
    <n v="199171"/>
    <s v="NetAsset Depreciation Entry"/>
    <s v="Bluegrass Water"/>
    <m/>
    <n v="108000"/>
    <s v="Fixed Asset"/>
    <s v="KY.GO.311.000.04 - Monthly Depreciation Entry"/>
    <m/>
    <n v="47.6"/>
    <n v="-47.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735326"/>
    <d v="2024-09-30T00:00:00"/>
    <m/>
    <d v="2024-09-01T00:00:00"/>
    <s v="NetAsset Depreciation Entry"/>
    <n v="199221"/>
    <s v="NetAsset Depreciation Entry"/>
    <s v="Bluegrass Water"/>
    <m/>
    <n v="403000"/>
    <s v="Expense"/>
    <s v="KY.LC.372.000.03 - Monthly Depreciation Entry"/>
    <n v="141.35"/>
    <m/>
    <n v="141.3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735326"/>
    <d v="2024-09-30T00:00:00"/>
    <m/>
    <d v="2024-09-01T00:00:00"/>
    <s v="NetAsset Depreciation Entry"/>
    <n v="199221"/>
    <s v="NetAsset Depreciation Entry"/>
    <s v="Bluegrass Water"/>
    <m/>
    <n v="108000"/>
    <s v="Fixed Asset"/>
    <s v="KY.LC.372.000.03 - Monthly Depreciation Entry"/>
    <m/>
    <n v="141.35"/>
    <n v="-141.3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735381"/>
    <d v="2024-09-30T00:00:00"/>
    <m/>
    <d v="2024-09-01T00:00:00"/>
    <s v="NetAsset Depreciation Entry"/>
    <n v="199154"/>
    <s v="NetAsset Depreciation Entry"/>
    <s v="Bluegrass Water"/>
    <m/>
    <n v="403000"/>
    <s v="Expense"/>
    <s v="KY.LC.372.000.02 - Monthly Depreciation Entry"/>
    <n v="51.31"/>
    <m/>
    <n v="51.3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735381"/>
    <d v="2024-09-30T00:00:00"/>
    <m/>
    <d v="2024-09-01T00:00:00"/>
    <s v="NetAsset Depreciation Entry"/>
    <n v="199154"/>
    <s v="NetAsset Depreciation Entry"/>
    <s v="Bluegrass Water"/>
    <m/>
    <n v="108000"/>
    <s v="Fixed Asset"/>
    <s v="KY.LC.372.000.02 - Monthly Depreciation Entry"/>
    <m/>
    <n v="51.31"/>
    <n v="-51.3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735386"/>
    <d v="2024-09-30T00:00:00"/>
    <m/>
    <d v="2024-09-01T00:00:00"/>
    <s v="NetAsset Depreciation Entry"/>
    <n v="199164"/>
    <s v="NetAsset Depreciation Entry"/>
    <s v="Bluegrass Water"/>
    <m/>
    <n v="403000"/>
    <s v="Expense"/>
    <s v="KY.GO. 311.000.05 - Monthly Depreciation Entry"/>
    <n v="2.72"/>
    <m/>
    <n v="2.72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735386"/>
    <d v="2024-09-30T00:00:00"/>
    <m/>
    <d v="2024-09-01T00:00:00"/>
    <s v="NetAsset Depreciation Entry"/>
    <n v="199164"/>
    <s v="NetAsset Depreciation Entry"/>
    <s v="Bluegrass Water"/>
    <m/>
    <n v="108000"/>
    <s v="Fixed Asset"/>
    <s v="KY.GO. 311.000.05 - Monthly Depreciation Entry"/>
    <m/>
    <n v="2.72"/>
    <n v="-2.72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735387"/>
    <d v="2024-09-30T00:00:00"/>
    <m/>
    <d v="2024-09-01T00:00:00"/>
    <s v="NetAsset Depreciation Entry"/>
    <n v="199166"/>
    <s v="NetAsset Depreciation Entry"/>
    <s v="Bluegrass Water"/>
    <m/>
    <n v="403000"/>
    <s v="Expense"/>
    <s v="KY.GO.311.000.01 - Monthly Depreciation Entry"/>
    <n v="2.81"/>
    <m/>
    <n v="2.81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735387"/>
    <d v="2024-09-30T00:00:00"/>
    <m/>
    <d v="2024-09-01T00:00:00"/>
    <s v="NetAsset Depreciation Entry"/>
    <n v="199166"/>
    <s v="NetAsset Depreciation Entry"/>
    <s v="Bluegrass Water"/>
    <m/>
    <n v="108000"/>
    <s v="Fixed Asset"/>
    <s v="KY.GO.311.000.01 - Monthly Depreciation Entry"/>
    <m/>
    <n v="2.81"/>
    <n v="-2.81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735390"/>
    <d v="2024-09-30T00:00:00"/>
    <m/>
    <d v="2024-09-01T00:00:00"/>
    <s v="NetAsset Depreciation Entry"/>
    <n v="199172"/>
    <s v="NetAsset Depreciation Entry"/>
    <s v="Bluegrass Water"/>
    <m/>
    <n v="403000"/>
    <s v="Expense"/>
    <s v="KY.GO.352.100.01 - Monthly Depreciation Entry"/>
    <n v="25.08"/>
    <m/>
    <n v="25.0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735390"/>
    <d v="2024-09-30T00:00:00"/>
    <m/>
    <d v="2024-09-01T00:00:00"/>
    <s v="NetAsset Depreciation Entry"/>
    <n v="199172"/>
    <s v="NetAsset Depreciation Entry"/>
    <s v="Bluegrass Water"/>
    <m/>
    <n v="108000"/>
    <s v="Fixed Asset"/>
    <s v="KY.GO.352.100.01 - Monthly Depreciation Entry"/>
    <m/>
    <n v="25.08"/>
    <n v="-25.0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735392"/>
    <d v="2024-09-30T00:00:00"/>
    <m/>
    <d v="2024-09-01T00:00:00"/>
    <s v="NetAsset Depreciation Entry"/>
    <n v="199176"/>
    <s v="NetAsset Depreciation Entry"/>
    <s v="Bluegrass Water"/>
    <m/>
    <n v="403000"/>
    <s v="Expense"/>
    <s v="KY.GO.352.100.02 - Monthly Depreciation Entry"/>
    <n v="121.76"/>
    <m/>
    <n v="121.7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735392"/>
    <d v="2024-09-30T00:00:00"/>
    <m/>
    <d v="2024-09-01T00:00:00"/>
    <s v="NetAsset Depreciation Entry"/>
    <n v="199176"/>
    <s v="NetAsset Depreciation Entry"/>
    <s v="Bluegrass Water"/>
    <m/>
    <n v="108000"/>
    <s v="Fixed Asset"/>
    <s v="KY.GO.352.100.02 - Monthly Depreciation Entry"/>
    <m/>
    <n v="121.76"/>
    <n v="-121.7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735445"/>
    <d v="2024-09-30T00:00:00"/>
    <m/>
    <d v="2024-09-01T00:00:00"/>
    <s v="NetAsset Depreciation Entry"/>
    <n v="199277"/>
    <s v="NetAsset Depreciation Entry"/>
    <s v="Bluegrass Water"/>
    <m/>
    <n v="403000"/>
    <s v="Expense"/>
    <s v="KY.LC.372.000.04 - Monthly Depreciation Entry"/>
    <n v="19.32"/>
    <m/>
    <n v="19.32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735445"/>
    <d v="2024-09-30T00:00:00"/>
    <m/>
    <d v="2024-09-01T00:00:00"/>
    <s v="NetAsset Depreciation Entry"/>
    <n v="199277"/>
    <s v="NetAsset Depreciation Entry"/>
    <s v="Bluegrass Water"/>
    <m/>
    <n v="108000"/>
    <s v="Fixed Asset"/>
    <s v="KY.LC.372.000.04 - Monthly Depreciation Entry"/>
    <m/>
    <n v="19.32"/>
    <n v="-19.32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735623"/>
    <d v="2024-09-30T00:00:00"/>
    <m/>
    <d v="2024-09-01T00:00:00"/>
    <s v="NetAsset Depreciation Entry"/>
    <n v="199414"/>
    <s v="NetAsset Depreciation Entry"/>
    <s v="Bluegrass Water"/>
    <m/>
    <n v="403000"/>
    <s v="Expense"/>
    <s v="KY.LC.372.000.05 - Monthly Depreciation Entry"/>
    <n v="21.09"/>
    <m/>
    <n v="21.09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735623"/>
    <d v="2024-09-30T00:00:00"/>
    <m/>
    <d v="2024-09-01T00:00:00"/>
    <s v="NetAsset Depreciation Entry"/>
    <n v="199414"/>
    <s v="NetAsset Depreciation Entry"/>
    <s v="Bluegrass Water"/>
    <m/>
    <n v="108000"/>
    <s v="Fixed Asset"/>
    <s v="KY.LC.372.000.05 - Monthly Depreciation Entry"/>
    <m/>
    <n v="21.09"/>
    <n v="-21.09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735639"/>
    <d v="2024-09-30T00:00:00"/>
    <m/>
    <d v="2024-09-01T00:00:00"/>
    <s v="NetAsset Depreciation Entry"/>
    <n v="199451"/>
    <s v="NetAsset Depreciation Entry"/>
    <s v="Bluegrass Water"/>
    <m/>
    <n v="403000"/>
    <s v="Expense"/>
    <s v="KY.GO.352.100.04 - Monthly Depreciation Entry"/>
    <n v="3.89"/>
    <m/>
    <n v="3.89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735639"/>
    <d v="2024-09-30T00:00:00"/>
    <m/>
    <d v="2024-09-01T00:00:00"/>
    <s v="NetAsset Depreciation Entry"/>
    <n v="199451"/>
    <s v="NetAsset Depreciation Entry"/>
    <s v="Bluegrass Water"/>
    <m/>
    <n v="108000"/>
    <s v="Fixed Asset"/>
    <s v="KY.GO.352.100.04 - Monthly Depreciation Entry"/>
    <m/>
    <n v="3.89"/>
    <n v="-3.89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735641"/>
    <d v="2024-09-30T00:00:00"/>
    <m/>
    <d v="2024-09-01T00:00:00"/>
    <s v="NetAsset Depreciation Entry"/>
    <n v="199457"/>
    <s v="NetAsset Depreciation Entry"/>
    <s v="Bluegrass Water"/>
    <m/>
    <n v="403000"/>
    <s v="Expense"/>
    <s v="KY.GO.352.100.06 - Monthly Depreciation Entry"/>
    <n v="8.31"/>
    <m/>
    <n v="8.31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735641"/>
    <d v="2024-09-30T00:00:00"/>
    <m/>
    <d v="2024-09-01T00:00:00"/>
    <s v="NetAsset Depreciation Entry"/>
    <n v="199457"/>
    <s v="NetAsset Depreciation Entry"/>
    <s v="Bluegrass Water"/>
    <m/>
    <n v="108000"/>
    <s v="Fixed Asset"/>
    <s v="KY.GO.352.100.06 - Monthly Depreciation Entry"/>
    <m/>
    <n v="8.31"/>
    <n v="-8.31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735642"/>
    <d v="2024-09-30T00:00:00"/>
    <m/>
    <d v="2024-09-01T00:00:00"/>
    <s v="NetAsset Depreciation Entry"/>
    <n v="199459"/>
    <s v="NetAsset Depreciation Entry"/>
    <s v="Bluegrass Water"/>
    <m/>
    <n v="403000"/>
    <s v="Expense"/>
    <s v="KY.GO.352.100.08 - Monthly Depreciation Entry"/>
    <n v="6.04"/>
    <m/>
    <n v="6.04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735642"/>
    <d v="2024-09-30T00:00:00"/>
    <m/>
    <d v="2024-09-01T00:00:00"/>
    <s v="NetAsset Depreciation Entry"/>
    <n v="199459"/>
    <s v="NetAsset Depreciation Entry"/>
    <s v="Bluegrass Water"/>
    <m/>
    <n v="108000"/>
    <s v="Fixed Asset"/>
    <s v="KY.GO.352.100.08 - Monthly Depreciation Entry"/>
    <m/>
    <n v="6.04"/>
    <n v="-6.04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735833"/>
    <d v="2024-09-30T00:00:00"/>
    <m/>
    <d v="2024-09-01T00:00:00"/>
    <s v="NetAsset Depreciation Entry"/>
    <n v="199450"/>
    <s v="NetAsset Depreciation Entry"/>
    <s v="Bluegrass Water"/>
    <m/>
    <n v="403000"/>
    <s v="Expense"/>
    <s v="KY.GO.352.100.03 - Monthly Depreciation Entry"/>
    <n v="3.03"/>
    <m/>
    <n v="3.03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735833"/>
    <d v="2024-09-30T00:00:00"/>
    <m/>
    <d v="2024-09-01T00:00:00"/>
    <s v="NetAsset Depreciation Entry"/>
    <n v="199450"/>
    <s v="NetAsset Depreciation Entry"/>
    <s v="Bluegrass Water"/>
    <m/>
    <n v="108000"/>
    <s v="Fixed Asset"/>
    <s v="KY.GO.352.100.03 - Monthly Depreciation Entry"/>
    <m/>
    <n v="3.03"/>
    <n v="-3.0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735836"/>
    <d v="2024-09-30T00:00:00"/>
    <m/>
    <d v="2024-09-01T00:00:00"/>
    <s v="NetAsset Depreciation Entry"/>
    <n v="199455"/>
    <s v="NetAsset Depreciation Entry"/>
    <s v="Bluegrass Water"/>
    <m/>
    <n v="403000"/>
    <s v="Expense"/>
    <s v="KY.GO.352.100.05 - Monthly Depreciation Entry"/>
    <n v="5.8"/>
    <m/>
    <n v="5.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735836"/>
    <d v="2024-09-30T00:00:00"/>
    <m/>
    <d v="2024-09-01T00:00:00"/>
    <s v="NetAsset Depreciation Entry"/>
    <n v="199455"/>
    <s v="NetAsset Depreciation Entry"/>
    <s v="Bluegrass Water"/>
    <m/>
    <n v="108000"/>
    <s v="Fixed Asset"/>
    <s v="KY.GO.352.100.05 - Monthly Depreciation Entry"/>
    <m/>
    <n v="5.8"/>
    <n v="-5.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735838"/>
    <d v="2024-09-30T00:00:00"/>
    <m/>
    <d v="2024-09-01T00:00:00"/>
    <s v="NetAsset Depreciation Entry"/>
    <n v="199458"/>
    <s v="NetAsset Depreciation Entry"/>
    <s v="Bluegrass Water"/>
    <m/>
    <n v="403000"/>
    <s v="Expense"/>
    <s v="KY.GO.352.100.07 - Monthly Depreciation Entry"/>
    <n v="9.76"/>
    <m/>
    <n v="9.7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735838"/>
    <d v="2024-09-30T00:00:00"/>
    <m/>
    <d v="2024-09-01T00:00:00"/>
    <s v="NetAsset Depreciation Entry"/>
    <n v="199458"/>
    <s v="NetAsset Depreciation Entry"/>
    <s v="Bluegrass Water"/>
    <m/>
    <n v="108000"/>
    <s v="Fixed Asset"/>
    <s v="KY.GO.352.100.07 - Monthly Depreciation Entry"/>
    <m/>
    <n v="9.76"/>
    <n v="-9.7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735934"/>
    <d v="2024-09-30T00:00:00"/>
    <m/>
    <d v="2024-09-01T00:00:00"/>
    <s v="NetAsset Depreciation Entry"/>
    <n v="199652"/>
    <s v="NetAsset Depreciation Entry"/>
    <s v="Bluegrass Water"/>
    <m/>
    <n v="403000"/>
    <s v="Expense"/>
    <s v="KY.LH.311.000.01 - Monthly Depreciation Entry"/>
    <n v="5.34"/>
    <m/>
    <n v="5.34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735934"/>
    <d v="2024-09-30T00:00:00"/>
    <m/>
    <d v="2024-09-01T00:00:00"/>
    <s v="NetAsset Depreciation Entry"/>
    <n v="199652"/>
    <s v="NetAsset Depreciation Entry"/>
    <s v="Bluegrass Water"/>
    <m/>
    <n v="108000"/>
    <s v="Fixed Asset"/>
    <s v="KY.LH.311.000.01 - Monthly Depreciation Entry"/>
    <m/>
    <n v="5.34"/>
    <n v="-5.34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735941"/>
    <d v="2024-09-30T00:00:00"/>
    <m/>
    <d v="2024-09-01T00:00:00"/>
    <s v="NetAsset Depreciation Entry"/>
    <n v="199668"/>
    <s v="NetAsset Depreciation Entry"/>
    <s v="Bluegrass Water"/>
    <m/>
    <n v="403000"/>
    <s v="Expense"/>
    <s v="KY.LH.311.000.02 - Monthly Depreciation Entry"/>
    <n v="1.71"/>
    <m/>
    <n v="1.7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735941"/>
    <d v="2024-09-30T00:00:00"/>
    <m/>
    <d v="2024-09-01T00:00:00"/>
    <s v="NetAsset Depreciation Entry"/>
    <n v="199668"/>
    <s v="NetAsset Depreciation Entry"/>
    <s v="Bluegrass Water"/>
    <m/>
    <n v="108000"/>
    <s v="Fixed Asset"/>
    <s v="KY.LH.311.000.02 - Monthly Depreciation Entry"/>
    <m/>
    <n v="1.71"/>
    <n v="-1.7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736081"/>
    <d v="2024-09-30T00:00:00"/>
    <m/>
    <d v="2024-09-01T00:00:00"/>
    <s v="NetAsset Depreciation Entry"/>
    <n v="199708"/>
    <s v="NetAsset Depreciation Entry"/>
    <s v="Bluegrass Water"/>
    <m/>
    <n v="403000"/>
    <s v="Expense"/>
    <s v="KY.GO.363.000.02 - Monthly Depreciation Entry"/>
    <n v="21.68"/>
    <m/>
    <n v="21.6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736081"/>
    <d v="2024-09-30T00:00:00"/>
    <m/>
    <d v="2024-09-01T00:00:00"/>
    <s v="NetAsset Depreciation Entry"/>
    <n v="199708"/>
    <s v="NetAsset Depreciation Entry"/>
    <s v="Bluegrass Water"/>
    <m/>
    <n v="108000"/>
    <s v="Fixed Asset"/>
    <s v="KY.GO.363.000.02 - Monthly Depreciation Entry"/>
    <m/>
    <n v="21.68"/>
    <n v="-21.6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736082"/>
    <d v="2024-09-30T00:00:00"/>
    <m/>
    <d v="2024-09-01T00:00:00"/>
    <s v="NetAsset Depreciation Entry"/>
    <n v="199710"/>
    <s v="NetAsset Depreciation Entry"/>
    <s v="Bluegrass Water"/>
    <m/>
    <n v="403000"/>
    <s v="Expense"/>
    <s v="KY.GO.372.000.01 - Monthly Depreciation Entry"/>
    <n v="42.03"/>
    <m/>
    <n v="42.03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736082"/>
    <d v="2024-09-30T00:00:00"/>
    <m/>
    <d v="2024-09-01T00:00:00"/>
    <s v="NetAsset Depreciation Entry"/>
    <n v="199710"/>
    <s v="NetAsset Depreciation Entry"/>
    <s v="Bluegrass Water"/>
    <m/>
    <n v="108000"/>
    <s v="Fixed Asset"/>
    <s v="KY.GO.372.000.01 - Monthly Depreciation Entry"/>
    <m/>
    <n v="42.03"/>
    <n v="-42.0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736085"/>
    <d v="2024-09-30T00:00:00"/>
    <m/>
    <d v="2024-09-01T00:00:00"/>
    <s v="NetAsset Depreciation Entry"/>
    <n v="199715"/>
    <s v="NetAsset Depreciation Entry"/>
    <s v="Bluegrass Water"/>
    <m/>
    <n v="403000"/>
    <s v="Expense"/>
    <s v="KY.GO.372.000.03 - Monthly Depreciation Entry"/>
    <n v="107.27"/>
    <m/>
    <n v="107.27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736085"/>
    <d v="2024-09-30T00:00:00"/>
    <m/>
    <d v="2024-09-01T00:00:00"/>
    <s v="NetAsset Depreciation Entry"/>
    <n v="199715"/>
    <s v="NetAsset Depreciation Entry"/>
    <s v="Bluegrass Water"/>
    <m/>
    <n v="108000"/>
    <s v="Fixed Asset"/>
    <s v="KY.GO.372.000.03 - Monthly Depreciation Entry"/>
    <m/>
    <n v="107.27"/>
    <n v="-107.2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736089"/>
    <d v="2024-09-30T00:00:00"/>
    <m/>
    <d v="2024-09-01T00:00:00"/>
    <s v="NetAsset Depreciation Entry"/>
    <n v="199722"/>
    <s v="NetAsset Depreciation Entry"/>
    <s v="Bluegrass Water"/>
    <m/>
    <n v="403000"/>
    <s v="Expense"/>
    <s v="KY.GO.373.000.01 - Monthly Depreciation Entry"/>
    <n v="7.18"/>
    <m/>
    <n v="7.1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736089"/>
    <d v="2024-09-30T00:00:00"/>
    <m/>
    <d v="2024-09-01T00:00:00"/>
    <s v="NetAsset Depreciation Entry"/>
    <n v="199722"/>
    <s v="NetAsset Depreciation Entry"/>
    <s v="Bluegrass Water"/>
    <m/>
    <n v="108000"/>
    <s v="Fixed Asset"/>
    <s v="KY.GO.373.000.01 - Monthly Depreciation Entry"/>
    <m/>
    <n v="7.18"/>
    <n v="-7.1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736160"/>
    <d v="2024-09-30T00:00:00"/>
    <m/>
    <d v="2024-09-01T00:00:00"/>
    <s v="NetAsset Depreciation Entry"/>
    <n v="199707"/>
    <s v="NetAsset Depreciation Entry"/>
    <s v="Bluegrass Water"/>
    <m/>
    <n v="403000"/>
    <s v="Expense"/>
    <s v="KY.GO.363.000.01 - Monthly Depreciation Entry"/>
    <n v="22.3"/>
    <m/>
    <n v="22.3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736160"/>
    <d v="2024-09-30T00:00:00"/>
    <m/>
    <d v="2024-09-01T00:00:00"/>
    <s v="NetAsset Depreciation Entry"/>
    <n v="199707"/>
    <s v="NetAsset Depreciation Entry"/>
    <s v="Bluegrass Water"/>
    <m/>
    <n v="108000"/>
    <s v="Fixed Asset"/>
    <s v="KY.GO.363.000.01 - Monthly Depreciation Entry"/>
    <m/>
    <n v="22.3"/>
    <n v="-22.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736163"/>
    <d v="2024-09-30T00:00:00"/>
    <m/>
    <d v="2024-09-01T00:00:00"/>
    <s v="NetAsset Depreciation Entry"/>
    <n v="199714"/>
    <s v="NetAsset Depreciation Entry"/>
    <s v="Bluegrass Water"/>
    <m/>
    <n v="403000"/>
    <s v="Expense"/>
    <s v="KY.GO.372.000.02 - Monthly Depreciation Entry"/>
    <n v="68.94"/>
    <m/>
    <n v="68.94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736163"/>
    <d v="2024-09-30T00:00:00"/>
    <m/>
    <d v="2024-09-01T00:00:00"/>
    <s v="NetAsset Depreciation Entry"/>
    <n v="199714"/>
    <s v="NetAsset Depreciation Entry"/>
    <s v="Bluegrass Water"/>
    <m/>
    <n v="108000"/>
    <s v="Fixed Asset"/>
    <s v="KY.GO.372.000.02 - Monthly Depreciation Entry"/>
    <m/>
    <n v="68.94"/>
    <n v="-68.94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736164"/>
    <d v="2024-09-30T00:00:00"/>
    <m/>
    <d v="2024-09-01T00:00:00"/>
    <s v="NetAsset Depreciation Entry"/>
    <n v="199716"/>
    <s v="NetAsset Depreciation Entry"/>
    <s v="Bluegrass Water"/>
    <m/>
    <n v="403000"/>
    <s v="Expense"/>
    <s v="KY.GO.372.000.04 - Monthly Depreciation Entry"/>
    <n v="28.36"/>
    <m/>
    <n v="28.3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736164"/>
    <d v="2024-09-30T00:00:00"/>
    <m/>
    <d v="2024-09-01T00:00:00"/>
    <s v="NetAsset Depreciation Entry"/>
    <n v="199716"/>
    <s v="NetAsset Depreciation Entry"/>
    <s v="Bluegrass Water"/>
    <m/>
    <n v="108000"/>
    <s v="Fixed Asset"/>
    <s v="KY.GO.372.000.04 - Monthly Depreciation Entry"/>
    <m/>
    <n v="28.36"/>
    <n v="-28.3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736165"/>
    <d v="2024-09-30T00:00:00"/>
    <m/>
    <d v="2024-09-01T00:00:00"/>
    <s v="NetAsset Depreciation Entry"/>
    <n v="199718"/>
    <s v="NetAsset Depreciation Entry"/>
    <s v="Bluegrass Water"/>
    <m/>
    <n v="403000"/>
    <s v="Expense"/>
    <s v="KY.GO.372.000.05 - Monthly Depreciation Entry"/>
    <n v="62.5"/>
    <m/>
    <n v="62.5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736165"/>
    <d v="2024-09-30T00:00:00"/>
    <m/>
    <d v="2024-09-01T00:00:00"/>
    <s v="NetAsset Depreciation Entry"/>
    <n v="199718"/>
    <s v="NetAsset Depreciation Entry"/>
    <s v="Bluegrass Water"/>
    <m/>
    <n v="108000"/>
    <s v="Fixed Asset"/>
    <s v="KY.GO.372.000.05 - Monthly Depreciation Entry"/>
    <m/>
    <n v="62.5"/>
    <n v="-62.5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736166"/>
    <d v="2024-09-30T00:00:00"/>
    <m/>
    <d v="2024-09-01T00:00:00"/>
    <s v="NetAsset Depreciation Entry"/>
    <n v="199720"/>
    <s v="NetAsset Depreciation Entry"/>
    <s v="Bluegrass Water"/>
    <m/>
    <n v="403000"/>
    <s v="Expense"/>
    <s v="KY.GO.372.000.06 - Monthly Depreciation Entry"/>
    <n v="35.67"/>
    <m/>
    <n v="35.67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736166"/>
    <d v="2024-09-30T00:00:00"/>
    <m/>
    <d v="2024-09-01T00:00:00"/>
    <s v="NetAsset Depreciation Entry"/>
    <n v="199720"/>
    <s v="NetAsset Depreciation Entry"/>
    <s v="Bluegrass Water"/>
    <m/>
    <n v="108000"/>
    <s v="Fixed Asset"/>
    <s v="KY.GO.372.000.06 - Monthly Depreciation Entry"/>
    <m/>
    <n v="35.67"/>
    <n v="-35.6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736171"/>
    <d v="2024-09-30T00:00:00"/>
    <m/>
    <d v="2024-09-01T00:00:00"/>
    <s v="NetAsset Depreciation Entry"/>
    <n v="199731"/>
    <s v="NetAsset Depreciation Entry"/>
    <s v="Bluegrass Water"/>
    <m/>
    <n v="403000"/>
    <s v="Expense"/>
    <s v="KY.HH.311.000.01 - Monthly Depreciation Entry"/>
    <n v="5.56"/>
    <m/>
    <n v="5.56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736171"/>
    <d v="2024-09-30T00:00:00"/>
    <m/>
    <d v="2024-09-01T00:00:00"/>
    <s v="NetAsset Depreciation Entry"/>
    <n v="199731"/>
    <s v="NetAsset Depreciation Entry"/>
    <s v="Bluegrass Water"/>
    <m/>
    <n v="108000"/>
    <s v="Fixed Asset"/>
    <s v="KY.HH.311.000.01 - Monthly Depreciation Entry"/>
    <m/>
    <n v="5.56"/>
    <n v="-5.56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736184"/>
    <d v="2024-09-30T00:00:00"/>
    <m/>
    <d v="2024-09-01T00:00:00"/>
    <s v="NetAsset Depreciation Entry"/>
    <n v="199760"/>
    <s v="NetAsset Depreciation Entry"/>
    <s v="Bluegrass Water"/>
    <m/>
    <n v="403000"/>
    <s v="Expense"/>
    <s v="KY.LH.311.000.03 - Monthly Depreciation Entry"/>
    <n v="7.03"/>
    <m/>
    <n v="7.03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736184"/>
    <d v="2024-09-30T00:00:00"/>
    <m/>
    <d v="2024-09-01T00:00:00"/>
    <s v="NetAsset Depreciation Entry"/>
    <n v="199760"/>
    <s v="NetAsset Depreciation Entry"/>
    <s v="Bluegrass Water"/>
    <m/>
    <n v="108000"/>
    <s v="Fixed Asset"/>
    <s v="KY.LH.311.000.03 - Monthly Depreciation Entry"/>
    <m/>
    <n v="7.03"/>
    <n v="-7.03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736234"/>
    <d v="2024-09-30T00:00:00"/>
    <m/>
    <d v="2024-09-01T00:00:00"/>
    <s v="NetAsset Depreciation Entry"/>
    <n v="199867"/>
    <s v="NetAsset Depreciation Entry"/>
    <s v="Bluegrass Water"/>
    <m/>
    <n v="403000"/>
    <s v="Expense"/>
    <s v="KY.LH.352.100.01 - Monthly Depreciation Entry"/>
    <n v="254.91"/>
    <m/>
    <n v="254.9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736234"/>
    <d v="2024-09-30T00:00:00"/>
    <m/>
    <d v="2024-09-01T00:00:00"/>
    <s v="NetAsset Depreciation Entry"/>
    <n v="199867"/>
    <s v="NetAsset Depreciation Entry"/>
    <s v="Bluegrass Water"/>
    <m/>
    <n v="108000"/>
    <s v="Fixed Asset"/>
    <s v="KY.LH.352.100.01 - Monthly Depreciation Entry"/>
    <m/>
    <n v="254.91"/>
    <n v="-254.9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736379"/>
    <d v="2024-09-30T00:00:00"/>
    <m/>
    <d v="2024-09-01T00:00:00"/>
    <s v="NetAsset Depreciation Entry"/>
    <n v="201067"/>
    <s v="NetAsset Depreciation Entry"/>
    <s v="Bluegrass Water"/>
    <m/>
    <n v="403000"/>
    <s v="Expense"/>
    <s v="KY.CP.352.100.01 - Monthly Depreciation Entry"/>
    <n v="17.989999999999998"/>
    <m/>
    <n v="17.989999999999998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736379"/>
    <d v="2024-09-30T00:00:00"/>
    <m/>
    <d v="2024-09-01T00:00:00"/>
    <s v="NetAsset Depreciation Entry"/>
    <n v="201067"/>
    <s v="NetAsset Depreciation Entry"/>
    <s v="Bluegrass Water"/>
    <m/>
    <n v="108000"/>
    <s v="Fixed Asset"/>
    <s v="KY.CP.352.100.01 - Monthly Depreciation Entry"/>
    <m/>
    <n v="17.989999999999998"/>
    <n v="-17.989999999999998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736404"/>
    <d v="2024-09-30T00:00:00"/>
    <m/>
    <d v="2024-09-01T00:00:00"/>
    <s v="NetAsset Depreciation Entry"/>
    <n v="201114"/>
    <s v="NetAsset Depreciation Entry"/>
    <s v="Bluegrass Water"/>
    <m/>
    <n v="403000"/>
    <s v="Expense"/>
    <s v="KY.CP.353.000.01 - Monthly Depreciation Entry"/>
    <n v="0.41"/>
    <m/>
    <n v="0.41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736404"/>
    <d v="2024-09-30T00:00:00"/>
    <m/>
    <d v="2024-09-01T00:00:00"/>
    <s v="NetAsset Depreciation Entry"/>
    <n v="201114"/>
    <s v="NetAsset Depreciation Entry"/>
    <s v="Bluegrass Water"/>
    <m/>
    <n v="108000"/>
    <s v="Fixed Asset"/>
    <s v="KY.CP.353.000.01 - Monthly Depreciation Entry"/>
    <m/>
    <n v="0.41"/>
    <n v="-0.41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736406"/>
    <d v="2024-09-30T00:00:00"/>
    <m/>
    <d v="2024-09-01T00:00:00"/>
    <s v="NetAsset Depreciation Entry"/>
    <n v="201118"/>
    <s v="NetAsset Depreciation Entry"/>
    <s v="Bluegrass Water"/>
    <m/>
    <n v="403000"/>
    <s v="Expense"/>
    <s v="KY.MR.352.200.01 - Monthly Depreciation Entry"/>
    <n v="20.95"/>
    <m/>
    <n v="20.95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736406"/>
    <d v="2024-09-30T00:00:00"/>
    <m/>
    <d v="2024-09-01T00:00:00"/>
    <s v="NetAsset Depreciation Entry"/>
    <n v="201118"/>
    <s v="NetAsset Depreciation Entry"/>
    <s v="Bluegrass Water"/>
    <m/>
    <n v="108000"/>
    <s v="Fixed Asset"/>
    <s v="KY.MR.352.200.01 - Monthly Depreciation Entry"/>
    <m/>
    <n v="20.95"/>
    <n v="-20.95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736419"/>
    <d v="2024-09-30T00:00:00"/>
    <m/>
    <d v="2024-09-01T00:00:00"/>
    <s v="NetAsset Depreciation Entry"/>
    <n v="201143"/>
    <s v="NetAsset Depreciation Entry"/>
    <s v="Bluegrass Water"/>
    <m/>
    <n v="403000"/>
    <s v="Expense"/>
    <s v="KY.MR.353.000.01 - Monthly Depreciation Entry"/>
    <n v="1.27"/>
    <m/>
    <n v="1.27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736419"/>
    <d v="2024-09-30T00:00:00"/>
    <m/>
    <d v="2024-09-01T00:00:00"/>
    <s v="NetAsset Depreciation Entry"/>
    <n v="201143"/>
    <s v="NetAsset Depreciation Entry"/>
    <s v="Bluegrass Water"/>
    <m/>
    <n v="108000"/>
    <s v="Fixed Asset"/>
    <s v="KY.MR.353.000.01 - Monthly Depreciation Entry"/>
    <m/>
    <n v="1.27"/>
    <n v="-1.27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736425"/>
    <d v="2024-09-30T00:00:00"/>
    <m/>
    <d v="2024-09-01T00:00:00"/>
    <s v="NetAsset Depreciation Entry"/>
    <n v="201154"/>
    <s v="NetAsset Depreciation Entry"/>
    <s v="Bluegrass Water"/>
    <m/>
    <n v="403000"/>
    <s v="Expense"/>
    <s v="KY.MR.372.000.01 - Monthly Depreciation Entry"/>
    <n v="10.31"/>
    <m/>
    <n v="10.31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736425"/>
    <d v="2024-09-30T00:00:00"/>
    <m/>
    <d v="2024-09-01T00:00:00"/>
    <s v="NetAsset Depreciation Entry"/>
    <n v="201154"/>
    <s v="NetAsset Depreciation Entry"/>
    <s v="Bluegrass Water"/>
    <m/>
    <n v="108000"/>
    <s v="Fixed Asset"/>
    <s v="KY.MR.372.000.01 - Monthly Depreciation Entry"/>
    <m/>
    <n v="10.31"/>
    <n v="-10.31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736513"/>
    <d v="2024-09-30T00:00:00"/>
    <m/>
    <d v="2024-09-01T00:00:00"/>
    <s v="NetAsset Depreciation Entry"/>
    <n v="199950"/>
    <s v="NetAsset Depreciation Entry"/>
    <s v="Bluegrass Water"/>
    <m/>
    <n v="403000"/>
    <s v="Expense"/>
    <s v="KY.HH.352.200.02 - Monthly Depreciation Entry"/>
    <n v="24.17"/>
    <m/>
    <n v="24.17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736513"/>
    <d v="2024-09-30T00:00:00"/>
    <m/>
    <d v="2024-09-01T00:00:00"/>
    <s v="NetAsset Depreciation Entry"/>
    <n v="199950"/>
    <s v="NetAsset Depreciation Entry"/>
    <s v="Bluegrass Water"/>
    <m/>
    <n v="108000"/>
    <s v="Fixed Asset"/>
    <s v="KY.HH.352.200.02 - Monthly Depreciation Entry"/>
    <m/>
    <n v="24.17"/>
    <n v="-24.17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736515"/>
    <d v="2024-09-30T00:00:00"/>
    <m/>
    <d v="2024-09-01T00:00:00"/>
    <s v="NetAsset Depreciation Entry"/>
    <n v="199953"/>
    <s v="NetAsset Depreciation Entry"/>
    <s v="Bluegrass Water"/>
    <m/>
    <n v="403000"/>
    <s v="Expense"/>
    <s v="KY.HH.352.200.03 - Monthly Depreciation Entry"/>
    <n v="101.98"/>
    <m/>
    <n v="101.98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736515"/>
    <d v="2024-09-30T00:00:00"/>
    <m/>
    <d v="2024-09-01T00:00:00"/>
    <s v="NetAsset Depreciation Entry"/>
    <n v="199953"/>
    <s v="NetAsset Depreciation Entry"/>
    <s v="Bluegrass Water"/>
    <m/>
    <n v="108000"/>
    <s v="Fixed Asset"/>
    <s v="KY.HH.352.200.03 - Monthly Depreciation Entry"/>
    <m/>
    <n v="101.98"/>
    <n v="-101.98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736517"/>
    <d v="2024-09-30T00:00:00"/>
    <m/>
    <d v="2024-09-01T00:00:00"/>
    <s v="NetAsset Depreciation Entry"/>
    <n v="199957"/>
    <s v="NetAsset Depreciation Entry"/>
    <s v="Bluegrass Water"/>
    <m/>
    <n v="403000"/>
    <s v="Expense"/>
    <s v="KY.KW.311.000.02 - Monthly Depreciation Entry"/>
    <n v="18.809999999999999"/>
    <m/>
    <n v="18.80999999999999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736517"/>
    <d v="2024-09-30T00:00:00"/>
    <m/>
    <d v="2024-09-01T00:00:00"/>
    <s v="NetAsset Depreciation Entry"/>
    <n v="199957"/>
    <s v="NetAsset Depreciation Entry"/>
    <s v="Bluegrass Water"/>
    <m/>
    <n v="108000"/>
    <s v="Fixed Asset"/>
    <s v="KY.KW.311.000.02 - Monthly Depreciation Entry"/>
    <m/>
    <n v="18.809999999999999"/>
    <n v="-18.80999999999999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736518"/>
    <d v="2024-09-30T00:00:00"/>
    <m/>
    <d v="2024-09-01T00:00:00"/>
    <s v="NetAsset Depreciation Entry"/>
    <n v="199958"/>
    <s v="NetAsset Depreciation Entry"/>
    <s v="Bluegrass Water"/>
    <m/>
    <n v="403000"/>
    <s v="Expense"/>
    <s v="KY.KW.311.000.03 - Monthly Depreciation Entry"/>
    <n v="28.34"/>
    <m/>
    <n v="28.34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736518"/>
    <d v="2024-09-30T00:00:00"/>
    <m/>
    <d v="2024-09-01T00:00:00"/>
    <s v="NetAsset Depreciation Entry"/>
    <n v="199958"/>
    <s v="NetAsset Depreciation Entry"/>
    <s v="Bluegrass Water"/>
    <m/>
    <n v="108000"/>
    <s v="Fixed Asset"/>
    <s v="KY.KW.311.000.03 - Monthly Depreciation Entry"/>
    <m/>
    <n v="28.34"/>
    <n v="-28.34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736519"/>
    <d v="2024-09-30T00:00:00"/>
    <m/>
    <d v="2024-09-01T00:00:00"/>
    <s v="NetAsset Depreciation Entry"/>
    <n v="199960"/>
    <s v="NetAsset Depreciation Entry"/>
    <s v="Bluegrass Water"/>
    <m/>
    <n v="403000"/>
    <s v="Expense"/>
    <s v="KY.KW.311.000.04 - Monthly Depreciation Entry"/>
    <n v="21.73"/>
    <m/>
    <n v="21.73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736519"/>
    <d v="2024-09-30T00:00:00"/>
    <m/>
    <d v="2024-09-01T00:00:00"/>
    <s v="NetAsset Depreciation Entry"/>
    <n v="199960"/>
    <s v="NetAsset Depreciation Entry"/>
    <s v="Bluegrass Water"/>
    <m/>
    <n v="108000"/>
    <s v="Fixed Asset"/>
    <s v="KY.KW.311.000.04 - Monthly Depreciation Entry"/>
    <m/>
    <n v="21.73"/>
    <n v="-21.7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736520"/>
    <d v="2024-09-30T00:00:00"/>
    <m/>
    <d v="2024-09-01T00:00:00"/>
    <s v="NetAsset Depreciation Entry"/>
    <n v="199962"/>
    <s v="NetAsset Depreciation Entry"/>
    <s v="Bluegrass Water"/>
    <m/>
    <n v="403000"/>
    <s v="Expense"/>
    <s v="KY.KW.311.000.05 - Monthly Depreciation Entry"/>
    <n v="6.9"/>
    <m/>
    <n v="6.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736520"/>
    <d v="2024-09-30T00:00:00"/>
    <m/>
    <d v="2024-09-01T00:00:00"/>
    <s v="NetAsset Depreciation Entry"/>
    <n v="199962"/>
    <s v="NetAsset Depreciation Entry"/>
    <s v="Bluegrass Water"/>
    <m/>
    <n v="108000"/>
    <s v="Fixed Asset"/>
    <s v="KY.KW.311.000.05 - Monthly Depreciation Entry"/>
    <m/>
    <n v="6.9"/>
    <n v="-6.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736572"/>
    <d v="2024-09-30T00:00:00"/>
    <m/>
    <d v="2024-09-01T00:00:00"/>
    <s v="NetAsset Depreciation Entry"/>
    <n v="199949"/>
    <s v="NetAsset Depreciation Entry"/>
    <s v="Bluegrass Water"/>
    <m/>
    <n v="403000"/>
    <s v="Expense"/>
    <s v="KY.HH.311.000.02 - Monthly Depreciation Entry"/>
    <n v="11.11"/>
    <m/>
    <n v="11.11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736572"/>
    <d v="2024-09-30T00:00:00"/>
    <m/>
    <d v="2024-09-01T00:00:00"/>
    <s v="NetAsset Depreciation Entry"/>
    <n v="199949"/>
    <s v="NetAsset Depreciation Entry"/>
    <s v="Bluegrass Water"/>
    <m/>
    <n v="108000"/>
    <s v="Fixed Asset"/>
    <s v="KY.HH.311.000.02 - Monthly Depreciation Entry"/>
    <m/>
    <n v="11.11"/>
    <n v="-11.11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736575"/>
    <d v="2024-09-30T00:00:00"/>
    <m/>
    <d v="2024-09-01T00:00:00"/>
    <s v="NetAsset Depreciation Entry"/>
    <n v="199956"/>
    <s v="NetAsset Depreciation Entry"/>
    <s v="Bluegrass Water"/>
    <m/>
    <n v="403000"/>
    <s v="Expense"/>
    <s v="KY.KW.311.000.01 - Monthly Depreciation Entry"/>
    <n v="202.25"/>
    <m/>
    <n v="202.25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736575"/>
    <d v="2024-09-30T00:00:00"/>
    <m/>
    <d v="2024-09-01T00:00:00"/>
    <s v="NetAsset Depreciation Entry"/>
    <n v="199956"/>
    <s v="NetAsset Depreciation Entry"/>
    <s v="Bluegrass Water"/>
    <m/>
    <n v="108000"/>
    <s v="Fixed Asset"/>
    <s v="KY.KW.311.000.01 - Monthly Depreciation Entry"/>
    <m/>
    <n v="202.25"/>
    <n v="-202.25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736606"/>
    <d v="2024-09-30T00:00:00"/>
    <m/>
    <d v="2024-09-01T00:00:00"/>
    <s v="NetAsset Depreciation Entry"/>
    <n v="200023"/>
    <s v="NetAsset Depreciation Entry"/>
    <s v="Bluegrass Water"/>
    <m/>
    <n v="403000"/>
    <s v="Expense"/>
    <s v="KY.LH.352.100.02 - Monthly Depreciation Entry"/>
    <n v="20.18"/>
    <m/>
    <n v="20.18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736606"/>
    <d v="2024-09-30T00:00:00"/>
    <m/>
    <d v="2024-09-01T00:00:00"/>
    <s v="NetAsset Depreciation Entry"/>
    <n v="200023"/>
    <s v="NetAsset Depreciation Entry"/>
    <s v="Bluegrass Water"/>
    <m/>
    <n v="108000"/>
    <s v="Fixed Asset"/>
    <s v="KY.LH.352.100.02 - Monthly Depreciation Entry"/>
    <m/>
    <n v="20.18"/>
    <n v="-20.18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736744"/>
    <d v="2024-09-30T00:00:00"/>
    <m/>
    <d v="2024-09-01T00:00:00"/>
    <s v="NetAsset Depreciation Entry"/>
    <n v="200193"/>
    <s v="NetAsset Depreciation Entry"/>
    <s v="Bluegrass Water"/>
    <m/>
    <n v="403000"/>
    <s v="Expense"/>
    <s v="KY.KW.311.000.06 - Monthly Depreciation Entry"/>
    <n v="16.149999999999999"/>
    <m/>
    <n v="16.14999999999999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736744"/>
    <d v="2024-09-30T00:00:00"/>
    <m/>
    <d v="2024-09-01T00:00:00"/>
    <s v="NetAsset Depreciation Entry"/>
    <n v="200193"/>
    <s v="NetAsset Depreciation Entry"/>
    <s v="Bluegrass Water"/>
    <m/>
    <n v="108000"/>
    <s v="Fixed Asset"/>
    <s v="KY.KW.311.000.06 - Monthly Depreciation Entry"/>
    <m/>
    <n v="16.149999999999999"/>
    <n v="-16.14999999999999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736746"/>
    <d v="2024-09-30T00:00:00"/>
    <m/>
    <d v="2024-09-01T00:00:00"/>
    <s v="NetAsset Depreciation Entry"/>
    <n v="200196"/>
    <s v="NetAsset Depreciation Entry"/>
    <s v="Bluegrass Water"/>
    <m/>
    <n v="403000"/>
    <s v="Expense"/>
    <s v="KY.KW.352.100.01 - Monthly Depreciation Entry"/>
    <n v="16.809999999999999"/>
    <m/>
    <n v="16.80999999999999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736746"/>
    <d v="2024-09-30T00:00:00"/>
    <m/>
    <d v="2024-09-01T00:00:00"/>
    <s v="NetAsset Depreciation Entry"/>
    <n v="200196"/>
    <s v="NetAsset Depreciation Entry"/>
    <s v="Bluegrass Water"/>
    <m/>
    <n v="108000"/>
    <s v="Fixed Asset"/>
    <s v="KY.KW.352.100.01 - Monthly Depreciation Entry"/>
    <m/>
    <n v="16.809999999999999"/>
    <n v="-16.80999999999999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736747"/>
    <d v="2024-09-30T00:00:00"/>
    <m/>
    <d v="2024-09-01T00:00:00"/>
    <s v="NetAsset Depreciation Entry"/>
    <n v="200198"/>
    <s v="NetAsset Depreciation Entry"/>
    <s v="Bluegrass Water"/>
    <m/>
    <n v="403000"/>
    <s v="Expense"/>
    <s v="KY.KW.352.100.02 - Monthly Depreciation Entry"/>
    <n v="152.49"/>
    <m/>
    <n v="152.4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736747"/>
    <d v="2024-09-30T00:00:00"/>
    <m/>
    <d v="2024-09-01T00:00:00"/>
    <s v="NetAsset Depreciation Entry"/>
    <n v="200198"/>
    <s v="NetAsset Depreciation Entry"/>
    <s v="Bluegrass Water"/>
    <m/>
    <n v="108000"/>
    <s v="Fixed Asset"/>
    <s v="KY.KW.352.100.02 - Monthly Depreciation Entry"/>
    <m/>
    <n v="152.49"/>
    <n v="-152.4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736748"/>
    <d v="2024-09-30T00:00:00"/>
    <m/>
    <d v="2024-09-01T00:00:00"/>
    <s v="NetAsset Depreciation Entry"/>
    <n v="200200"/>
    <s v="NetAsset Depreciation Entry"/>
    <s v="Bluegrass Water"/>
    <m/>
    <n v="403000"/>
    <s v="Expense"/>
    <s v="KY.KW.352.100.03 - Monthly Depreciation Entry"/>
    <n v="1.17"/>
    <m/>
    <n v="1.1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736748"/>
    <d v="2024-09-30T00:00:00"/>
    <m/>
    <d v="2024-09-01T00:00:00"/>
    <s v="NetAsset Depreciation Entry"/>
    <n v="200200"/>
    <s v="NetAsset Depreciation Entry"/>
    <s v="Bluegrass Water"/>
    <m/>
    <n v="108000"/>
    <s v="Fixed Asset"/>
    <s v="KY.KW.352.100.03 - Monthly Depreciation Entry"/>
    <m/>
    <n v="1.17"/>
    <n v="-1.1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736749"/>
    <d v="2024-09-30T00:00:00"/>
    <m/>
    <d v="2024-09-01T00:00:00"/>
    <s v="NetAsset Depreciation Entry"/>
    <n v="200202"/>
    <s v="NetAsset Depreciation Entry"/>
    <s v="Bluegrass Water"/>
    <m/>
    <n v="403000"/>
    <s v="Expense"/>
    <s v="KY.KW.352.100.04 - Monthly Depreciation Entry"/>
    <n v="8.75"/>
    <m/>
    <n v="8.75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736749"/>
    <d v="2024-09-30T00:00:00"/>
    <m/>
    <d v="2024-09-01T00:00:00"/>
    <s v="NetAsset Depreciation Entry"/>
    <n v="200202"/>
    <s v="NetAsset Depreciation Entry"/>
    <s v="Bluegrass Water"/>
    <m/>
    <n v="108000"/>
    <s v="Fixed Asset"/>
    <s v="KY.KW.352.100.04 - Monthly Depreciation Entry"/>
    <m/>
    <n v="8.75"/>
    <n v="-8.75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736751"/>
    <d v="2024-09-30T00:00:00"/>
    <m/>
    <d v="2024-09-01T00:00:00"/>
    <s v="NetAsset Depreciation Entry"/>
    <n v="200206"/>
    <s v="NetAsset Depreciation Entry"/>
    <s v="Bluegrass Water"/>
    <m/>
    <n v="403000"/>
    <s v="Expense"/>
    <s v="KY.KW.352.100.05 - Monthly Depreciation Entry"/>
    <n v="3.71"/>
    <m/>
    <n v="3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736751"/>
    <d v="2024-09-30T00:00:00"/>
    <m/>
    <d v="2024-09-01T00:00:00"/>
    <s v="NetAsset Depreciation Entry"/>
    <n v="200206"/>
    <s v="NetAsset Depreciation Entry"/>
    <s v="Bluegrass Water"/>
    <m/>
    <n v="108000"/>
    <s v="Fixed Asset"/>
    <s v="KY.KW.352.100.05 - Monthly Depreciation Entry"/>
    <m/>
    <n v="3.71"/>
    <n v="-3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736952"/>
    <d v="2024-09-30T00:00:00"/>
    <m/>
    <d v="2024-09-01T00:00:00"/>
    <s v="NetAsset Depreciation Entry"/>
    <n v="200391"/>
    <s v="NetAsset Depreciation Entry"/>
    <s v="Bluegrass Water"/>
    <m/>
    <n v="403000"/>
    <s v="Expense"/>
    <s v="KY.KW.352.200.01 - Monthly Depreciation Entry"/>
    <n v="204.21"/>
    <m/>
    <n v="204.2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736952"/>
    <d v="2024-09-30T00:00:00"/>
    <m/>
    <d v="2024-09-01T00:00:00"/>
    <s v="NetAsset Depreciation Entry"/>
    <n v="200391"/>
    <s v="NetAsset Depreciation Entry"/>
    <s v="Bluegrass Water"/>
    <m/>
    <n v="108000"/>
    <s v="Fixed Asset"/>
    <s v="KY.KW.352.200.01 - Monthly Depreciation Entry"/>
    <m/>
    <n v="204.21"/>
    <n v="-204.2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736953"/>
    <d v="2024-09-30T00:00:00"/>
    <m/>
    <d v="2024-09-01T00:00:00"/>
    <s v="NetAsset Depreciation Entry"/>
    <n v="200392"/>
    <s v="NetAsset Depreciation Entry"/>
    <s v="Bluegrass Water"/>
    <m/>
    <n v="403000"/>
    <s v="Expense"/>
    <s v="KY.KW.363.000.01 - Monthly Depreciation Entry"/>
    <n v="26.53"/>
    <m/>
    <n v="26.53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736953"/>
    <d v="2024-09-30T00:00:00"/>
    <m/>
    <d v="2024-09-01T00:00:00"/>
    <s v="NetAsset Depreciation Entry"/>
    <n v="200392"/>
    <s v="NetAsset Depreciation Entry"/>
    <s v="Bluegrass Water"/>
    <m/>
    <n v="108000"/>
    <s v="Fixed Asset"/>
    <s v="KY.KW.363.000.01 - Monthly Depreciation Entry"/>
    <m/>
    <n v="26.53"/>
    <n v="-26.5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736954"/>
    <d v="2024-09-30T00:00:00"/>
    <m/>
    <d v="2024-09-01T00:00:00"/>
    <s v="NetAsset Depreciation Entry"/>
    <n v="200394"/>
    <s v="NetAsset Depreciation Entry"/>
    <s v="Bluegrass Water"/>
    <m/>
    <n v="403000"/>
    <s v="Expense"/>
    <s v="KY.KW.363.000.03 - Monthly Depreciation Entry"/>
    <n v="91.01"/>
    <m/>
    <n v="91.0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736954"/>
    <d v="2024-09-30T00:00:00"/>
    <m/>
    <d v="2024-09-01T00:00:00"/>
    <s v="NetAsset Depreciation Entry"/>
    <n v="200394"/>
    <s v="NetAsset Depreciation Entry"/>
    <s v="Bluegrass Water"/>
    <m/>
    <n v="108000"/>
    <s v="Fixed Asset"/>
    <s v="KY.KW.363.000.03 - Monthly Depreciation Entry"/>
    <m/>
    <n v="91.01"/>
    <n v="-91.0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736958"/>
    <d v="2024-09-30T00:00:00"/>
    <m/>
    <d v="2024-09-01T00:00:00"/>
    <s v="NetAsset Depreciation Entry"/>
    <n v="200402"/>
    <s v="NetAsset Depreciation Entry"/>
    <s v="Bluegrass Water"/>
    <m/>
    <n v="403000"/>
    <s v="Expense"/>
    <s v="KY.KW.372.000.04 - Monthly Depreciation Entry"/>
    <n v="6.77"/>
    <m/>
    <n v="6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736958"/>
    <d v="2024-09-30T00:00:00"/>
    <m/>
    <d v="2024-09-01T00:00:00"/>
    <s v="NetAsset Depreciation Entry"/>
    <n v="200402"/>
    <s v="NetAsset Depreciation Entry"/>
    <s v="Bluegrass Water"/>
    <m/>
    <n v="108000"/>
    <s v="Fixed Asset"/>
    <s v="KY.KW.372.000.04 - Monthly Depreciation Entry"/>
    <m/>
    <n v="6.77"/>
    <n v="-6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736962"/>
    <d v="2024-09-30T00:00:00"/>
    <m/>
    <d v="2024-09-01T00:00:00"/>
    <s v="NetAsset Depreciation Entry"/>
    <n v="200409"/>
    <s v="NetAsset Depreciation Entry"/>
    <s v="Bluegrass Water"/>
    <m/>
    <n v="403000"/>
    <s v="Expense"/>
    <s v="KY.LC.311.000.01 - Monthly Depreciation Entry"/>
    <n v="2.34"/>
    <m/>
    <n v="2.34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736962"/>
    <d v="2024-09-30T00:00:00"/>
    <m/>
    <d v="2024-09-01T00:00:00"/>
    <s v="NetAsset Depreciation Entry"/>
    <n v="200409"/>
    <s v="NetAsset Depreciation Entry"/>
    <s v="Bluegrass Water"/>
    <m/>
    <n v="108000"/>
    <s v="Fixed Asset"/>
    <s v="KY.LC.311.000.01 - Monthly Depreciation Entry"/>
    <m/>
    <n v="2.34"/>
    <n v="-2.34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736983"/>
    <d v="2024-09-30T00:00:00"/>
    <m/>
    <d v="2024-09-01T00:00:00"/>
    <s v="NetAsset Depreciation Entry"/>
    <n v="200393"/>
    <s v="NetAsset Depreciation Entry"/>
    <s v="Bluegrass Water"/>
    <m/>
    <n v="403000"/>
    <s v="Expense"/>
    <s v="KY.KW.363.000.02 - Monthly Depreciation Entry"/>
    <n v="3.33"/>
    <m/>
    <n v="3.33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736983"/>
    <d v="2024-09-30T00:00:00"/>
    <m/>
    <d v="2024-09-01T00:00:00"/>
    <s v="NetAsset Depreciation Entry"/>
    <n v="200393"/>
    <s v="NetAsset Depreciation Entry"/>
    <s v="Bluegrass Water"/>
    <m/>
    <n v="108000"/>
    <s v="Fixed Asset"/>
    <s v="KY.KW.363.000.02 - Monthly Depreciation Entry"/>
    <m/>
    <n v="3.33"/>
    <n v="-3.3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736985"/>
    <d v="2024-09-30T00:00:00"/>
    <m/>
    <d v="2024-09-01T00:00:00"/>
    <s v="NetAsset Depreciation Entry"/>
    <n v="200397"/>
    <s v="NetAsset Depreciation Entry"/>
    <s v="Bluegrass Water"/>
    <m/>
    <n v="403000"/>
    <s v="Expense"/>
    <s v="KY.KW.372.000.01 - Monthly Depreciation Entry"/>
    <n v="17.71"/>
    <m/>
    <n v="17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736985"/>
    <d v="2024-09-30T00:00:00"/>
    <m/>
    <d v="2024-09-01T00:00:00"/>
    <s v="NetAsset Depreciation Entry"/>
    <n v="200397"/>
    <s v="NetAsset Depreciation Entry"/>
    <s v="Bluegrass Water"/>
    <m/>
    <n v="108000"/>
    <s v="Fixed Asset"/>
    <s v="KY.KW.372.000.01 - Monthly Depreciation Entry"/>
    <m/>
    <n v="17.71"/>
    <n v="-17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736986"/>
    <d v="2024-09-30T00:00:00"/>
    <m/>
    <d v="2024-09-01T00:00:00"/>
    <s v="NetAsset Depreciation Entry"/>
    <n v="200399"/>
    <s v="NetAsset Depreciation Entry"/>
    <s v="Bluegrass Water"/>
    <m/>
    <n v="403000"/>
    <s v="Expense"/>
    <s v="KY.KW.372.000.02 - Monthly Depreciation Entry"/>
    <n v="42.71"/>
    <m/>
    <n v="42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736986"/>
    <d v="2024-09-30T00:00:00"/>
    <m/>
    <d v="2024-09-01T00:00:00"/>
    <s v="NetAsset Depreciation Entry"/>
    <n v="200399"/>
    <s v="NetAsset Depreciation Entry"/>
    <s v="Bluegrass Water"/>
    <m/>
    <n v="108000"/>
    <s v="Fixed Asset"/>
    <s v="KY.KW.372.000.02 - Monthly Depreciation Entry"/>
    <m/>
    <n v="42.71"/>
    <n v="-42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736987"/>
    <d v="2024-09-30T00:00:00"/>
    <m/>
    <d v="2024-09-01T00:00:00"/>
    <s v="NetAsset Depreciation Entry"/>
    <n v="200401"/>
    <s v="NetAsset Depreciation Entry"/>
    <s v="Bluegrass Water"/>
    <m/>
    <n v="403000"/>
    <s v="Expense"/>
    <s v="KY.KW.372.000.03 - Monthly Depreciation Entry"/>
    <n v="43.71"/>
    <m/>
    <n v="43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736987"/>
    <d v="2024-09-30T00:00:00"/>
    <m/>
    <d v="2024-09-01T00:00:00"/>
    <s v="NetAsset Depreciation Entry"/>
    <n v="200401"/>
    <s v="NetAsset Depreciation Entry"/>
    <s v="Bluegrass Water"/>
    <m/>
    <n v="108000"/>
    <s v="Fixed Asset"/>
    <s v="KY.KW.372.000.03 - Monthly Depreciation Entry"/>
    <m/>
    <n v="43.71"/>
    <n v="-43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736989"/>
    <d v="2024-09-30T00:00:00"/>
    <m/>
    <d v="2024-09-01T00:00:00"/>
    <s v="NetAsset Depreciation Entry"/>
    <n v="200406"/>
    <s v="NetAsset Depreciation Entry"/>
    <s v="Bluegrass Water"/>
    <m/>
    <n v="403000"/>
    <s v="Expense"/>
    <s v="KY.KW.372.000.05 - Monthly Depreciation Entry"/>
    <n v="54.48"/>
    <m/>
    <n v="54.48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736989"/>
    <d v="2024-09-30T00:00:00"/>
    <m/>
    <d v="2024-09-01T00:00:00"/>
    <s v="NetAsset Depreciation Entry"/>
    <n v="200406"/>
    <s v="NetAsset Depreciation Entry"/>
    <s v="Bluegrass Water"/>
    <m/>
    <n v="108000"/>
    <s v="Fixed Asset"/>
    <s v="KY.KW.372.000.05 - Monthly Depreciation Entry"/>
    <m/>
    <n v="54.48"/>
    <n v="-54.48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736990"/>
    <d v="2024-09-30T00:00:00"/>
    <m/>
    <d v="2024-09-01T00:00:00"/>
    <s v="NetAsset Depreciation Entry"/>
    <n v="200408"/>
    <s v="NetAsset Depreciation Entry"/>
    <s v="Bluegrass Water"/>
    <m/>
    <n v="403000"/>
    <s v="Expense"/>
    <s v="KY.KW.372.000.06 - Monthly Depreciation Entry"/>
    <n v="47.92"/>
    <m/>
    <n v="47.92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736990"/>
    <d v="2024-09-30T00:00:00"/>
    <m/>
    <d v="2024-09-01T00:00:00"/>
    <s v="NetAsset Depreciation Entry"/>
    <n v="200408"/>
    <s v="NetAsset Depreciation Entry"/>
    <s v="Bluegrass Water"/>
    <m/>
    <n v="108000"/>
    <s v="Fixed Asset"/>
    <s v="KY.KW.372.000.06 - Monthly Depreciation Entry"/>
    <m/>
    <n v="47.92"/>
    <n v="-47.92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736991"/>
    <d v="2024-09-30T00:00:00"/>
    <m/>
    <d v="2024-09-01T00:00:00"/>
    <s v="NetAsset Depreciation Entry"/>
    <n v="200410"/>
    <s v="NetAsset Depreciation Entry"/>
    <s v="Bluegrass Water"/>
    <m/>
    <n v="403000"/>
    <s v="Expense"/>
    <s v="KY.LC.311.000.02 - Monthly Depreciation Entry"/>
    <n v="22.61"/>
    <m/>
    <n v="22.6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736991"/>
    <d v="2024-09-30T00:00:00"/>
    <m/>
    <d v="2024-09-01T00:00:00"/>
    <s v="NetAsset Depreciation Entry"/>
    <n v="200410"/>
    <s v="NetAsset Depreciation Entry"/>
    <s v="Bluegrass Water"/>
    <m/>
    <n v="108000"/>
    <s v="Fixed Asset"/>
    <s v="KY.LC.311.000.02 - Monthly Depreciation Entry"/>
    <m/>
    <n v="22.61"/>
    <n v="-22.6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737239"/>
    <d v="2024-09-30T00:00:00"/>
    <m/>
    <d v="2024-09-01T00:00:00"/>
    <s v="NetAsset Depreciation Entry"/>
    <n v="200570"/>
    <s v="NetAsset Depreciation Entry"/>
    <s v="Bluegrass Water"/>
    <m/>
    <n v="403000"/>
    <s v="Expense"/>
    <s v="KY.LC.311.000.03 - Monthly Depreciation Entry"/>
    <n v="35.78"/>
    <m/>
    <n v="35.7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737239"/>
    <d v="2024-09-30T00:00:00"/>
    <m/>
    <d v="2024-09-01T00:00:00"/>
    <s v="NetAsset Depreciation Entry"/>
    <n v="200570"/>
    <s v="NetAsset Depreciation Entry"/>
    <s v="Bluegrass Water"/>
    <m/>
    <n v="108000"/>
    <s v="Fixed Asset"/>
    <s v="KY.LC.311.000.03 - Monthly Depreciation Entry"/>
    <m/>
    <n v="35.78"/>
    <n v="-35.7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737241"/>
    <d v="2024-09-30T00:00:00"/>
    <m/>
    <d v="2024-09-01T00:00:00"/>
    <s v="NetAsset Depreciation Entry"/>
    <n v="200572"/>
    <s v="NetAsset Depreciation Entry"/>
    <s v="Bluegrass Water"/>
    <m/>
    <n v="403000"/>
    <s v="Expense"/>
    <s v="KY.LC.311.000.04 - Monthly Depreciation Entry"/>
    <n v="86.07"/>
    <m/>
    <n v="86.07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737241"/>
    <d v="2024-09-30T00:00:00"/>
    <m/>
    <d v="2024-09-01T00:00:00"/>
    <s v="NetAsset Depreciation Entry"/>
    <n v="200572"/>
    <s v="NetAsset Depreciation Entry"/>
    <s v="Bluegrass Water"/>
    <m/>
    <n v="108000"/>
    <s v="Fixed Asset"/>
    <s v="KY.LC.311.000.04 - Monthly Depreciation Entry"/>
    <m/>
    <n v="86.07"/>
    <n v="-86.07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737243"/>
    <d v="2024-09-30T00:00:00"/>
    <m/>
    <d v="2024-09-01T00:00:00"/>
    <s v="NetAsset Depreciation Entry"/>
    <n v="200574"/>
    <s v="NetAsset Depreciation Entry"/>
    <s v="Bluegrass Water"/>
    <m/>
    <n v="403000"/>
    <s v="Expense"/>
    <s v="KY.LC.311.000.05 - Monthly Depreciation Entry"/>
    <n v="69.08"/>
    <m/>
    <n v="69.0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737243"/>
    <d v="2024-09-30T00:00:00"/>
    <m/>
    <d v="2024-09-01T00:00:00"/>
    <s v="NetAsset Depreciation Entry"/>
    <n v="200574"/>
    <s v="NetAsset Depreciation Entry"/>
    <s v="Bluegrass Water"/>
    <m/>
    <n v="108000"/>
    <s v="Fixed Asset"/>
    <s v="KY.LC.311.000.05 - Monthly Depreciation Entry"/>
    <m/>
    <n v="69.08"/>
    <n v="-69.0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737244"/>
    <d v="2024-09-30T00:00:00"/>
    <m/>
    <d v="2024-09-01T00:00:00"/>
    <s v="NetAsset Depreciation Entry"/>
    <n v="200575"/>
    <s v="NetAsset Depreciation Entry"/>
    <s v="Bluegrass Water"/>
    <m/>
    <n v="403000"/>
    <s v="Expense"/>
    <s v="KY.LC.352.100.01 - Monthly Depreciation Entry"/>
    <n v="30.85"/>
    <m/>
    <n v="30.8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737244"/>
    <d v="2024-09-30T00:00:00"/>
    <m/>
    <d v="2024-09-01T00:00:00"/>
    <s v="NetAsset Depreciation Entry"/>
    <n v="200575"/>
    <s v="NetAsset Depreciation Entry"/>
    <s v="Bluegrass Water"/>
    <m/>
    <n v="108000"/>
    <s v="Fixed Asset"/>
    <s v="KY.LC.352.100.01 - Monthly Depreciation Entry"/>
    <m/>
    <n v="30.85"/>
    <n v="-30.8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737246"/>
    <d v="2024-09-30T00:00:00"/>
    <m/>
    <d v="2024-09-01T00:00:00"/>
    <s v="NetAsset Depreciation Entry"/>
    <n v="200577"/>
    <s v="NetAsset Depreciation Entry"/>
    <s v="Bluegrass Water"/>
    <m/>
    <n v="403000"/>
    <s v="Expense"/>
    <s v="KY.LC.352.100.02 - Monthly Depreciation Entry"/>
    <n v="2.41"/>
    <m/>
    <n v="2.4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737246"/>
    <d v="2024-09-30T00:00:00"/>
    <m/>
    <d v="2024-09-01T00:00:00"/>
    <s v="NetAsset Depreciation Entry"/>
    <n v="200577"/>
    <s v="NetAsset Depreciation Entry"/>
    <s v="Bluegrass Water"/>
    <m/>
    <n v="108000"/>
    <s v="Fixed Asset"/>
    <s v="KY.LC.352.100.02 - Monthly Depreciation Entry"/>
    <m/>
    <n v="2.41"/>
    <n v="-2.4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737252"/>
    <d v="2024-09-30T00:00:00"/>
    <m/>
    <d v="2024-09-01T00:00:00"/>
    <s v="NetAsset Depreciation Entry"/>
    <n v="200583"/>
    <s v="NetAsset Depreciation Entry"/>
    <s v="Bluegrass Water"/>
    <m/>
    <n v="403000"/>
    <s v="Expense"/>
    <s v="KY.LC.352.100.03 - Monthly Depreciation Entry"/>
    <n v="134.04"/>
    <m/>
    <n v="134.04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737252"/>
    <d v="2024-09-30T00:00:00"/>
    <m/>
    <d v="2024-09-01T00:00:00"/>
    <s v="NetAsset Depreciation Entry"/>
    <n v="200583"/>
    <s v="NetAsset Depreciation Entry"/>
    <s v="Bluegrass Water"/>
    <m/>
    <n v="108000"/>
    <s v="Fixed Asset"/>
    <s v="KY.LC.352.100.03 - Monthly Depreciation Entry"/>
    <m/>
    <n v="134.04"/>
    <n v="-134.04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737254"/>
    <d v="2024-09-30T00:00:00"/>
    <m/>
    <d v="2024-09-01T00:00:00"/>
    <s v="NetAsset Depreciation Entry"/>
    <n v="200585"/>
    <s v="NetAsset Depreciation Entry"/>
    <s v="Bluegrass Water"/>
    <m/>
    <n v="403000"/>
    <s v="Expense"/>
    <s v="KY.LC.352.100.04 - Monthly Depreciation Entry"/>
    <n v="9.8800000000000008"/>
    <m/>
    <n v="9.880000000000000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737254"/>
    <d v="2024-09-30T00:00:00"/>
    <m/>
    <d v="2024-09-01T00:00:00"/>
    <s v="NetAsset Depreciation Entry"/>
    <n v="200585"/>
    <s v="NetAsset Depreciation Entry"/>
    <s v="Bluegrass Water"/>
    <m/>
    <n v="108000"/>
    <s v="Fixed Asset"/>
    <s v="KY.LC.352.100.04 - Monthly Depreciation Entry"/>
    <m/>
    <n v="9.8800000000000008"/>
    <n v="-9.880000000000000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737450"/>
    <d v="2024-09-30T00:00:00"/>
    <m/>
    <d v="2024-09-01T00:00:00"/>
    <s v="NetAsset Depreciation Entry"/>
    <n v="200746"/>
    <s v="NetAsset Depreciation Entry"/>
    <s v="Bluegrass Water"/>
    <m/>
    <n v="403000"/>
    <s v="Expense"/>
    <s v="KY.LC.352.100.05 - Monthly Depreciation Entry"/>
    <n v="2.1800000000000002"/>
    <m/>
    <n v="2.1800000000000002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737450"/>
    <d v="2024-09-30T00:00:00"/>
    <m/>
    <d v="2024-09-01T00:00:00"/>
    <s v="NetAsset Depreciation Entry"/>
    <n v="200746"/>
    <s v="NetAsset Depreciation Entry"/>
    <s v="Bluegrass Water"/>
    <m/>
    <n v="108000"/>
    <s v="Fixed Asset"/>
    <s v="KY.LC.352.100.05 - Monthly Depreciation Entry"/>
    <m/>
    <n v="2.1800000000000002"/>
    <n v="-2.1800000000000002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737536"/>
    <d v="2024-09-30T00:00:00"/>
    <m/>
    <d v="2024-09-01T00:00:00"/>
    <s v="NetAsset Depreciation Entry"/>
    <n v="200747"/>
    <s v="NetAsset Depreciation Entry"/>
    <s v="Bluegrass Water"/>
    <m/>
    <n v="403000"/>
    <s v="Expense"/>
    <s v="KY.LC.352.200.02 - Monthly Depreciation Entry"/>
    <n v="2.2799999999999998"/>
    <m/>
    <n v="2.279999999999999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737536"/>
    <d v="2024-09-30T00:00:00"/>
    <m/>
    <d v="2024-09-01T00:00:00"/>
    <s v="NetAsset Depreciation Entry"/>
    <n v="200747"/>
    <s v="NetAsset Depreciation Entry"/>
    <s v="Bluegrass Water"/>
    <m/>
    <n v="108000"/>
    <s v="Fixed Asset"/>
    <s v="KY.LC.352.200.02 - Monthly Depreciation Entry"/>
    <m/>
    <n v="2.2799999999999998"/>
    <n v="-2.279999999999999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737817"/>
    <d v="2024-09-30T00:00:00"/>
    <m/>
    <d v="2024-09-01T00:00:00"/>
    <s v="NetAsset Depreciation Entry"/>
    <n v="201057"/>
    <s v="NetAsset Depreciation Entry"/>
    <s v="Bluegrass Water"/>
    <m/>
    <n v="403000"/>
    <s v="Expense"/>
    <s v="KY.CP.311.000.01 - Monthly Depreciation Entry"/>
    <n v="37.229999999999997"/>
    <m/>
    <n v="37.229999999999997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737817"/>
    <d v="2024-09-30T00:00:00"/>
    <m/>
    <d v="2024-09-01T00:00:00"/>
    <s v="NetAsset Depreciation Entry"/>
    <n v="201057"/>
    <s v="NetAsset Depreciation Entry"/>
    <s v="Bluegrass Water"/>
    <m/>
    <n v="108000"/>
    <s v="Fixed Asset"/>
    <s v="KY.CP.311.000.01 - Monthly Depreciation Entry"/>
    <m/>
    <n v="37.229999999999997"/>
    <n v="-37.229999999999997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737831"/>
    <d v="2024-09-30T00:00:00"/>
    <m/>
    <d v="2024-09-01T00:00:00"/>
    <s v="NetAsset Depreciation Entry"/>
    <n v="201087"/>
    <s v="NetAsset Depreciation Entry"/>
    <s v="Bluegrass Water"/>
    <m/>
    <n v="403000"/>
    <s v="Expense"/>
    <s v="KY.CP.352.200.01 - Monthly Depreciation Entry"/>
    <n v="7.33"/>
    <m/>
    <n v="7.33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737831"/>
    <d v="2024-09-30T00:00:00"/>
    <m/>
    <d v="2024-09-01T00:00:00"/>
    <s v="NetAsset Depreciation Entry"/>
    <n v="201087"/>
    <s v="NetAsset Depreciation Entry"/>
    <s v="Bluegrass Water"/>
    <m/>
    <n v="108000"/>
    <s v="Fixed Asset"/>
    <s v="KY.CP.352.200.01 - Monthly Depreciation Entry"/>
    <m/>
    <n v="7.33"/>
    <n v="-7.33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737835"/>
    <d v="2024-09-30T00:00:00"/>
    <m/>
    <d v="2024-09-01T00:00:00"/>
    <s v="NetAsset Depreciation Entry"/>
    <n v="201096"/>
    <s v="NetAsset Depreciation Entry"/>
    <s v="Bluegrass Water"/>
    <m/>
    <n v="403000"/>
    <s v="Expense"/>
    <s v="KY.CP.352.200.02 - Monthly Depreciation Entry"/>
    <n v="85.45"/>
    <m/>
    <n v="85.45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737835"/>
    <d v="2024-09-30T00:00:00"/>
    <m/>
    <d v="2024-09-01T00:00:00"/>
    <s v="NetAsset Depreciation Entry"/>
    <n v="201096"/>
    <s v="NetAsset Depreciation Entry"/>
    <s v="Bluegrass Water"/>
    <m/>
    <n v="108000"/>
    <s v="Fixed Asset"/>
    <s v="KY.CP.352.200.02 - Monthly Depreciation Entry"/>
    <m/>
    <n v="85.45"/>
    <n v="-85.45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737853"/>
    <d v="2024-09-30T00:00:00"/>
    <m/>
    <d v="2024-09-01T00:00:00"/>
    <s v="NetAsset Depreciation Entry"/>
    <n v="201134"/>
    <s v="NetAsset Depreciation Entry"/>
    <s v="Bluegrass Water"/>
    <m/>
    <n v="403000"/>
    <s v="Expense"/>
    <s v="KY.MR.352.200.02 - Monthly Depreciation Entry"/>
    <n v="72.459999999999994"/>
    <m/>
    <n v="72.459999999999994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737853"/>
    <d v="2024-09-30T00:00:00"/>
    <m/>
    <d v="2024-09-01T00:00:00"/>
    <s v="NetAsset Depreciation Entry"/>
    <n v="201134"/>
    <s v="NetAsset Depreciation Entry"/>
    <s v="Bluegrass Water"/>
    <m/>
    <n v="108000"/>
    <s v="Fixed Asset"/>
    <s v="KY.MR.352.200.02 - Monthly Depreciation Entry"/>
    <m/>
    <n v="72.459999999999994"/>
    <n v="-72.459999999999994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737974"/>
    <d v="2024-09-30T00:00:00"/>
    <m/>
    <d v="2024-09-01T00:00:00"/>
    <s v="NetAsset Depreciation Entry"/>
    <n v="201174"/>
    <s v="NetAsset Depreciation Entry"/>
    <s v="Bluegrass Water"/>
    <m/>
    <n v="403000"/>
    <s v="Expense"/>
    <s v="KY.PR.311.000.01 - Monthly Depreciation Entry"/>
    <n v="0.49"/>
    <m/>
    <n v="0.49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737974"/>
    <d v="2024-09-30T00:00:00"/>
    <m/>
    <d v="2024-09-01T00:00:00"/>
    <s v="NetAsset Depreciation Entry"/>
    <n v="201174"/>
    <s v="NetAsset Depreciation Entry"/>
    <s v="Bluegrass Water"/>
    <m/>
    <n v="108000"/>
    <s v="Fixed Asset"/>
    <s v="KY.PR.311.000.01 - Monthly Depreciation Entry"/>
    <m/>
    <n v="0.49"/>
    <n v="-0.49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738082"/>
    <d v="2024-09-30T00:00:00"/>
    <m/>
    <d v="2024-09-01T00:00:00"/>
    <s v="NetAsset Depreciation Entry"/>
    <n v="201209"/>
    <s v="NetAsset Depreciation Entry"/>
    <s v="Bluegrass Water"/>
    <m/>
    <n v="403000"/>
    <s v="Expense"/>
    <s v="KY.PR.311.000.02 - Monthly Depreciation Entry"/>
    <n v="24.57"/>
    <m/>
    <n v="24.5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738082"/>
    <d v="2024-09-30T00:00:00"/>
    <m/>
    <d v="2024-09-01T00:00:00"/>
    <s v="NetAsset Depreciation Entry"/>
    <n v="201209"/>
    <s v="NetAsset Depreciation Entry"/>
    <s v="Bluegrass Water"/>
    <m/>
    <n v="108000"/>
    <s v="Fixed Asset"/>
    <s v="KY.PR.311.000.02 - Monthly Depreciation Entry"/>
    <m/>
    <n v="24.57"/>
    <n v="-24.5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738089"/>
    <d v="2024-09-30T00:00:00"/>
    <m/>
    <d v="2024-09-01T00:00:00"/>
    <s v="NetAsset Depreciation Entry"/>
    <n v="201224"/>
    <s v="NetAsset Depreciation Entry"/>
    <s v="Bluegrass Water"/>
    <m/>
    <n v="403000"/>
    <s v="Expense"/>
    <s v="KY.PR.311.000.03 - Monthly Depreciation Entry"/>
    <n v="15.2"/>
    <m/>
    <n v="15.2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738089"/>
    <d v="2024-09-30T00:00:00"/>
    <m/>
    <d v="2024-09-01T00:00:00"/>
    <s v="NetAsset Depreciation Entry"/>
    <n v="201224"/>
    <s v="NetAsset Depreciation Entry"/>
    <s v="Bluegrass Water"/>
    <m/>
    <n v="108000"/>
    <s v="Fixed Asset"/>
    <s v="KY.PR.311.000.03 - Monthly Depreciation Entry"/>
    <m/>
    <n v="15.2"/>
    <n v="-15.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739408"/>
    <d v="2024-09-30T00:00:00"/>
    <m/>
    <d v="2024-09-01T00:00:00"/>
    <s v="NetAsset Depreciation Entry"/>
    <n v="202277"/>
    <s v="NetAsset Depreciation Entry"/>
    <s v="Bluegrass Water"/>
    <m/>
    <n v="403000"/>
    <s v="Expense"/>
    <s v="KY.AP.352.200.02 - Monthly Depreciation Entry"/>
    <n v="90.37"/>
    <m/>
    <n v="90.37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739408"/>
    <d v="2024-09-30T00:00:00"/>
    <m/>
    <d v="2024-09-01T00:00:00"/>
    <s v="NetAsset Depreciation Entry"/>
    <n v="202277"/>
    <s v="NetAsset Depreciation Entry"/>
    <s v="Bluegrass Water"/>
    <m/>
    <n v="108000"/>
    <s v="Fixed Asset"/>
    <s v="KY.AP.352.200.02 - Monthly Depreciation Entry"/>
    <m/>
    <n v="90.37"/>
    <n v="-90.37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739410"/>
    <d v="2024-09-30T00:00:00"/>
    <m/>
    <d v="2024-09-01T00:00:00"/>
    <s v="NetAsset Depreciation Entry"/>
    <n v="202282"/>
    <s v="NetAsset Depreciation Entry"/>
    <s v="Bluegrass Water"/>
    <m/>
    <n v="403000"/>
    <s v="Expense"/>
    <s v="KY.AV.311.000.01 - Monthly Depreciation Entry"/>
    <n v="12.61"/>
    <m/>
    <n v="12.6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739410"/>
    <d v="2024-09-30T00:00:00"/>
    <m/>
    <d v="2024-09-01T00:00:00"/>
    <s v="NetAsset Depreciation Entry"/>
    <n v="202282"/>
    <s v="NetAsset Depreciation Entry"/>
    <s v="Bluegrass Water"/>
    <m/>
    <n v="108000"/>
    <s v="Fixed Asset"/>
    <s v="KY.AV.311.000.01 - Monthly Depreciation Entry"/>
    <m/>
    <n v="12.61"/>
    <n v="-12.6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739457"/>
    <d v="2024-09-30T00:00:00"/>
    <m/>
    <d v="2024-09-01T00:00:00"/>
    <s v="NetAsset Depreciation Entry"/>
    <n v="202383"/>
    <s v="NetAsset Depreciation Entry"/>
    <s v="Bluegrass Water"/>
    <m/>
    <n v="403000"/>
    <s v="Expense"/>
    <s v="KY.AV.311.000.03 - Monthly Depreciation Entry"/>
    <n v="2.04"/>
    <m/>
    <n v="2.0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739457"/>
    <d v="2024-09-30T00:00:00"/>
    <m/>
    <d v="2024-09-01T00:00:00"/>
    <s v="NetAsset Depreciation Entry"/>
    <n v="202383"/>
    <s v="NetAsset Depreciation Entry"/>
    <s v="Bluegrass Water"/>
    <m/>
    <n v="108000"/>
    <s v="Fixed Asset"/>
    <s v="KY.AV.311.000.03 - Monthly Depreciation Entry"/>
    <m/>
    <n v="2.04"/>
    <n v="-2.0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739460"/>
    <d v="2024-09-30T00:00:00"/>
    <m/>
    <d v="2024-09-01T00:00:00"/>
    <s v="NetAsset Depreciation Entry"/>
    <n v="202389"/>
    <s v="NetAsset Depreciation Entry"/>
    <s v="Bluegrass Water"/>
    <m/>
    <n v="403000"/>
    <s v="Expense"/>
    <s v="KY.AV.311.000.08 - Monthly Depreciation Entry"/>
    <n v="19.440000000000001"/>
    <m/>
    <n v="19.44000000000000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739460"/>
    <d v="2024-09-30T00:00:00"/>
    <m/>
    <d v="2024-09-01T00:00:00"/>
    <s v="NetAsset Depreciation Entry"/>
    <n v="202389"/>
    <s v="NetAsset Depreciation Entry"/>
    <s v="Bluegrass Water"/>
    <m/>
    <n v="108000"/>
    <s v="Fixed Asset"/>
    <s v="KY.AV.311.000.08 - Monthly Depreciation Entry"/>
    <m/>
    <n v="19.440000000000001"/>
    <n v="-19.44000000000000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739461"/>
    <d v="2024-09-30T00:00:00"/>
    <m/>
    <d v="2024-09-01T00:00:00"/>
    <s v="NetAsset Depreciation Entry"/>
    <n v="202391"/>
    <s v="NetAsset Depreciation Entry"/>
    <s v="Bluegrass Water"/>
    <m/>
    <n v="403000"/>
    <s v="Expense"/>
    <s v="KY.AV.311.000.09 - Monthly Depreciation Entry"/>
    <n v="54.9"/>
    <m/>
    <n v="54.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739461"/>
    <d v="2024-09-30T00:00:00"/>
    <m/>
    <d v="2024-09-01T00:00:00"/>
    <s v="NetAsset Depreciation Entry"/>
    <n v="202391"/>
    <s v="NetAsset Depreciation Entry"/>
    <s v="Bluegrass Water"/>
    <m/>
    <n v="108000"/>
    <s v="Fixed Asset"/>
    <s v="KY.AV.311.000.09 - Monthly Depreciation Entry"/>
    <m/>
    <n v="54.9"/>
    <n v="-54.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739504"/>
    <d v="2024-09-30T00:00:00"/>
    <m/>
    <d v="2024-09-01T00:00:00"/>
    <s v="NetAsset Depreciation Entry"/>
    <n v="202272"/>
    <s v="NetAsset Depreciation Entry"/>
    <s v="Bluegrass Water"/>
    <m/>
    <n v="403000"/>
    <s v="Expense"/>
    <s v="KY.AP.352.100.01 - Monthly Depreciation Entry"/>
    <n v="24.42"/>
    <m/>
    <n v="24.42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739504"/>
    <d v="2024-09-30T00:00:00"/>
    <m/>
    <d v="2024-09-01T00:00:00"/>
    <s v="NetAsset Depreciation Entry"/>
    <n v="202272"/>
    <s v="NetAsset Depreciation Entry"/>
    <s v="Bluegrass Water"/>
    <m/>
    <n v="108000"/>
    <s v="Fixed Asset"/>
    <s v="KY.AP.352.100.01 - Monthly Depreciation Entry"/>
    <m/>
    <n v="24.42"/>
    <n v="-24.42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739505"/>
    <d v="2024-09-30T00:00:00"/>
    <m/>
    <d v="2024-09-01T00:00:00"/>
    <s v="NetAsset Depreciation Entry"/>
    <n v="202274"/>
    <s v="NetAsset Depreciation Entry"/>
    <s v="Bluegrass Water"/>
    <m/>
    <n v="403000"/>
    <s v="Expense"/>
    <s v="KY.AP.352.200.01 - Monthly Depreciation Entry"/>
    <n v="17.34"/>
    <m/>
    <n v="17.34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739505"/>
    <d v="2024-09-30T00:00:00"/>
    <m/>
    <d v="2024-09-01T00:00:00"/>
    <s v="NetAsset Depreciation Entry"/>
    <n v="202274"/>
    <s v="NetAsset Depreciation Entry"/>
    <s v="Bluegrass Water"/>
    <m/>
    <n v="108000"/>
    <s v="Fixed Asset"/>
    <s v="KY.AP.352.200.01 - Monthly Depreciation Entry"/>
    <m/>
    <n v="17.34"/>
    <n v="-17.34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739507"/>
    <d v="2024-09-30T00:00:00"/>
    <m/>
    <d v="2024-09-01T00:00:00"/>
    <s v="NetAsset Depreciation Entry"/>
    <n v="202278"/>
    <s v="NetAsset Depreciation Entry"/>
    <s v="Bluegrass Water"/>
    <m/>
    <n v="403000"/>
    <s v="Expense"/>
    <s v="KY.AP.353.000.01 - Monthly Depreciation Entry"/>
    <n v="1.06"/>
    <m/>
    <n v="1.06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739507"/>
    <d v="2024-09-30T00:00:00"/>
    <m/>
    <d v="2024-09-01T00:00:00"/>
    <s v="NetAsset Depreciation Entry"/>
    <n v="202278"/>
    <s v="NetAsset Depreciation Entry"/>
    <s v="Bluegrass Water"/>
    <m/>
    <n v="108000"/>
    <s v="Fixed Asset"/>
    <s v="KY.AP.353.000.01 - Monthly Depreciation Entry"/>
    <m/>
    <n v="1.06"/>
    <n v="-1.06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739509"/>
    <d v="2024-09-30T00:00:00"/>
    <m/>
    <d v="2024-09-01T00:00:00"/>
    <s v="NetAsset Depreciation Entry"/>
    <n v="202281"/>
    <s v="NetAsset Depreciation Entry"/>
    <s v="Bluegrass Water"/>
    <m/>
    <n v="403000"/>
    <s v="Expense"/>
    <s v="KY.AP.372.000.01 - Monthly Depreciation Entry"/>
    <n v="11.59"/>
    <m/>
    <n v="11.59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739509"/>
    <d v="2024-09-30T00:00:00"/>
    <m/>
    <d v="2024-09-01T00:00:00"/>
    <s v="NetAsset Depreciation Entry"/>
    <n v="202281"/>
    <s v="NetAsset Depreciation Entry"/>
    <s v="Bluegrass Water"/>
    <m/>
    <n v="108000"/>
    <s v="Fixed Asset"/>
    <s v="KY.AP.372.000.01 - Monthly Depreciation Entry"/>
    <m/>
    <n v="11.59"/>
    <n v="-11.59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739512"/>
    <d v="2024-09-30T00:00:00"/>
    <m/>
    <d v="2024-09-01T00:00:00"/>
    <s v="NetAsset Depreciation Entry"/>
    <n v="202287"/>
    <s v="NetAsset Depreciation Entry"/>
    <s v="Bluegrass Water"/>
    <m/>
    <n v="403000"/>
    <s v="Expense"/>
    <s v="KY.AV.311.000.02 - Monthly Depreciation Entry"/>
    <n v="9.35"/>
    <m/>
    <n v="9.3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739512"/>
    <d v="2024-09-30T00:00:00"/>
    <m/>
    <d v="2024-09-01T00:00:00"/>
    <s v="NetAsset Depreciation Entry"/>
    <n v="202287"/>
    <s v="NetAsset Depreciation Entry"/>
    <s v="Bluegrass Water"/>
    <m/>
    <n v="108000"/>
    <s v="Fixed Asset"/>
    <s v="KY.AV.311.000.02 - Monthly Depreciation Entry"/>
    <m/>
    <n v="9.35"/>
    <n v="-9.3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739563"/>
    <d v="2024-09-30T00:00:00"/>
    <m/>
    <d v="2024-09-01T00:00:00"/>
    <s v="NetAsset Depreciation Entry"/>
    <n v="202382"/>
    <s v="NetAsset Depreciation Entry"/>
    <s v="Bluegrass Water"/>
    <m/>
    <n v="403000"/>
    <s v="Expense"/>
    <s v="KY.AV.311.000.04 - Monthly Depreciation Entry"/>
    <n v="16.91"/>
    <m/>
    <n v="16.9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739563"/>
    <d v="2024-09-30T00:00:00"/>
    <m/>
    <d v="2024-09-01T00:00:00"/>
    <s v="NetAsset Depreciation Entry"/>
    <n v="202382"/>
    <s v="NetAsset Depreciation Entry"/>
    <s v="Bluegrass Water"/>
    <m/>
    <n v="108000"/>
    <s v="Fixed Asset"/>
    <s v="KY.AV.311.000.04 - Monthly Depreciation Entry"/>
    <m/>
    <n v="16.91"/>
    <n v="-16.9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739564"/>
    <d v="2024-09-30T00:00:00"/>
    <m/>
    <d v="2024-09-01T00:00:00"/>
    <s v="NetAsset Depreciation Entry"/>
    <n v="202384"/>
    <s v="NetAsset Depreciation Entry"/>
    <s v="Bluegrass Water"/>
    <m/>
    <n v="403000"/>
    <s v="Expense"/>
    <s v="KY.AV.311.000.05 - Monthly Depreciation Entry"/>
    <n v="72.69"/>
    <m/>
    <n v="72.6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739564"/>
    <d v="2024-09-30T00:00:00"/>
    <m/>
    <d v="2024-09-01T00:00:00"/>
    <s v="NetAsset Depreciation Entry"/>
    <n v="202384"/>
    <s v="NetAsset Depreciation Entry"/>
    <s v="Bluegrass Water"/>
    <m/>
    <n v="108000"/>
    <s v="Fixed Asset"/>
    <s v="KY.AV.311.000.05 - Monthly Depreciation Entry"/>
    <m/>
    <n v="72.69"/>
    <n v="-72.6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739565"/>
    <d v="2024-09-30T00:00:00"/>
    <m/>
    <d v="2024-09-01T00:00:00"/>
    <s v="NetAsset Depreciation Entry"/>
    <n v="202386"/>
    <s v="NetAsset Depreciation Entry"/>
    <s v="Bluegrass Water"/>
    <m/>
    <n v="403000"/>
    <s v="Expense"/>
    <s v="KY.AV.311.000.06 - Monthly Depreciation Entry"/>
    <n v="2.98"/>
    <m/>
    <n v="2.9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739565"/>
    <d v="2024-09-30T00:00:00"/>
    <m/>
    <d v="2024-09-01T00:00:00"/>
    <s v="NetAsset Depreciation Entry"/>
    <n v="202386"/>
    <s v="NetAsset Depreciation Entry"/>
    <s v="Bluegrass Water"/>
    <m/>
    <n v="108000"/>
    <s v="Fixed Asset"/>
    <s v="KY.AV.311.000.06 - Monthly Depreciation Entry"/>
    <m/>
    <n v="2.98"/>
    <n v="-2.9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739566"/>
    <d v="2024-09-30T00:00:00"/>
    <m/>
    <d v="2024-09-01T00:00:00"/>
    <s v="NetAsset Depreciation Entry"/>
    <n v="202388"/>
    <s v="NetAsset Depreciation Entry"/>
    <s v="Bluegrass Water"/>
    <m/>
    <n v="403000"/>
    <s v="Expense"/>
    <s v="KY.AV.311.000.07 - Monthly Depreciation Entry"/>
    <n v="69.44"/>
    <m/>
    <n v="69.4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739566"/>
    <d v="2024-09-30T00:00:00"/>
    <m/>
    <d v="2024-09-01T00:00:00"/>
    <s v="NetAsset Depreciation Entry"/>
    <n v="202388"/>
    <s v="NetAsset Depreciation Entry"/>
    <s v="Bluegrass Water"/>
    <m/>
    <n v="108000"/>
    <s v="Fixed Asset"/>
    <s v="KY.AV.311.000.07 - Monthly Depreciation Entry"/>
    <m/>
    <n v="69.44"/>
    <n v="-69.4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739568"/>
    <d v="2024-09-30T00:00:00"/>
    <m/>
    <d v="2024-09-01T00:00:00"/>
    <s v="NetAsset Depreciation Entry"/>
    <n v="202392"/>
    <s v="NetAsset Depreciation Entry"/>
    <s v="Bluegrass Water"/>
    <m/>
    <n v="403000"/>
    <s v="Expense"/>
    <s v="KY.AV.352.100.01 - Monthly Depreciation Entry"/>
    <n v="31.72"/>
    <m/>
    <n v="31.7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739568"/>
    <d v="2024-09-30T00:00:00"/>
    <m/>
    <d v="2024-09-01T00:00:00"/>
    <s v="NetAsset Depreciation Entry"/>
    <n v="202392"/>
    <s v="NetAsset Depreciation Entry"/>
    <s v="Bluegrass Water"/>
    <m/>
    <n v="108000"/>
    <s v="Fixed Asset"/>
    <s v="KY.AV.352.100.01 - Monthly Depreciation Entry"/>
    <m/>
    <n v="31.72"/>
    <n v="-31.7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739569"/>
    <d v="2024-09-30T00:00:00"/>
    <m/>
    <d v="2024-09-01T00:00:00"/>
    <s v="NetAsset Depreciation Entry"/>
    <n v="202394"/>
    <s v="NetAsset Depreciation Entry"/>
    <s v="Bluegrass Water"/>
    <m/>
    <n v="403000"/>
    <s v="Expense"/>
    <s v="KY.AV.352.100.02 - Monthly Depreciation Entry"/>
    <n v="32.9"/>
    <m/>
    <n v="32.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739569"/>
    <d v="2024-09-30T00:00:00"/>
    <m/>
    <d v="2024-09-01T00:00:00"/>
    <s v="NetAsset Depreciation Entry"/>
    <n v="202394"/>
    <s v="NetAsset Depreciation Entry"/>
    <s v="Bluegrass Water"/>
    <m/>
    <n v="108000"/>
    <s v="Fixed Asset"/>
    <s v="KY.AV.352.100.02 - Monthly Depreciation Entry"/>
    <m/>
    <n v="32.9"/>
    <n v="-32.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739700"/>
    <d v="2024-09-30T00:00:00"/>
    <m/>
    <d v="2024-09-01T00:00:00"/>
    <s v="NetAsset Depreciation Entry"/>
    <n v="202471"/>
    <s v="NetAsset Depreciation Entry"/>
    <s v="Bluegrass Water"/>
    <m/>
    <n v="403000"/>
    <s v="Expense"/>
    <s v="KY.AV.352.100.06 - Monthly Depreciation Entry"/>
    <n v="24.35"/>
    <m/>
    <n v="24.3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739700"/>
    <d v="2024-09-30T00:00:00"/>
    <m/>
    <d v="2024-09-01T00:00:00"/>
    <s v="NetAsset Depreciation Entry"/>
    <n v="202471"/>
    <s v="NetAsset Depreciation Entry"/>
    <s v="Bluegrass Water"/>
    <m/>
    <n v="108000"/>
    <s v="Fixed Asset"/>
    <s v="KY.AV.352.100.06 - Monthly Depreciation Entry"/>
    <m/>
    <n v="24.35"/>
    <n v="-24.3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739701"/>
    <d v="2024-09-30T00:00:00"/>
    <m/>
    <d v="2024-09-01T00:00:00"/>
    <s v="NetAsset Depreciation Entry"/>
    <n v="202473"/>
    <s v="NetAsset Depreciation Entry"/>
    <s v="Bluegrass Water"/>
    <m/>
    <n v="403000"/>
    <s v="Expense"/>
    <s v="KY.AV.355.000.01 - Monthly Depreciation Entry"/>
    <n v="1.32"/>
    <m/>
    <n v="1.3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739701"/>
    <d v="2024-09-30T00:00:00"/>
    <m/>
    <d v="2024-09-01T00:00:00"/>
    <s v="NetAsset Depreciation Entry"/>
    <n v="202473"/>
    <s v="NetAsset Depreciation Entry"/>
    <s v="Bluegrass Water"/>
    <m/>
    <n v="108000"/>
    <s v="Fixed Asset"/>
    <s v="KY.AV.355.000.01 - Monthly Depreciation Entry"/>
    <m/>
    <n v="1.32"/>
    <n v="-1.3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739728"/>
    <d v="2024-09-30T00:00:00"/>
    <m/>
    <d v="2024-09-01T00:00:00"/>
    <s v="NetAsset Depreciation Entry"/>
    <n v="202534"/>
    <s v="NetAsset Depreciation Entry"/>
    <s v="Bluegrass Water"/>
    <m/>
    <n v="403000"/>
    <s v="Expense"/>
    <s v="KY.AV.363.000.03 - Monthly Depreciation Entry"/>
    <n v="7.77"/>
    <m/>
    <n v="7.7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739728"/>
    <d v="2024-09-30T00:00:00"/>
    <m/>
    <d v="2024-09-01T00:00:00"/>
    <s v="NetAsset Depreciation Entry"/>
    <n v="202534"/>
    <s v="NetAsset Depreciation Entry"/>
    <s v="Bluegrass Water"/>
    <m/>
    <n v="108000"/>
    <s v="Fixed Asset"/>
    <s v="KY.AV.363.000.03 - Monthly Depreciation Entry"/>
    <m/>
    <n v="7.77"/>
    <n v="-7.7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739730"/>
    <d v="2024-09-30T00:00:00"/>
    <m/>
    <d v="2024-09-01T00:00:00"/>
    <s v="NetAsset Depreciation Entry"/>
    <n v="202539"/>
    <s v="NetAsset Depreciation Entry"/>
    <s v="Bluegrass Water"/>
    <m/>
    <n v="403000"/>
    <s v="Expense"/>
    <s v="KY.AV.372.000.03 - Monthly Depreciation Entry"/>
    <n v="41.74"/>
    <m/>
    <n v="41.7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739730"/>
    <d v="2024-09-30T00:00:00"/>
    <m/>
    <d v="2024-09-01T00:00:00"/>
    <s v="NetAsset Depreciation Entry"/>
    <n v="202539"/>
    <s v="NetAsset Depreciation Entry"/>
    <s v="Bluegrass Water"/>
    <m/>
    <n v="108000"/>
    <s v="Fixed Asset"/>
    <s v="KY.AV.372.000.03 - Monthly Depreciation Entry"/>
    <m/>
    <n v="41.74"/>
    <n v="-41.7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739731"/>
    <d v="2024-09-30T00:00:00"/>
    <m/>
    <d v="2024-09-01T00:00:00"/>
    <s v="NetAsset Depreciation Entry"/>
    <n v="202541"/>
    <s v="NetAsset Depreciation Entry"/>
    <s v="Bluegrass Water"/>
    <m/>
    <n v="403000"/>
    <s v="Expense"/>
    <s v="KY.AV.372.000.04 - Monthly Depreciation Entry"/>
    <n v="10.88"/>
    <m/>
    <n v="10.8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739731"/>
    <d v="2024-09-30T00:00:00"/>
    <m/>
    <d v="2024-09-01T00:00:00"/>
    <s v="NetAsset Depreciation Entry"/>
    <n v="202541"/>
    <s v="NetAsset Depreciation Entry"/>
    <s v="Bluegrass Water"/>
    <m/>
    <n v="108000"/>
    <s v="Fixed Asset"/>
    <s v="KY.AV.372.000.04 - Monthly Depreciation Entry"/>
    <m/>
    <n v="10.88"/>
    <n v="-10.8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739733"/>
    <d v="2024-09-30T00:00:00"/>
    <m/>
    <d v="2024-09-01T00:00:00"/>
    <s v="NetAsset Depreciation Entry"/>
    <n v="202545"/>
    <s v="NetAsset Depreciation Entry"/>
    <s v="Bluegrass Water"/>
    <m/>
    <n v="403000"/>
    <s v="Expense"/>
    <s v="KY.AV.372.000.07 - Monthly Depreciation Entry"/>
    <n v="6.19"/>
    <m/>
    <n v="6.1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739733"/>
    <d v="2024-09-30T00:00:00"/>
    <m/>
    <d v="2024-09-01T00:00:00"/>
    <s v="NetAsset Depreciation Entry"/>
    <n v="202545"/>
    <s v="NetAsset Depreciation Entry"/>
    <s v="Bluegrass Water"/>
    <m/>
    <n v="108000"/>
    <s v="Fixed Asset"/>
    <s v="KY.AV.372.000.07 - Monthly Depreciation Entry"/>
    <m/>
    <n v="6.19"/>
    <n v="-6.1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739734"/>
    <d v="2024-09-30T00:00:00"/>
    <m/>
    <d v="2024-09-01T00:00:00"/>
    <s v="NetAsset Depreciation Entry"/>
    <n v="202547"/>
    <s v="NetAsset Depreciation Entry"/>
    <s v="Bluegrass Water"/>
    <m/>
    <n v="403000"/>
    <s v="Expense"/>
    <s v="KY.AV.372.000.08 - Monthly Depreciation Entry"/>
    <n v="9.02"/>
    <m/>
    <n v="9.0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739734"/>
    <d v="2024-09-30T00:00:00"/>
    <m/>
    <d v="2024-09-01T00:00:00"/>
    <s v="NetAsset Depreciation Entry"/>
    <n v="202547"/>
    <s v="NetAsset Depreciation Entry"/>
    <s v="Bluegrass Water"/>
    <m/>
    <n v="108000"/>
    <s v="Fixed Asset"/>
    <s v="KY.AV.372.000.08 - Monthly Depreciation Entry"/>
    <m/>
    <n v="9.02"/>
    <n v="-9.0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739735"/>
    <d v="2024-09-30T00:00:00"/>
    <m/>
    <d v="2024-09-01T00:00:00"/>
    <s v="NetAsset Depreciation Entry"/>
    <n v="202550"/>
    <s v="NetAsset Depreciation Entry"/>
    <s v="Bluegrass Water"/>
    <m/>
    <n v="403000"/>
    <s v="Expense"/>
    <s v="KY.AV.372.000.10 - Monthly Depreciation Entry"/>
    <n v="6"/>
    <m/>
    <n v="6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739735"/>
    <d v="2024-09-30T00:00:00"/>
    <m/>
    <d v="2024-09-01T00:00:00"/>
    <s v="NetAsset Depreciation Entry"/>
    <n v="202550"/>
    <s v="NetAsset Depreciation Entry"/>
    <s v="Bluegrass Water"/>
    <m/>
    <n v="108000"/>
    <s v="Fixed Asset"/>
    <s v="KY.AV.372.000.10 - Monthly Depreciation Entry"/>
    <m/>
    <n v="6"/>
    <n v="-6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739736"/>
    <d v="2024-09-30T00:00:00"/>
    <m/>
    <d v="2024-09-01T00:00:00"/>
    <s v="NetAsset Depreciation Entry"/>
    <n v="202552"/>
    <s v="NetAsset Depreciation Entry"/>
    <s v="Bluegrass Water"/>
    <m/>
    <n v="403000"/>
    <s v="Expense"/>
    <s v="KY.AV.372.000.11 - Monthly Depreciation Entry"/>
    <n v="14.77"/>
    <m/>
    <n v="14.7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739736"/>
    <d v="2024-09-30T00:00:00"/>
    <m/>
    <d v="2024-09-01T00:00:00"/>
    <s v="NetAsset Depreciation Entry"/>
    <n v="202552"/>
    <s v="NetAsset Depreciation Entry"/>
    <s v="Bluegrass Water"/>
    <m/>
    <n v="108000"/>
    <s v="Fixed Asset"/>
    <s v="KY.AV.372.000.11 - Monthly Depreciation Entry"/>
    <m/>
    <n v="14.77"/>
    <n v="-14.7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739769"/>
    <d v="2024-09-30T00:00:00"/>
    <m/>
    <d v="2024-09-01T00:00:00"/>
    <s v="NetAsset Depreciation Entry"/>
    <n v="202625"/>
    <s v="NetAsset Depreciation Entry"/>
    <s v="Bluegrass Water"/>
    <m/>
    <n v="403000"/>
    <s v="Expense"/>
    <s v="KY.AV.375.000.02 - Monthly Depreciation Entry"/>
    <n v="1.0900000000000001"/>
    <m/>
    <n v="1.090000000000000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739769"/>
    <d v="2024-09-30T00:00:00"/>
    <m/>
    <d v="2024-09-01T00:00:00"/>
    <s v="NetAsset Depreciation Entry"/>
    <n v="202625"/>
    <s v="NetAsset Depreciation Entry"/>
    <s v="Bluegrass Water"/>
    <m/>
    <n v="108000"/>
    <s v="Fixed Asset"/>
    <s v="KY.AV.375.000.02 - Monthly Depreciation Entry"/>
    <m/>
    <n v="1.0900000000000001"/>
    <n v="-1.090000000000000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739770"/>
    <d v="2024-09-30T00:00:00"/>
    <m/>
    <d v="2024-09-01T00:00:00"/>
    <s v="NetAsset Depreciation Entry"/>
    <n v="202627"/>
    <s v="NetAsset Depreciation Entry"/>
    <s v="Bluegrass Water"/>
    <m/>
    <n v="403000"/>
    <s v="Expense"/>
    <s v="KY.AV.375.000.03 - Monthly Depreciation Entry"/>
    <n v="5.97"/>
    <m/>
    <n v="5.9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739770"/>
    <d v="2024-09-30T00:00:00"/>
    <m/>
    <d v="2024-09-01T00:00:00"/>
    <s v="NetAsset Depreciation Entry"/>
    <n v="202627"/>
    <s v="NetAsset Depreciation Entry"/>
    <s v="Bluegrass Water"/>
    <m/>
    <n v="108000"/>
    <s v="Fixed Asset"/>
    <s v="KY.AV.375.000.03 - Monthly Depreciation Entry"/>
    <m/>
    <n v="5.97"/>
    <n v="-5.9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739801"/>
    <d v="2024-09-30T00:00:00"/>
    <m/>
    <d v="2024-09-01T00:00:00"/>
    <s v="NetAsset Depreciation Entry"/>
    <n v="202465"/>
    <s v="NetAsset Depreciation Entry"/>
    <s v="Bluegrass Water"/>
    <m/>
    <n v="403000"/>
    <s v="Expense"/>
    <s v="KY.AV.352.100.03 - Monthly Depreciation Entry"/>
    <n v="175.04"/>
    <m/>
    <n v="175.0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739801"/>
    <d v="2024-09-30T00:00:00"/>
    <m/>
    <d v="2024-09-01T00:00:00"/>
    <s v="NetAsset Depreciation Entry"/>
    <n v="202465"/>
    <s v="NetAsset Depreciation Entry"/>
    <s v="Bluegrass Water"/>
    <m/>
    <n v="108000"/>
    <s v="Fixed Asset"/>
    <s v="KY.AV.352.100.03 - Monthly Depreciation Entry"/>
    <m/>
    <n v="175.04"/>
    <n v="-175.0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739802"/>
    <d v="2024-09-30T00:00:00"/>
    <m/>
    <d v="2024-09-01T00:00:00"/>
    <s v="NetAsset Depreciation Entry"/>
    <n v="202467"/>
    <s v="NetAsset Depreciation Entry"/>
    <s v="Bluegrass Water"/>
    <m/>
    <n v="403000"/>
    <s v="Expense"/>
    <s v="KY.AV.352.100.04 - Monthly Depreciation Entry"/>
    <n v="21.61"/>
    <m/>
    <n v="21.6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739802"/>
    <d v="2024-09-30T00:00:00"/>
    <m/>
    <d v="2024-09-01T00:00:00"/>
    <s v="NetAsset Depreciation Entry"/>
    <n v="202467"/>
    <s v="NetAsset Depreciation Entry"/>
    <s v="Bluegrass Water"/>
    <m/>
    <n v="108000"/>
    <s v="Fixed Asset"/>
    <s v="KY.AV.352.100.04 - Monthly Depreciation Entry"/>
    <m/>
    <n v="21.61"/>
    <n v="-21.6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739803"/>
    <d v="2024-09-30T00:00:00"/>
    <m/>
    <d v="2024-09-01T00:00:00"/>
    <s v="NetAsset Depreciation Entry"/>
    <n v="202468"/>
    <s v="NetAsset Depreciation Entry"/>
    <s v="Bluegrass Water"/>
    <m/>
    <n v="403000"/>
    <s v="Expense"/>
    <s v="KY.AV.352.100.05 - Monthly Depreciation Entry"/>
    <n v="5.82"/>
    <m/>
    <n v="5.8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739803"/>
    <d v="2024-09-30T00:00:00"/>
    <m/>
    <d v="2024-09-01T00:00:00"/>
    <s v="NetAsset Depreciation Entry"/>
    <n v="202468"/>
    <s v="NetAsset Depreciation Entry"/>
    <s v="Bluegrass Water"/>
    <m/>
    <n v="108000"/>
    <s v="Fixed Asset"/>
    <s v="KY.AV.352.100.05 - Monthly Depreciation Entry"/>
    <m/>
    <n v="5.82"/>
    <n v="-5.8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739806"/>
    <d v="2024-09-30T00:00:00"/>
    <m/>
    <d v="2024-09-01T00:00:00"/>
    <s v="NetAsset Depreciation Entry"/>
    <n v="202474"/>
    <s v="NetAsset Depreciation Entry"/>
    <s v="Bluegrass Water"/>
    <m/>
    <n v="403000"/>
    <s v="Expense"/>
    <s v="KY.AV.363.000.01 - Monthly Depreciation Entry"/>
    <n v="75.39"/>
    <m/>
    <n v="75.3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739806"/>
    <d v="2024-09-30T00:00:00"/>
    <m/>
    <d v="2024-09-01T00:00:00"/>
    <s v="NetAsset Depreciation Entry"/>
    <n v="202474"/>
    <s v="NetAsset Depreciation Entry"/>
    <s v="Bluegrass Water"/>
    <m/>
    <n v="108000"/>
    <s v="Fixed Asset"/>
    <s v="KY.AV.363.000.01 - Monthly Depreciation Entry"/>
    <m/>
    <n v="75.39"/>
    <n v="-75.3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739839"/>
    <d v="2024-09-30T00:00:00"/>
    <m/>
    <d v="2024-09-01T00:00:00"/>
    <s v="NetAsset Depreciation Entry"/>
    <n v="202533"/>
    <s v="NetAsset Depreciation Entry"/>
    <s v="Bluegrass Water"/>
    <m/>
    <n v="403000"/>
    <s v="Expense"/>
    <s v="KY.AV.363.000.02 - Monthly Depreciation Entry"/>
    <n v="10.19"/>
    <m/>
    <n v="10.1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739839"/>
    <d v="2024-09-30T00:00:00"/>
    <m/>
    <d v="2024-09-01T00:00:00"/>
    <s v="NetAsset Depreciation Entry"/>
    <n v="202533"/>
    <s v="NetAsset Depreciation Entry"/>
    <s v="Bluegrass Water"/>
    <m/>
    <n v="108000"/>
    <s v="Fixed Asset"/>
    <s v="KY.AV.363.000.02 - Monthly Depreciation Entry"/>
    <m/>
    <n v="10.19"/>
    <n v="-10.1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739840"/>
    <d v="2024-09-30T00:00:00"/>
    <m/>
    <d v="2024-09-01T00:00:00"/>
    <s v="NetAsset Depreciation Entry"/>
    <n v="202535"/>
    <s v="NetAsset Depreciation Entry"/>
    <s v="Bluegrass Water"/>
    <m/>
    <n v="403000"/>
    <s v="Expense"/>
    <s v="KY.AV.363.000.04 - Monthly Depreciation Entry"/>
    <n v="29.87"/>
    <m/>
    <n v="29.8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739840"/>
    <d v="2024-09-30T00:00:00"/>
    <m/>
    <d v="2024-09-01T00:00:00"/>
    <s v="NetAsset Depreciation Entry"/>
    <n v="202535"/>
    <s v="NetAsset Depreciation Entry"/>
    <s v="Bluegrass Water"/>
    <m/>
    <n v="108000"/>
    <s v="Fixed Asset"/>
    <s v="KY.AV.363.000.04 - Monthly Depreciation Entry"/>
    <m/>
    <n v="29.87"/>
    <n v="-29.8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739841"/>
    <d v="2024-09-30T00:00:00"/>
    <m/>
    <d v="2024-09-01T00:00:00"/>
    <s v="NetAsset Depreciation Entry"/>
    <n v="202537"/>
    <s v="NetAsset Depreciation Entry"/>
    <s v="Bluegrass Water"/>
    <m/>
    <n v="403000"/>
    <s v="Expense"/>
    <s v="KY.AV.363.000.05 - Monthly Depreciation Entry"/>
    <n v="5.29"/>
    <m/>
    <n v="5.2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739841"/>
    <d v="2024-09-30T00:00:00"/>
    <m/>
    <d v="2024-09-01T00:00:00"/>
    <s v="NetAsset Depreciation Entry"/>
    <n v="202537"/>
    <s v="NetAsset Depreciation Entry"/>
    <s v="Bluegrass Water"/>
    <m/>
    <n v="108000"/>
    <s v="Fixed Asset"/>
    <s v="KY.AV.363.000.05 - Monthly Depreciation Entry"/>
    <m/>
    <n v="5.29"/>
    <n v="-5.2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739842"/>
    <d v="2024-09-30T00:00:00"/>
    <m/>
    <d v="2024-09-01T00:00:00"/>
    <s v="NetAsset Depreciation Entry"/>
    <n v="202538"/>
    <s v="NetAsset Depreciation Entry"/>
    <s v="Bluegrass Water"/>
    <m/>
    <n v="403000"/>
    <s v="Expense"/>
    <s v="KY.AV.372.000.02 - Monthly Depreciation Entry"/>
    <n v="3.61"/>
    <m/>
    <n v="3.6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739842"/>
    <d v="2024-09-30T00:00:00"/>
    <m/>
    <d v="2024-09-01T00:00:00"/>
    <s v="NetAsset Depreciation Entry"/>
    <n v="202538"/>
    <s v="NetAsset Depreciation Entry"/>
    <s v="Bluegrass Water"/>
    <m/>
    <n v="108000"/>
    <s v="Fixed Asset"/>
    <s v="KY.AV.372.000.02 - Monthly Depreciation Entry"/>
    <m/>
    <n v="3.61"/>
    <n v="-3.6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739844"/>
    <d v="2024-09-30T00:00:00"/>
    <m/>
    <d v="2024-09-01T00:00:00"/>
    <s v="NetAsset Depreciation Entry"/>
    <n v="202542"/>
    <s v="NetAsset Depreciation Entry"/>
    <s v="Bluegrass Water"/>
    <m/>
    <n v="403000"/>
    <s v="Expense"/>
    <s v="KY.AV.372.000.05 - Monthly Depreciation Entry"/>
    <n v="38.549999999999997"/>
    <m/>
    <n v="38.54999999999999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739844"/>
    <d v="2024-09-30T00:00:00"/>
    <m/>
    <d v="2024-09-01T00:00:00"/>
    <s v="NetAsset Depreciation Entry"/>
    <n v="202542"/>
    <s v="NetAsset Depreciation Entry"/>
    <s v="Bluegrass Water"/>
    <m/>
    <n v="108000"/>
    <s v="Fixed Asset"/>
    <s v="KY.AV.372.000.05 - Monthly Depreciation Entry"/>
    <m/>
    <n v="38.549999999999997"/>
    <n v="-38.54999999999999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739845"/>
    <d v="2024-09-30T00:00:00"/>
    <m/>
    <d v="2024-09-01T00:00:00"/>
    <s v="NetAsset Depreciation Entry"/>
    <n v="202544"/>
    <s v="NetAsset Depreciation Entry"/>
    <s v="Bluegrass Water"/>
    <m/>
    <n v="403000"/>
    <s v="Expense"/>
    <s v="KY.AV.372.000.06 - Monthly Depreciation Entry"/>
    <n v="38.700000000000003"/>
    <m/>
    <n v="38.70000000000000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739845"/>
    <d v="2024-09-30T00:00:00"/>
    <m/>
    <d v="2024-09-01T00:00:00"/>
    <s v="NetAsset Depreciation Entry"/>
    <n v="202544"/>
    <s v="NetAsset Depreciation Entry"/>
    <s v="Bluegrass Water"/>
    <m/>
    <n v="108000"/>
    <s v="Fixed Asset"/>
    <s v="KY.AV.372.000.06 - Monthly Depreciation Entry"/>
    <m/>
    <n v="38.700000000000003"/>
    <n v="-38.70000000000000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739848"/>
    <d v="2024-09-30T00:00:00"/>
    <m/>
    <d v="2024-09-01T00:00:00"/>
    <s v="NetAsset Depreciation Entry"/>
    <n v="202549"/>
    <s v="NetAsset Depreciation Entry"/>
    <s v="Bluegrass Water"/>
    <m/>
    <n v="403000"/>
    <s v="Expense"/>
    <s v="KY.AV.372.000.09 - Monthly Depreciation Entry"/>
    <n v="10.48"/>
    <m/>
    <n v="10.4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739848"/>
    <d v="2024-09-30T00:00:00"/>
    <m/>
    <d v="2024-09-01T00:00:00"/>
    <s v="NetAsset Depreciation Entry"/>
    <n v="202549"/>
    <s v="NetAsset Depreciation Entry"/>
    <s v="Bluegrass Water"/>
    <m/>
    <n v="108000"/>
    <s v="Fixed Asset"/>
    <s v="KY.AV.372.000.09 - Monthly Depreciation Entry"/>
    <m/>
    <n v="10.48"/>
    <n v="-10.4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739850"/>
    <d v="2024-09-30T00:00:00"/>
    <m/>
    <d v="2024-09-01T00:00:00"/>
    <s v="NetAsset Depreciation Entry"/>
    <n v="202553"/>
    <s v="NetAsset Depreciation Entry"/>
    <s v="Bluegrass Water"/>
    <m/>
    <n v="403000"/>
    <s v="Expense"/>
    <s v="KY.AV.372.000.12 - Monthly Depreciation Entry"/>
    <n v="23.17"/>
    <m/>
    <n v="23.1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739850"/>
    <d v="2024-09-30T00:00:00"/>
    <m/>
    <d v="2024-09-01T00:00:00"/>
    <s v="NetAsset Depreciation Entry"/>
    <n v="202553"/>
    <s v="NetAsset Depreciation Entry"/>
    <s v="Bluegrass Water"/>
    <m/>
    <n v="108000"/>
    <s v="Fixed Asset"/>
    <s v="KY.AV.372.000.12 - Monthly Depreciation Entry"/>
    <m/>
    <n v="23.17"/>
    <n v="-23.1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739851"/>
    <d v="2024-09-30T00:00:00"/>
    <m/>
    <d v="2024-09-01T00:00:00"/>
    <s v="NetAsset Depreciation Entry"/>
    <n v="202555"/>
    <s v="NetAsset Depreciation Entry"/>
    <s v="Bluegrass Water"/>
    <m/>
    <n v="403000"/>
    <s v="Expense"/>
    <s v="KY.AV.375.000.01 - Monthly Depreciation Entry"/>
    <n v="0.87"/>
    <m/>
    <n v="0.8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739851"/>
    <d v="2024-09-30T00:00:00"/>
    <m/>
    <d v="2024-09-01T00:00:00"/>
    <s v="NetAsset Depreciation Entry"/>
    <n v="202555"/>
    <s v="NetAsset Depreciation Entry"/>
    <s v="Bluegrass Water"/>
    <m/>
    <n v="108000"/>
    <s v="Fixed Asset"/>
    <s v="KY.AV.375.000.01 - Monthly Depreciation Entry"/>
    <m/>
    <n v="0.87"/>
    <n v="-0.8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739891"/>
    <d v="2024-09-30T00:00:00"/>
    <m/>
    <d v="2024-09-01T00:00:00"/>
    <s v="NetAsset Depreciation Entry"/>
    <n v="202628"/>
    <s v="NetAsset Depreciation Entry"/>
    <s v="Bluegrass Water"/>
    <m/>
    <n v="403000"/>
    <s v="Expense"/>
    <s v="KY.AV.375.000.04 - Monthly Depreciation Entry"/>
    <n v="3.15"/>
    <m/>
    <n v="3.1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739891"/>
    <d v="2024-09-30T00:00:00"/>
    <m/>
    <d v="2024-09-01T00:00:00"/>
    <s v="NetAsset Depreciation Entry"/>
    <n v="202628"/>
    <s v="NetAsset Depreciation Entry"/>
    <s v="Bluegrass Water"/>
    <m/>
    <n v="108000"/>
    <s v="Fixed Asset"/>
    <s v="KY.AV.375.000.04 - Monthly Depreciation Entry"/>
    <m/>
    <n v="3.15"/>
    <n v="-3.1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739892"/>
    <d v="2024-09-30T00:00:00"/>
    <m/>
    <d v="2024-09-01T00:00:00"/>
    <s v="NetAsset Depreciation Entry"/>
    <n v="202630"/>
    <s v="NetAsset Depreciation Entry"/>
    <s v="Bluegrass Water"/>
    <m/>
    <n v="403000"/>
    <s v="Expense"/>
    <s v="KY.AV.375.000.05 - Monthly Depreciation Entry"/>
    <n v="2.02"/>
    <m/>
    <n v="2.0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739892"/>
    <d v="2024-09-30T00:00:00"/>
    <m/>
    <d v="2024-09-01T00:00:00"/>
    <s v="NetAsset Depreciation Entry"/>
    <n v="202630"/>
    <s v="NetAsset Depreciation Entry"/>
    <s v="Bluegrass Water"/>
    <m/>
    <n v="108000"/>
    <s v="Fixed Asset"/>
    <s v="KY.AV.375.000.05 - Monthly Depreciation Entry"/>
    <m/>
    <n v="2.02"/>
    <n v="-2.0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740111"/>
    <d v="2024-09-30T00:00:00"/>
    <m/>
    <d v="2024-09-01T00:00:00"/>
    <s v="NetAsset Depreciation Entry"/>
    <n v="202847"/>
    <s v="NetAsset Depreciation Entry"/>
    <s v="Bluegrass Water"/>
    <m/>
    <n v="403000"/>
    <s v="Expense"/>
    <s v="KY.CP.372.000.01 - Monthly Depreciation Entry"/>
    <n v="4.04"/>
    <m/>
    <n v="4.04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740111"/>
    <d v="2024-09-30T00:00:00"/>
    <m/>
    <d v="2024-09-01T00:00:00"/>
    <s v="NetAsset Depreciation Entry"/>
    <n v="202847"/>
    <s v="NetAsset Depreciation Entry"/>
    <s v="Bluegrass Water"/>
    <m/>
    <n v="108000"/>
    <s v="Fixed Asset"/>
    <s v="KY.CP.372.000.01 - Monthly Depreciation Entry"/>
    <m/>
    <n v="4.04"/>
    <n v="-4.04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740147"/>
    <d v="2024-09-30T00:00:00"/>
    <m/>
    <d v="2024-09-01T00:00:00"/>
    <s v="NetAsset Depreciation Entry"/>
    <n v="202913"/>
    <s v="NetAsset Depreciation Entry"/>
    <s v="Bluegrass Water"/>
    <m/>
    <n v="403000"/>
    <s v="Expense"/>
    <s v="KY.PR.311.000.05 - Monthly Depreciation Entry"/>
    <n v="13.58"/>
    <m/>
    <n v="13.5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740147"/>
    <d v="2024-09-30T00:00:00"/>
    <m/>
    <d v="2024-09-01T00:00:00"/>
    <s v="NetAsset Depreciation Entry"/>
    <n v="202913"/>
    <s v="NetAsset Depreciation Entry"/>
    <s v="Bluegrass Water"/>
    <m/>
    <n v="108000"/>
    <s v="Fixed Asset"/>
    <s v="KY.PR.311.000.05 - Monthly Depreciation Entry"/>
    <m/>
    <n v="13.58"/>
    <n v="-13.5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740278"/>
    <d v="2024-09-30T00:00:00"/>
    <m/>
    <d v="2024-09-01T00:00:00"/>
    <s v="NetAsset Depreciation Entry"/>
    <n v="202879"/>
    <s v="NetAsset Depreciation Entry"/>
    <s v="Bluegrass Water"/>
    <m/>
    <n v="403000"/>
    <s v="Expense"/>
    <s v="KY.CR.331.000.02 - Monthly Depreciation Entry"/>
    <n v="46.99"/>
    <m/>
    <n v="46.99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0278"/>
    <d v="2024-09-30T00:00:00"/>
    <m/>
    <d v="2024-09-01T00:00:00"/>
    <s v="NetAsset Depreciation Entry"/>
    <n v="202879"/>
    <s v="NetAsset Depreciation Entry"/>
    <s v="Bluegrass Water"/>
    <m/>
    <n v="108000"/>
    <s v="Fixed Asset"/>
    <s v="KY.CR.331.000.02 - Monthly Depreciation Entry"/>
    <m/>
    <n v="46.99"/>
    <n v="-46.99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0284"/>
    <d v="2024-09-30T00:00:00"/>
    <m/>
    <d v="2024-09-01T00:00:00"/>
    <s v="NetAsset Depreciation Entry"/>
    <n v="202891"/>
    <s v="NetAsset Depreciation Entry"/>
    <s v="Bluegrass Water"/>
    <m/>
    <n v="403000"/>
    <s v="Expense"/>
    <s v="KY.CR.331.000.03 - Monthly Depreciation Entry"/>
    <n v="146.4"/>
    <m/>
    <n v="146.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0284"/>
    <d v="2024-09-30T00:00:00"/>
    <m/>
    <d v="2024-09-01T00:00:00"/>
    <s v="NetAsset Depreciation Entry"/>
    <n v="202891"/>
    <s v="NetAsset Depreciation Entry"/>
    <s v="Bluegrass Water"/>
    <m/>
    <n v="108000"/>
    <s v="Fixed Asset"/>
    <s v="KY.CR.331.000.03 - Monthly Depreciation Entry"/>
    <m/>
    <n v="146.4"/>
    <n v="-146.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0290"/>
    <d v="2024-09-30T00:00:00"/>
    <m/>
    <d v="2024-09-01T00:00:00"/>
    <s v="NetAsset Depreciation Entry"/>
    <n v="202902"/>
    <s v="NetAsset Depreciation Entry"/>
    <s v="Bluegrass Water"/>
    <m/>
    <n v="403000"/>
    <s v="Expense"/>
    <s v="KY.PR.311.000.04 - Monthly Depreciation Entry"/>
    <n v="18.350000000000001"/>
    <m/>
    <n v="18.350000000000001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740290"/>
    <d v="2024-09-30T00:00:00"/>
    <m/>
    <d v="2024-09-01T00:00:00"/>
    <s v="NetAsset Depreciation Entry"/>
    <n v="202902"/>
    <s v="NetAsset Depreciation Entry"/>
    <s v="Bluegrass Water"/>
    <m/>
    <n v="108000"/>
    <s v="Fixed Asset"/>
    <s v="KY.PR.311.000.04 - Monthly Depreciation Entry"/>
    <m/>
    <n v="18.350000000000001"/>
    <n v="-18.350000000000001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740300"/>
    <d v="2024-09-30T00:00:00"/>
    <m/>
    <d v="2024-09-01T00:00:00"/>
    <s v="NetAsset Depreciation Entry"/>
    <n v="202922"/>
    <s v="NetAsset Depreciation Entry"/>
    <s v="Bluegrass Water"/>
    <m/>
    <n v="403000"/>
    <s v="Expense"/>
    <s v="KY.PR.352.100.01 - Monthly Depreciation Entry"/>
    <n v="1.38"/>
    <m/>
    <n v="1.3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740300"/>
    <d v="2024-09-30T00:00:00"/>
    <m/>
    <d v="2024-09-01T00:00:00"/>
    <s v="NetAsset Depreciation Entry"/>
    <n v="202922"/>
    <s v="NetAsset Depreciation Entry"/>
    <s v="Bluegrass Water"/>
    <m/>
    <n v="108000"/>
    <s v="Fixed Asset"/>
    <s v="KY.PR.352.100.01 - Monthly Depreciation Entry"/>
    <m/>
    <n v="1.38"/>
    <n v="-1.3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740305"/>
    <d v="2024-09-30T00:00:00"/>
    <m/>
    <d v="2024-09-01T00:00:00"/>
    <s v="NetAsset Depreciation Entry"/>
    <n v="202932"/>
    <s v="NetAsset Depreciation Entry"/>
    <s v="Bluegrass Water"/>
    <m/>
    <n v="403000"/>
    <s v="Expense"/>
    <s v="KY.PR.352.100.02 - Monthly Depreciation Entry"/>
    <n v="2.0099999999999998"/>
    <m/>
    <n v="2.009999999999999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740305"/>
    <d v="2024-09-30T00:00:00"/>
    <m/>
    <d v="2024-09-01T00:00:00"/>
    <s v="NetAsset Depreciation Entry"/>
    <n v="202932"/>
    <s v="NetAsset Depreciation Entry"/>
    <s v="Bluegrass Water"/>
    <m/>
    <n v="108000"/>
    <s v="Fixed Asset"/>
    <s v="KY.PR.352.100.02 - Monthly Depreciation Entry"/>
    <m/>
    <n v="2.0099999999999998"/>
    <n v="-2.009999999999999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740310"/>
    <d v="2024-09-30T00:00:00"/>
    <m/>
    <d v="2024-09-01T00:00:00"/>
    <s v="NetAsset Depreciation Entry"/>
    <n v="202942"/>
    <s v="NetAsset Depreciation Entry"/>
    <s v="Bluegrass Water"/>
    <m/>
    <n v="403000"/>
    <s v="Expense"/>
    <s v="KY.PR.352.100.03 - Monthly Depreciation Entry"/>
    <n v="259.48"/>
    <m/>
    <n v="259.4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740310"/>
    <d v="2024-09-30T00:00:00"/>
    <m/>
    <d v="2024-09-01T00:00:00"/>
    <s v="NetAsset Depreciation Entry"/>
    <n v="202942"/>
    <s v="NetAsset Depreciation Entry"/>
    <s v="Bluegrass Water"/>
    <m/>
    <n v="108000"/>
    <s v="Fixed Asset"/>
    <s v="KY.PR.352.100.03 - Monthly Depreciation Entry"/>
    <m/>
    <n v="259.48"/>
    <n v="-259.4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740320"/>
    <d v="2024-09-30T00:00:00"/>
    <m/>
    <d v="2024-09-01T00:00:00"/>
    <s v="NetAsset Depreciation Entry"/>
    <n v="202961"/>
    <s v="NetAsset Depreciation Entry"/>
    <s v="Bluegrass Water"/>
    <m/>
    <n v="403000"/>
    <s v="Expense"/>
    <s v="KY.PR.352.100.04 - Monthly Depreciation Entry"/>
    <n v="8.35"/>
    <m/>
    <n v="8.35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740320"/>
    <d v="2024-09-30T00:00:00"/>
    <m/>
    <d v="2024-09-01T00:00:00"/>
    <s v="NetAsset Depreciation Entry"/>
    <n v="202961"/>
    <s v="NetAsset Depreciation Entry"/>
    <s v="Bluegrass Water"/>
    <m/>
    <n v="108000"/>
    <s v="Fixed Asset"/>
    <s v="KY.PR.352.100.04 - Monthly Depreciation Entry"/>
    <m/>
    <n v="8.35"/>
    <n v="-8.35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741290"/>
    <d v="2024-09-30T00:00:00"/>
    <m/>
    <d v="2024-09-01T00:00:00"/>
    <s v="NetAsset Depreciation Entry"/>
    <n v="204931"/>
    <s v="NetAsset Depreciation Entry"/>
    <s v="Bluegrass Water"/>
    <m/>
    <n v="403000"/>
    <s v="Expense"/>
    <s v="KY.CR3.331.000.01 - Monthly Depreciation Entry"/>
    <n v="7.4"/>
    <m/>
    <n v="7.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1290"/>
    <d v="2024-09-30T00:00:00"/>
    <m/>
    <d v="2024-09-01T00:00:00"/>
    <s v="NetAsset Depreciation Entry"/>
    <n v="204931"/>
    <s v="NetAsset Depreciation Entry"/>
    <s v="Bluegrass Water"/>
    <m/>
    <n v="108000"/>
    <s v="Fixed Asset"/>
    <s v="KY.CR3.331.000.01 - Monthly Depreciation Entry"/>
    <m/>
    <n v="7.4"/>
    <n v="-7.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1295"/>
    <d v="2024-09-30T00:00:00"/>
    <m/>
    <d v="2024-09-01T00:00:00"/>
    <s v="NetAsset Depreciation Entry"/>
    <n v="204942"/>
    <s v="NetAsset Depreciation Entry"/>
    <s v="Bluegrass Water"/>
    <m/>
    <n v="403000"/>
    <s v="Expense"/>
    <s v="KY.CR1.320.000.02 - Monthly Depreciation Entry"/>
    <n v="82.87"/>
    <m/>
    <n v="82.87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1295"/>
    <d v="2024-09-30T00:00:00"/>
    <m/>
    <d v="2024-09-01T00:00:00"/>
    <s v="NetAsset Depreciation Entry"/>
    <n v="204942"/>
    <s v="NetAsset Depreciation Entry"/>
    <s v="Bluegrass Water"/>
    <m/>
    <n v="108000"/>
    <s v="Fixed Asset"/>
    <s v="KY.CR1.320.000.02 - Monthly Depreciation Entry"/>
    <m/>
    <n v="82.87"/>
    <n v="-82.87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1299"/>
    <d v="2024-09-30T00:00:00"/>
    <m/>
    <d v="2024-09-01T00:00:00"/>
    <s v="NetAsset Depreciation Entry"/>
    <n v="204951"/>
    <s v="NetAsset Depreciation Entry"/>
    <s v="Bluegrass Water"/>
    <m/>
    <n v="403000"/>
    <s v="Expense"/>
    <s v="KY.CR1.333.000.01 - Monthly Depreciation Entry"/>
    <n v="23.99"/>
    <m/>
    <n v="23.99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1299"/>
    <d v="2024-09-30T00:00:00"/>
    <m/>
    <d v="2024-09-01T00:00:00"/>
    <s v="NetAsset Depreciation Entry"/>
    <n v="204951"/>
    <s v="NetAsset Depreciation Entry"/>
    <s v="Bluegrass Water"/>
    <m/>
    <n v="108000"/>
    <s v="Fixed Asset"/>
    <s v="KY.CR1.333.000.01 - Monthly Depreciation Entry"/>
    <m/>
    <n v="23.99"/>
    <n v="-23.99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1305"/>
    <d v="2024-09-30T00:00:00"/>
    <m/>
    <d v="2024-09-01T00:00:00"/>
    <s v="NetAsset Depreciation Entry"/>
    <n v="204965"/>
    <s v="NetAsset Depreciation Entry"/>
    <s v="Bluegrass Water"/>
    <m/>
    <n v="403000"/>
    <s v="Expense"/>
    <s v="KY.CR1.334.000.02 - Monthly Depreciation Entry"/>
    <n v="40.03"/>
    <m/>
    <n v="40.03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1305"/>
    <d v="2024-09-30T00:00:00"/>
    <m/>
    <d v="2024-09-01T00:00:00"/>
    <s v="NetAsset Depreciation Entry"/>
    <n v="204965"/>
    <s v="NetAsset Depreciation Entry"/>
    <s v="Bluegrass Water"/>
    <m/>
    <n v="108000"/>
    <s v="Fixed Asset"/>
    <s v="KY.CR1.334.000.02 - Monthly Depreciation Entry"/>
    <m/>
    <n v="40.03"/>
    <n v="-40.03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1345"/>
    <d v="2024-09-30T00:00:00"/>
    <m/>
    <d v="2024-09-01T00:00:00"/>
    <s v="NetAsset Depreciation Entry"/>
    <n v="205054"/>
    <s v="NetAsset Depreciation Entry"/>
    <s v="Bluegrass Water"/>
    <m/>
    <n v="403000"/>
    <s v="Expense"/>
    <s v="KY.PR.363.000.01 - Monthly Depreciation Entry"/>
    <n v="14.01"/>
    <m/>
    <n v="14.01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741345"/>
    <d v="2024-09-30T00:00:00"/>
    <m/>
    <d v="2024-09-01T00:00:00"/>
    <s v="NetAsset Depreciation Entry"/>
    <n v="205054"/>
    <s v="NetAsset Depreciation Entry"/>
    <s v="Bluegrass Water"/>
    <m/>
    <n v="108000"/>
    <s v="Fixed Asset"/>
    <s v="KY.PR.363.000.01 - Monthly Depreciation Entry"/>
    <m/>
    <n v="14.01"/>
    <n v="-14.01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741374"/>
    <d v="2024-09-30T00:00:00"/>
    <m/>
    <d v="2024-09-01T00:00:00"/>
    <s v="NetAsset Depreciation Entry"/>
    <n v="205122"/>
    <s v="NetAsset Depreciation Entry"/>
    <s v="Bluegrass Water"/>
    <m/>
    <n v="403000"/>
    <s v="Expense"/>
    <s v="KY.PR.372.000.05 - Monthly Depreciation Entry"/>
    <n v="207.58"/>
    <m/>
    <n v="207.5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741374"/>
    <d v="2024-09-30T00:00:00"/>
    <m/>
    <d v="2024-09-01T00:00:00"/>
    <s v="NetAsset Depreciation Entry"/>
    <n v="205122"/>
    <s v="NetAsset Depreciation Entry"/>
    <s v="Bluegrass Water"/>
    <m/>
    <n v="108000"/>
    <s v="Fixed Asset"/>
    <s v="KY.PR.372.000.05 - Monthly Depreciation Entry"/>
    <m/>
    <n v="207.58"/>
    <n v="-207.5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741830"/>
    <d v="2024-09-30T00:00:00"/>
    <m/>
    <d v="2024-09-01T00:00:00"/>
    <s v="NetAsset Depreciation Entry"/>
    <n v="204100"/>
    <s v="NetAsset Depreciation Entry"/>
    <s v="Bluegrass Water"/>
    <m/>
    <n v="403000"/>
    <s v="Expense"/>
    <s v="KY.CR.333.000.01 - Monthly Depreciation Entry"/>
    <n v="38.54"/>
    <m/>
    <n v="38.5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1830"/>
    <d v="2024-09-30T00:00:00"/>
    <m/>
    <d v="2024-09-01T00:00:00"/>
    <s v="NetAsset Depreciation Entry"/>
    <n v="204100"/>
    <s v="NetAsset Depreciation Entry"/>
    <s v="Bluegrass Water"/>
    <m/>
    <n v="108000"/>
    <s v="Fixed Asset"/>
    <s v="KY.CR.333.000.01 - Monthly Depreciation Entry"/>
    <m/>
    <n v="38.54"/>
    <n v="-38.5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1845"/>
    <d v="2024-09-30T00:00:00"/>
    <m/>
    <d v="2024-09-01T00:00:00"/>
    <s v="NetAsset Depreciation Entry"/>
    <n v="204130"/>
    <s v="NetAsset Depreciation Entry"/>
    <s v="Bluegrass Water"/>
    <m/>
    <n v="403000"/>
    <s v="Expense"/>
    <s v="KY.AV.311.000.10 - Monthly Depreciation Entry"/>
    <n v="75.58"/>
    <m/>
    <n v="75.5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741845"/>
    <d v="2024-09-30T00:00:00"/>
    <m/>
    <d v="2024-09-01T00:00:00"/>
    <s v="NetAsset Depreciation Entry"/>
    <n v="204130"/>
    <s v="NetAsset Depreciation Entry"/>
    <s v="Bluegrass Water"/>
    <m/>
    <n v="108000"/>
    <s v="Fixed Asset"/>
    <s v="KY.AV.311.000.10 - Monthly Depreciation Entry"/>
    <m/>
    <n v="75.58"/>
    <n v="-75.5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741846"/>
    <d v="2024-09-30T00:00:00"/>
    <m/>
    <d v="2024-09-01T00:00:00"/>
    <s v="NetAsset Depreciation Entry"/>
    <n v="204132"/>
    <s v="NetAsset Depreciation Entry"/>
    <s v="Bluegrass Water"/>
    <m/>
    <n v="403000"/>
    <s v="Expense"/>
    <s v="KY.AV.363.000.06 - Monthly Depreciation Entry"/>
    <n v="121.23"/>
    <m/>
    <n v="121.2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741846"/>
    <d v="2024-09-30T00:00:00"/>
    <m/>
    <d v="2024-09-01T00:00:00"/>
    <s v="NetAsset Depreciation Entry"/>
    <n v="204132"/>
    <s v="NetAsset Depreciation Entry"/>
    <s v="Bluegrass Water"/>
    <m/>
    <n v="108000"/>
    <s v="Fixed Asset"/>
    <s v="KY.AV.363.000.06 - Monthly Depreciation Entry"/>
    <m/>
    <n v="121.23"/>
    <n v="-121.2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741847"/>
    <d v="2024-09-30T00:00:00"/>
    <m/>
    <d v="2024-09-01T00:00:00"/>
    <s v="NetAsset Depreciation Entry"/>
    <n v="204134"/>
    <s v="NetAsset Depreciation Entry"/>
    <s v="Bluegrass Water"/>
    <m/>
    <n v="403000"/>
    <s v="Expense"/>
    <s v="KY.AV.363.000.08 - Monthly Depreciation Entry"/>
    <n v="165.7"/>
    <m/>
    <n v="165.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741847"/>
    <d v="2024-09-30T00:00:00"/>
    <m/>
    <d v="2024-09-01T00:00:00"/>
    <s v="NetAsset Depreciation Entry"/>
    <n v="204134"/>
    <s v="NetAsset Depreciation Entry"/>
    <s v="Bluegrass Water"/>
    <m/>
    <n v="108000"/>
    <s v="Fixed Asset"/>
    <s v="KY.AV.363.000.08 - Monthly Depreciation Entry"/>
    <m/>
    <n v="165.7"/>
    <n v="-165.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741848"/>
    <d v="2024-09-30T00:00:00"/>
    <m/>
    <d v="2024-09-01T00:00:00"/>
    <s v="NetAsset Depreciation Entry"/>
    <n v="204135"/>
    <s v="NetAsset Depreciation Entry"/>
    <s v="Bluegrass Water"/>
    <m/>
    <n v="403000"/>
    <s v="Expense"/>
    <s v="KY.AV.372.000.13 - Monthly Depreciation Entry"/>
    <n v="24.49"/>
    <m/>
    <n v="24.4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741848"/>
    <d v="2024-09-30T00:00:00"/>
    <m/>
    <d v="2024-09-01T00:00:00"/>
    <s v="NetAsset Depreciation Entry"/>
    <n v="204135"/>
    <s v="NetAsset Depreciation Entry"/>
    <s v="Bluegrass Water"/>
    <m/>
    <n v="108000"/>
    <s v="Fixed Asset"/>
    <s v="KY.AV.372.000.13 - Monthly Depreciation Entry"/>
    <m/>
    <n v="24.49"/>
    <n v="-24.4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741849"/>
    <d v="2024-09-30T00:00:00"/>
    <m/>
    <d v="2024-09-01T00:00:00"/>
    <s v="NetAsset Depreciation Entry"/>
    <n v="204137"/>
    <s v="NetAsset Depreciation Entry"/>
    <s v="Bluegrass Water"/>
    <m/>
    <n v="403000"/>
    <s v="Expense"/>
    <s v="KY.AV.372.000.15 - Monthly Depreciation Entry"/>
    <n v="20.83"/>
    <m/>
    <n v="20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741849"/>
    <d v="2024-09-30T00:00:00"/>
    <m/>
    <d v="2024-09-01T00:00:00"/>
    <s v="NetAsset Depreciation Entry"/>
    <n v="204137"/>
    <s v="NetAsset Depreciation Entry"/>
    <s v="Bluegrass Water"/>
    <m/>
    <n v="108000"/>
    <s v="Fixed Asset"/>
    <s v="KY.AV.372.000.15 - Monthly Depreciation Entry"/>
    <m/>
    <n v="20.83"/>
    <n v="-20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741850"/>
    <d v="2024-09-30T00:00:00"/>
    <m/>
    <d v="2024-09-01T00:00:00"/>
    <s v="NetAsset Depreciation Entry"/>
    <n v="204139"/>
    <s v="NetAsset Depreciation Entry"/>
    <s v="Bluegrass Water"/>
    <m/>
    <n v="403000"/>
    <s v="Expense"/>
    <s v="KY.BR.311.000.05 - Monthly Depreciation Entry"/>
    <n v="11.11"/>
    <m/>
    <n v="11.1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741850"/>
    <d v="2024-09-30T00:00:00"/>
    <m/>
    <d v="2024-09-01T00:00:00"/>
    <s v="NetAsset Depreciation Entry"/>
    <n v="204139"/>
    <s v="NetAsset Depreciation Entry"/>
    <s v="Bluegrass Water"/>
    <m/>
    <n v="108000"/>
    <s v="Fixed Asset"/>
    <s v="KY.BR.311.000.05 - Monthly Depreciation Entry"/>
    <m/>
    <n v="11.11"/>
    <n v="-11.1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741851"/>
    <d v="2024-09-30T00:00:00"/>
    <m/>
    <d v="2024-09-01T00:00:00"/>
    <s v="NetAsset Depreciation Entry"/>
    <n v="204141"/>
    <s v="NetAsset Depreciation Entry"/>
    <s v="Bluegrass Water"/>
    <m/>
    <n v="403000"/>
    <s v="Expense"/>
    <s v="KY.BR.372.000.09 - Monthly Depreciation Entry"/>
    <n v="15.41"/>
    <m/>
    <n v="15.4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741851"/>
    <d v="2024-09-30T00:00:00"/>
    <m/>
    <d v="2024-09-01T00:00:00"/>
    <s v="NetAsset Depreciation Entry"/>
    <n v="204141"/>
    <s v="NetAsset Depreciation Entry"/>
    <s v="Bluegrass Water"/>
    <m/>
    <n v="108000"/>
    <s v="Fixed Asset"/>
    <s v="KY.BR.372.000.09 - Monthly Depreciation Entry"/>
    <m/>
    <n v="15.41"/>
    <n v="-15.4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741852"/>
    <d v="2024-09-30T00:00:00"/>
    <m/>
    <d v="2024-09-01T00:00:00"/>
    <s v="NetAsset Depreciation Entry"/>
    <n v="204143"/>
    <s v="NetAsset Depreciation Entry"/>
    <s v="Bluegrass Water"/>
    <m/>
    <n v="403000"/>
    <s v="Expense"/>
    <s v="KY.CR.304.000.03 - Monthly Depreciation Entry"/>
    <n v="4.08"/>
    <m/>
    <n v="4.08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1852"/>
    <d v="2024-09-30T00:00:00"/>
    <m/>
    <d v="2024-09-01T00:00:00"/>
    <s v="NetAsset Depreciation Entry"/>
    <n v="204143"/>
    <s v="NetAsset Depreciation Entry"/>
    <s v="Bluegrass Water"/>
    <m/>
    <n v="108000"/>
    <s v="Fixed Asset"/>
    <s v="KY.CR.304.000.03 - Monthly Depreciation Entry"/>
    <m/>
    <n v="4.08"/>
    <n v="-4.08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1853"/>
    <d v="2024-09-30T00:00:00"/>
    <m/>
    <d v="2024-09-01T00:00:00"/>
    <s v="NetAsset Depreciation Entry"/>
    <n v="204145"/>
    <s v="NetAsset Depreciation Entry"/>
    <s v="Bluegrass Water"/>
    <m/>
    <n v="403000"/>
    <s v="Expense"/>
    <s v="KY.CR.304.000.05 - Monthly Depreciation Entry"/>
    <n v="14.97"/>
    <m/>
    <n v="14.97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1853"/>
    <d v="2024-09-30T00:00:00"/>
    <m/>
    <d v="2024-09-01T00:00:00"/>
    <s v="NetAsset Depreciation Entry"/>
    <n v="204145"/>
    <s v="NetAsset Depreciation Entry"/>
    <s v="Bluegrass Water"/>
    <m/>
    <n v="108000"/>
    <s v="Fixed Asset"/>
    <s v="KY.CR.304.000.05 - Monthly Depreciation Entry"/>
    <m/>
    <n v="14.97"/>
    <n v="-14.97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1854"/>
    <d v="2024-09-30T00:00:00"/>
    <m/>
    <d v="2024-09-01T00:00:00"/>
    <s v="NetAsset Depreciation Entry"/>
    <n v="204147"/>
    <s v="NetAsset Depreciation Entry"/>
    <s v="Bluegrass Water"/>
    <m/>
    <n v="403000"/>
    <s v="Expense"/>
    <s v="KY.CR.330.000.02 - Monthly Depreciation Entry"/>
    <n v="0.36"/>
    <m/>
    <n v="0.36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1854"/>
    <d v="2024-09-30T00:00:00"/>
    <m/>
    <d v="2024-09-01T00:00:00"/>
    <s v="NetAsset Depreciation Entry"/>
    <n v="204147"/>
    <s v="NetAsset Depreciation Entry"/>
    <s v="Bluegrass Water"/>
    <m/>
    <n v="108000"/>
    <s v="Fixed Asset"/>
    <s v="KY.CR.330.000.02 - Monthly Depreciation Entry"/>
    <m/>
    <n v="0.36"/>
    <n v="-0.3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1855"/>
    <d v="2024-09-30T00:00:00"/>
    <m/>
    <d v="2024-09-01T00:00:00"/>
    <s v="NetAsset Depreciation Entry"/>
    <n v="204149"/>
    <s v="NetAsset Depreciation Entry"/>
    <s v="Bluegrass Water"/>
    <m/>
    <n v="403000"/>
    <s v="Expense"/>
    <s v="KY.CR2.304.000.09 - Monthly Depreciation Entry"/>
    <n v="3.27"/>
    <m/>
    <n v="3.27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1855"/>
    <d v="2024-09-30T00:00:00"/>
    <m/>
    <d v="2024-09-01T00:00:00"/>
    <s v="NetAsset Depreciation Entry"/>
    <n v="204149"/>
    <s v="NetAsset Depreciation Entry"/>
    <s v="Bluegrass Water"/>
    <m/>
    <n v="108000"/>
    <s v="Fixed Asset"/>
    <s v="KY.CR2.304.000.09 - Monthly Depreciation Entry"/>
    <m/>
    <n v="3.27"/>
    <n v="-3.2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1856"/>
    <d v="2024-09-30T00:00:00"/>
    <m/>
    <d v="2024-09-01T00:00:00"/>
    <s v="NetAsset Depreciation Entry"/>
    <n v="204150"/>
    <s v="NetAsset Depreciation Entry"/>
    <s v="Bluegrass Water"/>
    <m/>
    <n v="403000"/>
    <s v="Expense"/>
    <s v="KY.CR2.320.000.02 - Monthly Depreciation Entry"/>
    <n v="17.21"/>
    <m/>
    <n v="17.2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1856"/>
    <d v="2024-09-30T00:00:00"/>
    <m/>
    <d v="2024-09-01T00:00:00"/>
    <s v="NetAsset Depreciation Entry"/>
    <n v="204150"/>
    <s v="NetAsset Depreciation Entry"/>
    <s v="Bluegrass Water"/>
    <m/>
    <n v="108000"/>
    <s v="Fixed Asset"/>
    <s v="KY.CR2.320.000.02 - Monthly Depreciation Entry"/>
    <m/>
    <n v="17.21"/>
    <n v="-17.2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1858"/>
    <d v="2024-09-30T00:00:00"/>
    <m/>
    <d v="2024-09-01T00:00:00"/>
    <s v="NetAsset Depreciation Entry"/>
    <n v="204154"/>
    <s v="NetAsset Depreciation Entry"/>
    <s v="Bluegrass Water"/>
    <m/>
    <n v="403000"/>
    <s v="Expense"/>
    <s v="KY.CR2.332.000.01 - Monthly Depreciation Entry"/>
    <n v="4.3600000000000003"/>
    <m/>
    <n v="4.3600000000000003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1858"/>
    <d v="2024-09-30T00:00:00"/>
    <m/>
    <d v="2024-09-01T00:00:00"/>
    <s v="NetAsset Depreciation Entry"/>
    <n v="204154"/>
    <s v="NetAsset Depreciation Entry"/>
    <s v="Bluegrass Water"/>
    <m/>
    <n v="108000"/>
    <s v="Fixed Asset"/>
    <s v="KY.CR2.332.000.01 - Monthly Depreciation Entry"/>
    <m/>
    <n v="4.3600000000000003"/>
    <n v="-4.3600000000000003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1859"/>
    <d v="2024-09-30T00:00:00"/>
    <m/>
    <d v="2024-09-01T00:00:00"/>
    <s v="NetAsset Depreciation Entry"/>
    <n v="204156"/>
    <s v="NetAsset Depreciation Entry"/>
    <s v="Bluegrass Water"/>
    <m/>
    <n v="403000"/>
    <s v="Expense"/>
    <s v="KY.CR3.304.000.09 - Monthly Depreciation Entry"/>
    <n v="27.64"/>
    <m/>
    <n v="27.6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1859"/>
    <d v="2024-09-30T00:00:00"/>
    <m/>
    <d v="2024-09-01T00:00:00"/>
    <s v="NetAsset Depreciation Entry"/>
    <n v="204156"/>
    <s v="NetAsset Depreciation Entry"/>
    <s v="Bluegrass Water"/>
    <m/>
    <n v="108000"/>
    <s v="Fixed Asset"/>
    <s v="KY.CR3.304.000.09 - Monthly Depreciation Entry"/>
    <m/>
    <n v="27.64"/>
    <n v="-27.6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1861"/>
    <d v="2024-09-30T00:00:00"/>
    <m/>
    <d v="2024-09-01T00:00:00"/>
    <s v="NetAsset Depreciation Entry"/>
    <n v="204160"/>
    <s v="NetAsset Depreciation Entry"/>
    <s v="Bluegrass Water"/>
    <m/>
    <n v="403000"/>
    <s v="Expense"/>
    <s v="KY.CR3.304.000.13 - Monthly Depreciation Entry"/>
    <n v="3.86"/>
    <m/>
    <n v="3.86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1861"/>
    <d v="2024-09-30T00:00:00"/>
    <m/>
    <d v="2024-09-01T00:00:00"/>
    <s v="NetAsset Depreciation Entry"/>
    <n v="204160"/>
    <s v="NetAsset Depreciation Entry"/>
    <s v="Bluegrass Water"/>
    <m/>
    <n v="108000"/>
    <s v="Fixed Asset"/>
    <s v="KY.CR3.304.000.13 - Monthly Depreciation Entry"/>
    <m/>
    <n v="3.86"/>
    <n v="-3.86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1862"/>
    <d v="2024-09-30T00:00:00"/>
    <m/>
    <d v="2024-09-01T00:00:00"/>
    <s v="NetAsset Depreciation Entry"/>
    <n v="204162"/>
    <s v="NetAsset Depreciation Entry"/>
    <s v="Bluegrass Water"/>
    <m/>
    <n v="403000"/>
    <s v="Expense"/>
    <s v="KY.CR3.307.000.01 - Monthly Depreciation Entry"/>
    <n v="2.39"/>
    <m/>
    <n v="2.39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1862"/>
    <d v="2024-09-30T00:00:00"/>
    <m/>
    <d v="2024-09-01T00:00:00"/>
    <s v="NetAsset Depreciation Entry"/>
    <n v="204162"/>
    <s v="NetAsset Depreciation Entry"/>
    <s v="Bluegrass Water"/>
    <m/>
    <n v="108000"/>
    <s v="Fixed Asset"/>
    <s v="KY.CR3.307.000.01 - Monthly Depreciation Entry"/>
    <m/>
    <n v="2.39"/>
    <n v="-2.39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1864"/>
    <d v="2024-09-30T00:00:00"/>
    <m/>
    <d v="2024-09-01T00:00:00"/>
    <s v="NetAsset Depreciation Entry"/>
    <n v="204166"/>
    <s v="NetAsset Depreciation Entry"/>
    <s v="Bluegrass Water"/>
    <m/>
    <n v="403000"/>
    <s v="Expense"/>
    <s v="KY.CR4.304.000.03 - Monthly Depreciation Entry"/>
    <n v="8.32"/>
    <m/>
    <n v="8.32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1864"/>
    <d v="2024-09-30T00:00:00"/>
    <m/>
    <d v="2024-09-01T00:00:00"/>
    <s v="NetAsset Depreciation Entry"/>
    <n v="204166"/>
    <s v="NetAsset Depreciation Entry"/>
    <s v="Bluegrass Water"/>
    <m/>
    <n v="108000"/>
    <s v="Fixed Asset"/>
    <s v="KY.CR4.304.000.03 - Monthly Depreciation Entry"/>
    <m/>
    <n v="8.32"/>
    <n v="-8.32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1865"/>
    <d v="2024-09-30T00:00:00"/>
    <m/>
    <d v="2024-09-01T00:00:00"/>
    <s v="NetAsset Depreciation Entry"/>
    <n v="204168"/>
    <s v="NetAsset Depreciation Entry"/>
    <s v="Bluegrass Water"/>
    <m/>
    <n v="403000"/>
    <s v="Expense"/>
    <s v="KY.CR4.304.000.05 - Monthly Depreciation Entry"/>
    <n v="2.68"/>
    <m/>
    <n v="2.68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1865"/>
    <d v="2024-09-30T00:00:00"/>
    <m/>
    <d v="2024-09-01T00:00:00"/>
    <s v="NetAsset Depreciation Entry"/>
    <n v="204168"/>
    <s v="NetAsset Depreciation Entry"/>
    <s v="Bluegrass Water"/>
    <m/>
    <n v="108000"/>
    <s v="Fixed Asset"/>
    <s v="KY.CR4.304.000.05 - Monthly Depreciation Entry"/>
    <m/>
    <n v="2.68"/>
    <n v="-2.68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1866"/>
    <d v="2024-09-30T00:00:00"/>
    <m/>
    <d v="2024-09-01T00:00:00"/>
    <s v="NetAsset Depreciation Entry"/>
    <n v="204169"/>
    <s v="NetAsset Depreciation Entry"/>
    <s v="Bluegrass Water"/>
    <m/>
    <n v="403000"/>
    <s v="Expense"/>
    <s v="KY.CR4.304.000.07 - Monthly Depreciation Entry"/>
    <n v="36.369999999999997"/>
    <m/>
    <n v="36.369999999999997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1866"/>
    <d v="2024-09-30T00:00:00"/>
    <m/>
    <d v="2024-09-01T00:00:00"/>
    <s v="NetAsset Depreciation Entry"/>
    <n v="204169"/>
    <s v="NetAsset Depreciation Entry"/>
    <s v="Bluegrass Water"/>
    <m/>
    <n v="108000"/>
    <s v="Fixed Asset"/>
    <s v="KY.CR4.304.000.07 - Monthly Depreciation Entry"/>
    <m/>
    <n v="36.369999999999997"/>
    <n v="-36.369999999999997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1868"/>
    <d v="2024-09-30T00:00:00"/>
    <m/>
    <d v="2024-09-01T00:00:00"/>
    <s v="NetAsset Depreciation Entry"/>
    <n v="204173"/>
    <s v="NetAsset Depreciation Entry"/>
    <s v="Bluegrass Water"/>
    <m/>
    <n v="403000"/>
    <s v="Expense"/>
    <s v="KY.CR4.325.000.01 - Monthly Depreciation Entry"/>
    <n v="93.68"/>
    <m/>
    <n v="93.68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1868"/>
    <d v="2024-09-30T00:00:00"/>
    <m/>
    <d v="2024-09-01T00:00:00"/>
    <s v="NetAsset Depreciation Entry"/>
    <n v="204173"/>
    <s v="NetAsset Depreciation Entry"/>
    <s v="Bluegrass Water"/>
    <m/>
    <n v="108000"/>
    <s v="Fixed Asset"/>
    <s v="KY.CR4.325.000.01 - Monthly Depreciation Entry"/>
    <m/>
    <n v="93.68"/>
    <n v="-93.68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1869"/>
    <d v="2024-09-30T00:00:00"/>
    <m/>
    <d v="2024-09-01T00:00:00"/>
    <s v="NetAsset Depreciation Entry"/>
    <n v="204175"/>
    <s v="NetAsset Depreciation Entry"/>
    <s v="Bluegrass Water"/>
    <m/>
    <n v="403000"/>
    <s v="Expense"/>
    <s v="KY.DP.372.000.02 - Monthly Depreciation Entry"/>
    <n v="595.83000000000004"/>
    <m/>
    <n v="595.8300000000000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741869"/>
    <d v="2024-09-30T00:00:00"/>
    <m/>
    <d v="2024-09-01T00:00:00"/>
    <s v="NetAsset Depreciation Entry"/>
    <n v="204175"/>
    <s v="NetAsset Depreciation Entry"/>
    <s v="Bluegrass Water"/>
    <m/>
    <n v="108000"/>
    <s v="Fixed Asset"/>
    <s v="KY.DP.372.000.02 - Monthly Depreciation Entry"/>
    <m/>
    <n v="595.83000000000004"/>
    <n v="-595.8300000000000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741870"/>
    <d v="2024-09-30T00:00:00"/>
    <m/>
    <d v="2024-09-01T00:00:00"/>
    <s v="NetAsset Depreciation Entry"/>
    <n v="204177"/>
    <s v="NetAsset Depreciation Entry"/>
    <s v="Bluegrass Water"/>
    <m/>
    <n v="403000"/>
    <s v="Expense"/>
    <s v="KY.GA.311.000.06 - Monthly Depreciation Entry"/>
    <n v="18.63"/>
    <m/>
    <n v="18.63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741870"/>
    <d v="2024-09-30T00:00:00"/>
    <m/>
    <d v="2024-09-01T00:00:00"/>
    <s v="NetAsset Depreciation Entry"/>
    <n v="204177"/>
    <s v="NetAsset Depreciation Entry"/>
    <s v="Bluegrass Water"/>
    <m/>
    <n v="108000"/>
    <s v="Fixed Asset"/>
    <s v="KY.GA.311.000.06 - Monthly Depreciation Entry"/>
    <m/>
    <n v="18.63"/>
    <n v="-18.63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741871"/>
    <d v="2024-09-30T00:00:00"/>
    <m/>
    <d v="2024-09-01T00:00:00"/>
    <s v="NetAsset Depreciation Entry"/>
    <n v="204178"/>
    <s v="NetAsset Depreciation Entry"/>
    <s v="Bluegrass Water"/>
    <m/>
    <n v="403000"/>
    <s v="Expense"/>
    <s v="KY.GA.372.000.05 - Monthly Depreciation Entry"/>
    <n v="82.11"/>
    <m/>
    <n v="82.1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741871"/>
    <d v="2024-09-30T00:00:00"/>
    <m/>
    <d v="2024-09-01T00:00:00"/>
    <s v="NetAsset Depreciation Entry"/>
    <n v="204178"/>
    <s v="NetAsset Depreciation Entry"/>
    <s v="Bluegrass Water"/>
    <m/>
    <n v="108000"/>
    <s v="Fixed Asset"/>
    <s v="KY.GA.372.000.05 - Monthly Depreciation Entry"/>
    <m/>
    <n v="82.11"/>
    <n v="-82.1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741873"/>
    <d v="2024-09-30T00:00:00"/>
    <m/>
    <d v="2024-09-01T00:00:00"/>
    <s v="NetAsset Depreciation Entry"/>
    <n v="204182"/>
    <s v="NetAsset Depreciation Entry"/>
    <s v="Bluegrass Water"/>
    <m/>
    <n v="403000"/>
    <s v="Expense"/>
    <s v="KY.LC.311.000.06 - Monthly Depreciation Entry"/>
    <n v="41.67"/>
    <m/>
    <n v="41.67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741873"/>
    <d v="2024-09-30T00:00:00"/>
    <m/>
    <d v="2024-09-01T00:00:00"/>
    <s v="NetAsset Depreciation Entry"/>
    <n v="204182"/>
    <s v="NetAsset Depreciation Entry"/>
    <s v="Bluegrass Water"/>
    <m/>
    <n v="108000"/>
    <s v="Fixed Asset"/>
    <s v="KY.LC.311.000.06 - Monthly Depreciation Entry"/>
    <m/>
    <n v="41.67"/>
    <n v="-41.67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741874"/>
    <d v="2024-09-30T00:00:00"/>
    <m/>
    <d v="2024-09-01T00:00:00"/>
    <s v="NetAsset Depreciation Entry"/>
    <n v="204184"/>
    <s v="NetAsset Depreciation Entry"/>
    <s v="Bluegrass Water"/>
    <m/>
    <n v="403000"/>
    <s v="Expense"/>
    <s v="KY.LC.311.000.08 - Monthly Depreciation Entry"/>
    <n v="27.78"/>
    <m/>
    <n v="27.7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741874"/>
    <d v="2024-09-30T00:00:00"/>
    <m/>
    <d v="2024-09-01T00:00:00"/>
    <s v="NetAsset Depreciation Entry"/>
    <n v="204184"/>
    <s v="NetAsset Depreciation Entry"/>
    <s v="Bluegrass Water"/>
    <m/>
    <n v="108000"/>
    <s v="Fixed Asset"/>
    <s v="KY.LC.311.000.08 - Monthly Depreciation Entry"/>
    <m/>
    <n v="27.78"/>
    <n v="-27.7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741875"/>
    <d v="2024-09-30T00:00:00"/>
    <m/>
    <d v="2024-09-01T00:00:00"/>
    <s v="NetAsset Depreciation Entry"/>
    <n v="204186"/>
    <s v="NetAsset Depreciation Entry"/>
    <s v="Bluegrass Water"/>
    <m/>
    <n v="403000"/>
    <s v="Expense"/>
    <s v="KY.LC.372.000.06 - Monthly Depreciation Entry"/>
    <n v="7.76"/>
    <m/>
    <n v="7.76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741875"/>
    <d v="2024-09-30T00:00:00"/>
    <m/>
    <d v="2024-09-01T00:00:00"/>
    <s v="NetAsset Depreciation Entry"/>
    <n v="204186"/>
    <s v="NetAsset Depreciation Entry"/>
    <s v="Bluegrass Water"/>
    <m/>
    <n v="108000"/>
    <s v="Fixed Asset"/>
    <s v="KY.LC.372.000.06 - Monthly Depreciation Entry"/>
    <m/>
    <n v="7.76"/>
    <n v="-7.76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741876"/>
    <d v="2024-09-30T00:00:00"/>
    <m/>
    <d v="2024-09-01T00:00:00"/>
    <s v="NetAsset Depreciation Entry"/>
    <n v="204188"/>
    <s v="NetAsset Depreciation Entry"/>
    <s v="Bluegrass Water"/>
    <m/>
    <n v="403000"/>
    <s v="Expense"/>
    <s v="KY.LC.372.000.08 - Monthly Depreciation Entry"/>
    <n v="6.05"/>
    <m/>
    <n v="6.0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741876"/>
    <d v="2024-09-30T00:00:00"/>
    <m/>
    <d v="2024-09-01T00:00:00"/>
    <s v="NetAsset Depreciation Entry"/>
    <n v="204188"/>
    <s v="NetAsset Depreciation Entry"/>
    <s v="Bluegrass Water"/>
    <m/>
    <n v="108000"/>
    <s v="Fixed Asset"/>
    <s v="KY.LC.372.000.08 - Monthly Depreciation Entry"/>
    <m/>
    <n v="6.05"/>
    <n v="-6.0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741877"/>
    <d v="2024-09-30T00:00:00"/>
    <m/>
    <d v="2024-09-01T00:00:00"/>
    <s v="NetAsset Depreciation Entry"/>
    <n v="204190"/>
    <s v="NetAsset Depreciation Entry"/>
    <s v="Bluegrass Water"/>
    <m/>
    <n v="403000"/>
    <s v="Expense"/>
    <s v="KY.MR.311.000.01 - Monthly Depreciation Entry"/>
    <n v="2.78"/>
    <m/>
    <n v="2.78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741877"/>
    <d v="2024-09-30T00:00:00"/>
    <m/>
    <d v="2024-09-01T00:00:00"/>
    <s v="NetAsset Depreciation Entry"/>
    <n v="204190"/>
    <s v="NetAsset Depreciation Entry"/>
    <s v="Bluegrass Water"/>
    <m/>
    <n v="108000"/>
    <s v="Fixed Asset"/>
    <s v="KY.MR.311.000.01 - Monthly Depreciation Entry"/>
    <m/>
    <n v="2.78"/>
    <n v="-2.78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741878"/>
    <d v="2024-09-30T00:00:00"/>
    <m/>
    <d v="2024-09-01T00:00:00"/>
    <s v="NetAsset Depreciation Entry"/>
    <n v="204191"/>
    <s v="NetAsset Depreciation Entry"/>
    <s v="Bluegrass Water"/>
    <m/>
    <n v="403000"/>
    <s v="Expense"/>
    <s v="KY.RB.311.000.10 - Monthly Depreciation Entry"/>
    <n v="83.33"/>
    <m/>
    <n v="83.3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741878"/>
    <d v="2024-09-30T00:00:00"/>
    <m/>
    <d v="2024-09-01T00:00:00"/>
    <s v="NetAsset Depreciation Entry"/>
    <n v="204191"/>
    <s v="NetAsset Depreciation Entry"/>
    <s v="Bluegrass Water"/>
    <m/>
    <n v="108000"/>
    <s v="Fixed Asset"/>
    <s v="KY.RB.311.000.10 - Monthly Depreciation Entry"/>
    <m/>
    <n v="83.33"/>
    <n v="-83.3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741879"/>
    <d v="2024-09-30T00:00:00"/>
    <m/>
    <d v="2024-09-01T00:00:00"/>
    <s v="NetAsset Depreciation Entry"/>
    <n v="204193"/>
    <s v="NetAsset Depreciation Entry"/>
    <s v="Bluegrass Water"/>
    <m/>
    <n v="403000"/>
    <s v="Expense"/>
    <s v="KY.RB.311.000.12 - Monthly Depreciation Entry"/>
    <n v="252.18"/>
    <m/>
    <n v="252.18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741879"/>
    <d v="2024-09-30T00:00:00"/>
    <m/>
    <d v="2024-09-01T00:00:00"/>
    <s v="NetAsset Depreciation Entry"/>
    <n v="204193"/>
    <s v="NetAsset Depreciation Entry"/>
    <s v="Bluegrass Water"/>
    <m/>
    <n v="108000"/>
    <s v="Fixed Asset"/>
    <s v="KY.RB.311.000.12 - Monthly Depreciation Entry"/>
    <m/>
    <n v="252.18"/>
    <n v="-252.1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741880"/>
    <d v="2024-09-30T00:00:00"/>
    <m/>
    <d v="2024-09-01T00:00:00"/>
    <s v="NetAsset Depreciation Entry"/>
    <n v="204195"/>
    <s v="NetAsset Depreciation Entry"/>
    <s v="Bluegrass Water"/>
    <m/>
    <n v="403000"/>
    <s v="Expense"/>
    <s v="KY.RB.372.000.09 - Monthly Depreciation Entry"/>
    <n v="1.93"/>
    <m/>
    <n v="1.9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741880"/>
    <d v="2024-09-30T00:00:00"/>
    <m/>
    <d v="2024-09-01T00:00:00"/>
    <s v="NetAsset Depreciation Entry"/>
    <n v="204195"/>
    <s v="NetAsset Depreciation Entry"/>
    <s v="Bluegrass Water"/>
    <m/>
    <n v="108000"/>
    <s v="Fixed Asset"/>
    <s v="KY.RB.372.000.09 - Monthly Depreciation Entry"/>
    <m/>
    <n v="1.93"/>
    <n v="-1.9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741891"/>
    <d v="2024-09-30T00:00:00"/>
    <m/>
    <d v="2024-09-01T00:00:00"/>
    <s v="NetAsset Depreciation Entry"/>
    <n v="204099"/>
    <s v="NetAsset Depreciation Entry"/>
    <s v="Bluegrass Water"/>
    <m/>
    <n v="403000"/>
    <s v="Expense"/>
    <s v="KY.CR.330.000.01 - Monthly Depreciation Entry"/>
    <n v="90.88"/>
    <m/>
    <n v="90.88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1891"/>
    <d v="2024-09-30T00:00:00"/>
    <m/>
    <d v="2024-09-01T00:00:00"/>
    <s v="NetAsset Depreciation Entry"/>
    <n v="204099"/>
    <s v="NetAsset Depreciation Entry"/>
    <s v="Bluegrass Water"/>
    <m/>
    <n v="108000"/>
    <s v="Fixed Asset"/>
    <s v="KY.CR.330.000.01 - Monthly Depreciation Entry"/>
    <m/>
    <n v="90.88"/>
    <n v="-90.88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1906"/>
    <d v="2024-09-30T00:00:00"/>
    <m/>
    <d v="2024-09-01T00:00:00"/>
    <s v="NetAsset Depreciation Entry"/>
    <n v="204129"/>
    <s v="NetAsset Depreciation Entry"/>
    <s v="Bluegrass Water"/>
    <m/>
    <n v="403000"/>
    <s v="Expense"/>
    <s v="KY.AP.311.000.01 - Monthly Depreciation Entry"/>
    <n v="2.78"/>
    <m/>
    <n v="2.78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741906"/>
    <d v="2024-09-30T00:00:00"/>
    <m/>
    <d v="2024-09-01T00:00:00"/>
    <s v="NetAsset Depreciation Entry"/>
    <n v="204129"/>
    <s v="NetAsset Depreciation Entry"/>
    <s v="Bluegrass Water"/>
    <m/>
    <n v="108000"/>
    <s v="Fixed Asset"/>
    <s v="KY.AP.311.000.01 - Monthly Depreciation Entry"/>
    <m/>
    <n v="2.78"/>
    <n v="-2.78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741907"/>
    <d v="2024-09-30T00:00:00"/>
    <m/>
    <d v="2024-09-01T00:00:00"/>
    <s v="NetAsset Depreciation Entry"/>
    <n v="204131"/>
    <s v="NetAsset Depreciation Entry"/>
    <s v="Bluegrass Water"/>
    <m/>
    <n v="403000"/>
    <s v="Expense"/>
    <s v="KY.AV.352.200.01 - Monthly Depreciation Entry"/>
    <n v="31.35"/>
    <m/>
    <n v="31.3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741907"/>
    <d v="2024-09-30T00:00:00"/>
    <m/>
    <d v="2024-09-01T00:00:00"/>
    <s v="NetAsset Depreciation Entry"/>
    <n v="204131"/>
    <s v="NetAsset Depreciation Entry"/>
    <s v="Bluegrass Water"/>
    <m/>
    <n v="108000"/>
    <s v="Fixed Asset"/>
    <s v="KY.AV.352.200.01 - Monthly Depreciation Entry"/>
    <m/>
    <n v="31.35"/>
    <n v="-31.3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741908"/>
    <d v="2024-09-30T00:00:00"/>
    <m/>
    <d v="2024-09-01T00:00:00"/>
    <s v="NetAsset Depreciation Entry"/>
    <n v="204133"/>
    <s v="NetAsset Depreciation Entry"/>
    <s v="Bluegrass Water"/>
    <m/>
    <n v="403000"/>
    <s v="Expense"/>
    <s v="KY.AV.363.000.07 - Monthly Depreciation Entry"/>
    <n v="333.33"/>
    <m/>
    <n v="333.3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741908"/>
    <d v="2024-09-30T00:00:00"/>
    <m/>
    <d v="2024-09-01T00:00:00"/>
    <s v="NetAsset Depreciation Entry"/>
    <n v="204133"/>
    <s v="NetAsset Depreciation Entry"/>
    <s v="Bluegrass Water"/>
    <m/>
    <n v="108000"/>
    <s v="Fixed Asset"/>
    <s v="KY.AV.363.000.07 - Monthly Depreciation Entry"/>
    <m/>
    <n v="333.33"/>
    <n v="-333.3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741909"/>
    <d v="2024-09-30T00:00:00"/>
    <m/>
    <d v="2024-09-01T00:00:00"/>
    <s v="NetAsset Depreciation Entry"/>
    <n v="204136"/>
    <s v="NetAsset Depreciation Entry"/>
    <s v="Bluegrass Water"/>
    <m/>
    <n v="403000"/>
    <s v="Expense"/>
    <s v="KY.AV.372.000.14 - Monthly Depreciation Entry"/>
    <n v="121.97"/>
    <m/>
    <n v="121.9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741909"/>
    <d v="2024-09-30T00:00:00"/>
    <m/>
    <d v="2024-09-01T00:00:00"/>
    <s v="NetAsset Depreciation Entry"/>
    <n v="204136"/>
    <s v="NetAsset Depreciation Entry"/>
    <s v="Bluegrass Water"/>
    <m/>
    <n v="108000"/>
    <s v="Fixed Asset"/>
    <s v="KY.AV.372.000.14 - Monthly Depreciation Entry"/>
    <m/>
    <n v="121.97"/>
    <n v="-121.9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741910"/>
    <d v="2024-09-30T00:00:00"/>
    <m/>
    <d v="2024-09-01T00:00:00"/>
    <s v="NetAsset Depreciation Entry"/>
    <n v="204138"/>
    <s v="NetAsset Depreciation Entry"/>
    <s v="Bluegrass Water"/>
    <m/>
    <n v="403000"/>
    <s v="Expense"/>
    <s v="KY.AV.372.000.16 - Monthly Depreciation Entry"/>
    <n v="49.78"/>
    <m/>
    <n v="49.7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741910"/>
    <d v="2024-09-30T00:00:00"/>
    <m/>
    <d v="2024-09-01T00:00:00"/>
    <s v="NetAsset Depreciation Entry"/>
    <n v="204138"/>
    <s v="NetAsset Depreciation Entry"/>
    <s v="Bluegrass Water"/>
    <m/>
    <n v="108000"/>
    <s v="Fixed Asset"/>
    <s v="KY.AV.372.000.16 - Monthly Depreciation Entry"/>
    <m/>
    <n v="49.78"/>
    <n v="-49.7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741911"/>
    <d v="2024-09-30T00:00:00"/>
    <m/>
    <d v="2024-09-01T00:00:00"/>
    <s v="NetAsset Depreciation Entry"/>
    <n v="204140"/>
    <s v="NetAsset Depreciation Entry"/>
    <s v="Bluegrass Water"/>
    <m/>
    <n v="403000"/>
    <s v="Expense"/>
    <s v="KY.BR.372.000.08 - Monthly Depreciation Entry"/>
    <n v="13.75"/>
    <m/>
    <n v="13.7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741911"/>
    <d v="2024-09-30T00:00:00"/>
    <m/>
    <d v="2024-09-01T00:00:00"/>
    <s v="NetAsset Depreciation Entry"/>
    <n v="204140"/>
    <s v="NetAsset Depreciation Entry"/>
    <s v="Bluegrass Water"/>
    <m/>
    <n v="108000"/>
    <s v="Fixed Asset"/>
    <s v="KY.BR.372.000.08 - Monthly Depreciation Entry"/>
    <m/>
    <n v="13.75"/>
    <n v="-13.7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741912"/>
    <d v="2024-09-30T00:00:00"/>
    <m/>
    <d v="2024-09-01T00:00:00"/>
    <s v="NetAsset Depreciation Entry"/>
    <n v="204142"/>
    <s v="NetAsset Depreciation Entry"/>
    <s v="Bluegrass Water"/>
    <m/>
    <n v="403000"/>
    <s v="Expense"/>
    <s v="KY.CP.311.000.02 - Monthly Depreciation Entry"/>
    <n v="4.4400000000000004"/>
    <m/>
    <n v="4.4400000000000004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741912"/>
    <d v="2024-09-30T00:00:00"/>
    <m/>
    <d v="2024-09-01T00:00:00"/>
    <s v="NetAsset Depreciation Entry"/>
    <n v="204142"/>
    <s v="NetAsset Depreciation Entry"/>
    <s v="Bluegrass Water"/>
    <m/>
    <n v="108000"/>
    <s v="Fixed Asset"/>
    <s v="KY.CP.311.000.02 - Monthly Depreciation Entry"/>
    <m/>
    <n v="4.4400000000000004"/>
    <n v="-4.4400000000000004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741913"/>
    <d v="2024-09-30T00:00:00"/>
    <m/>
    <d v="2024-09-01T00:00:00"/>
    <s v="NetAsset Depreciation Entry"/>
    <n v="204144"/>
    <s v="NetAsset Depreciation Entry"/>
    <s v="Bluegrass Water"/>
    <m/>
    <n v="403000"/>
    <s v="Expense"/>
    <s v="KY.CR.304.000.04 - Monthly Depreciation Entry"/>
    <n v="1.45"/>
    <m/>
    <n v="1.45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1913"/>
    <d v="2024-09-30T00:00:00"/>
    <m/>
    <d v="2024-09-01T00:00:00"/>
    <s v="NetAsset Depreciation Entry"/>
    <n v="204144"/>
    <s v="NetAsset Depreciation Entry"/>
    <s v="Bluegrass Water"/>
    <m/>
    <n v="108000"/>
    <s v="Fixed Asset"/>
    <s v="KY.CR.304.000.04 - Monthly Depreciation Entry"/>
    <m/>
    <n v="1.45"/>
    <n v="-1.45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1914"/>
    <d v="2024-09-30T00:00:00"/>
    <m/>
    <d v="2024-09-01T00:00:00"/>
    <s v="NetAsset Depreciation Entry"/>
    <n v="204146"/>
    <s v="NetAsset Depreciation Entry"/>
    <s v="Bluegrass Water"/>
    <m/>
    <n v="403000"/>
    <s v="Expense"/>
    <s v="KY.CR.320.000.02 - Monthly Depreciation Entry"/>
    <n v="2.94"/>
    <m/>
    <n v="2.9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1914"/>
    <d v="2024-09-30T00:00:00"/>
    <m/>
    <d v="2024-09-01T00:00:00"/>
    <s v="NetAsset Depreciation Entry"/>
    <n v="204146"/>
    <s v="NetAsset Depreciation Entry"/>
    <s v="Bluegrass Water"/>
    <m/>
    <n v="108000"/>
    <s v="Fixed Asset"/>
    <s v="KY.CR.320.000.02 - Monthly Depreciation Entry"/>
    <m/>
    <n v="2.94"/>
    <n v="-2.9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1915"/>
    <d v="2024-09-30T00:00:00"/>
    <m/>
    <d v="2024-09-01T00:00:00"/>
    <s v="NetAsset Depreciation Entry"/>
    <n v="204148"/>
    <s v="NetAsset Depreciation Entry"/>
    <s v="Bluegrass Water"/>
    <m/>
    <n v="403000"/>
    <s v="Expense"/>
    <s v="KY.CR2.304.000.08 - Monthly Depreciation Entry"/>
    <n v="7.98"/>
    <m/>
    <n v="7.98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1915"/>
    <d v="2024-09-30T00:00:00"/>
    <m/>
    <d v="2024-09-01T00:00:00"/>
    <s v="NetAsset Depreciation Entry"/>
    <n v="204148"/>
    <s v="NetAsset Depreciation Entry"/>
    <s v="Bluegrass Water"/>
    <m/>
    <n v="108000"/>
    <s v="Fixed Asset"/>
    <s v="KY.CR2.304.000.08 - Monthly Depreciation Entry"/>
    <m/>
    <n v="7.98"/>
    <n v="-7.98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1916"/>
    <d v="2024-09-30T00:00:00"/>
    <m/>
    <d v="2024-09-01T00:00:00"/>
    <s v="NetAsset Depreciation Entry"/>
    <n v="204151"/>
    <s v="NetAsset Depreciation Entry"/>
    <s v="Bluegrass Water"/>
    <m/>
    <n v="403000"/>
    <s v="Expense"/>
    <s v="KY.CR2.320.000.03 - Monthly Depreciation Entry"/>
    <n v="4.4000000000000004"/>
    <m/>
    <n v="4.4000000000000004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1916"/>
    <d v="2024-09-30T00:00:00"/>
    <m/>
    <d v="2024-09-01T00:00:00"/>
    <s v="NetAsset Depreciation Entry"/>
    <n v="204151"/>
    <s v="NetAsset Depreciation Entry"/>
    <s v="Bluegrass Water"/>
    <m/>
    <n v="108000"/>
    <s v="Fixed Asset"/>
    <s v="KY.CR2.320.000.03 - Monthly Depreciation Entry"/>
    <m/>
    <n v="4.4000000000000004"/>
    <n v="-4.4000000000000004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1917"/>
    <d v="2024-09-30T00:00:00"/>
    <m/>
    <d v="2024-09-01T00:00:00"/>
    <s v="NetAsset Depreciation Entry"/>
    <n v="204153"/>
    <s v="NetAsset Depreciation Entry"/>
    <s v="Bluegrass Water"/>
    <m/>
    <n v="403000"/>
    <s v="Expense"/>
    <s v="KY.CR2.330.000.01 - Monthly Depreciation Entry"/>
    <n v="5.01"/>
    <m/>
    <n v="5.0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1917"/>
    <d v="2024-09-30T00:00:00"/>
    <m/>
    <d v="2024-09-01T00:00:00"/>
    <s v="NetAsset Depreciation Entry"/>
    <n v="204153"/>
    <s v="NetAsset Depreciation Entry"/>
    <s v="Bluegrass Water"/>
    <m/>
    <n v="108000"/>
    <s v="Fixed Asset"/>
    <s v="KY.CR2.330.000.01 - Monthly Depreciation Entry"/>
    <m/>
    <n v="5.01"/>
    <n v="-5.0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1918"/>
    <d v="2024-09-30T00:00:00"/>
    <m/>
    <d v="2024-09-01T00:00:00"/>
    <s v="NetAsset Depreciation Entry"/>
    <n v="204155"/>
    <s v="NetAsset Depreciation Entry"/>
    <s v="Bluegrass Water"/>
    <m/>
    <n v="403000"/>
    <s v="Expense"/>
    <s v="KY.CR2.396.000.01 - Monthly Depreciation Entry"/>
    <n v="13.43"/>
    <m/>
    <n v="13.43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1918"/>
    <d v="2024-09-30T00:00:00"/>
    <m/>
    <d v="2024-09-01T00:00:00"/>
    <s v="NetAsset Depreciation Entry"/>
    <n v="204155"/>
    <s v="NetAsset Depreciation Entry"/>
    <s v="Bluegrass Water"/>
    <m/>
    <n v="108000"/>
    <s v="Fixed Asset"/>
    <s v="KY.CR2.396.000.01 - Monthly Depreciation Entry"/>
    <m/>
    <n v="13.43"/>
    <n v="-13.43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1919"/>
    <d v="2024-09-30T00:00:00"/>
    <m/>
    <d v="2024-09-01T00:00:00"/>
    <s v="NetAsset Depreciation Entry"/>
    <n v="204157"/>
    <s v="NetAsset Depreciation Entry"/>
    <s v="Bluegrass Water"/>
    <m/>
    <n v="403000"/>
    <s v="Expense"/>
    <s v="KY.CR3.304.000.11 - Monthly Depreciation Entry"/>
    <n v="8.86"/>
    <m/>
    <n v="8.86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1919"/>
    <d v="2024-09-30T00:00:00"/>
    <m/>
    <d v="2024-09-01T00:00:00"/>
    <s v="NetAsset Depreciation Entry"/>
    <n v="204157"/>
    <s v="NetAsset Depreciation Entry"/>
    <s v="Bluegrass Water"/>
    <m/>
    <n v="108000"/>
    <s v="Fixed Asset"/>
    <s v="KY.CR3.304.000.11 - Monthly Depreciation Entry"/>
    <m/>
    <n v="8.86"/>
    <n v="-8.86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1920"/>
    <d v="2024-09-30T00:00:00"/>
    <m/>
    <d v="2024-09-01T00:00:00"/>
    <s v="NetAsset Depreciation Entry"/>
    <n v="204159"/>
    <s v="NetAsset Depreciation Entry"/>
    <s v="Bluegrass Water"/>
    <m/>
    <n v="403000"/>
    <s v="Expense"/>
    <s v="KY.CR3.304.000.12 - Monthly Depreciation Entry"/>
    <n v="179.91"/>
    <m/>
    <n v="179.91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1920"/>
    <d v="2024-09-30T00:00:00"/>
    <m/>
    <d v="2024-09-01T00:00:00"/>
    <s v="NetAsset Depreciation Entry"/>
    <n v="204159"/>
    <s v="NetAsset Depreciation Entry"/>
    <s v="Bluegrass Water"/>
    <m/>
    <n v="108000"/>
    <s v="Fixed Asset"/>
    <s v="KY.CR3.304.000.12 - Monthly Depreciation Entry"/>
    <m/>
    <n v="179.91"/>
    <n v="-179.91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1921"/>
    <d v="2024-09-30T00:00:00"/>
    <m/>
    <d v="2024-09-01T00:00:00"/>
    <s v="NetAsset Depreciation Entry"/>
    <n v="204161"/>
    <s v="NetAsset Depreciation Entry"/>
    <s v="Bluegrass Water"/>
    <m/>
    <n v="403000"/>
    <s v="Expense"/>
    <s v="KY.CR3.304.000.14 - Monthly Depreciation Entry"/>
    <n v="43.44"/>
    <m/>
    <n v="43.4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1921"/>
    <d v="2024-09-30T00:00:00"/>
    <m/>
    <d v="2024-09-01T00:00:00"/>
    <s v="NetAsset Depreciation Entry"/>
    <n v="204161"/>
    <s v="NetAsset Depreciation Entry"/>
    <s v="Bluegrass Water"/>
    <m/>
    <n v="108000"/>
    <s v="Fixed Asset"/>
    <s v="KY.CR3.304.000.14 - Monthly Depreciation Entry"/>
    <m/>
    <n v="43.44"/>
    <n v="-43.4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1922"/>
    <d v="2024-09-30T00:00:00"/>
    <m/>
    <d v="2024-09-01T00:00:00"/>
    <s v="NetAsset Depreciation Entry"/>
    <n v="204163"/>
    <s v="NetAsset Depreciation Entry"/>
    <s v="Bluegrass Water"/>
    <m/>
    <n v="403000"/>
    <s v="Expense"/>
    <s v="KY.CR3.320.000.01 - Monthly Depreciation Entry"/>
    <n v="11.74"/>
    <m/>
    <n v="11.7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1922"/>
    <d v="2024-09-30T00:00:00"/>
    <m/>
    <d v="2024-09-01T00:00:00"/>
    <s v="NetAsset Depreciation Entry"/>
    <n v="204163"/>
    <s v="NetAsset Depreciation Entry"/>
    <s v="Bluegrass Water"/>
    <m/>
    <n v="108000"/>
    <s v="Fixed Asset"/>
    <s v="KY.CR3.320.000.01 - Monthly Depreciation Entry"/>
    <m/>
    <n v="11.74"/>
    <n v="-11.7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1923"/>
    <d v="2024-09-30T00:00:00"/>
    <m/>
    <d v="2024-09-01T00:00:00"/>
    <s v="NetAsset Depreciation Entry"/>
    <n v="204165"/>
    <s v="NetAsset Depreciation Entry"/>
    <s v="Bluegrass Water"/>
    <m/>
    <n v="403000"/>
    <s v="Expense"/>
    <s v="KY.CR3.325.000.01 - Monthly Depreciation Entry"/>
    <n v="4.33"/>
    <m/>
    <n v="4.33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1923"/>
    <d v="2024-09-30T00:00:00"/>
    <m/>
    <d v="2024-09-01T00:00:00"/>
    <s v="NetAsset Depreciation Entry"/>
    <n v="204165"/>
    <s v="NetAsset Depreciation Entry"/>
    <s v="Bluegrass Water"/>
    <m/>
    <n v="108000"/>
    <s v="Fixed Asset"/>
    <s v="KY.CR3.325.000.01 - Monthly Depreciation Entry"/>
    <m/>
    <n v="4.33"/>
    <n v="-4.33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1924"/>
    <d v="2024-09-30T00:00:00"/>
    <m/>
    <d v="2024-09-01T00:00:00"/>
    <s v="NetAsset Depreciation Entry"/>
    <n v="204167"/>
    <s v="NetAsset Depreciation Entry"/>
    <s v="Bluegrass Water"/>
    <m/>
    <n v="403000"/>
    <s v="Expense"/>
    <s v="KY.CR4.304.000.04 - Monthly Depreciation Entry"/>
    <n v="33.01"/>
    <m/>
    <n v="33.01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1924"/>
    <d v="2024-09-30T00:00:00"/>
    <m/>
    <d v="2024-09-01T00:00:00"/>
    <s v="NetAsset Depreciation Entry"/>
    <n v="204167"/>
    <s v="NetAsset Depreciation Entry"/>
    <s v="Bluegrass Water"/>
    <m/>
    <n v="108000"/>
    <s v="Fixed Asset"/>
    <s v="KY.CR4.304.000.04 - Monthly Depreciation Entry"/>
    <m/>
    <n v="33.01"/>
    <n v="-33.01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1925"/>
    <d v="2024-09-30T00:00:00"/>
    <m/>
    <d v="2024-09-01T00:00:00"/>
    <s v="NetAsset Depreciation Entry"/>
    <n v="204170"/>
    <s v="NetAsset Depreciation Entry"/>
    <s v="Bluegrass Water"/>
    <m/>
    <n v="403000"/>
    <s v="Expense"/>
    <s v="KY.CR4.304.000.06 - Monthly Depreciation Entry"/>
    <n v="4.01"/>
    <m/>
    <n v="4.01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1925"/>
    <d v="2024-09-30T00:00:00"/>
    <m/>
    <d v="2024-09-01T00:00:00"/>
    <s v="NetAsset Depreciation Entry"/>
    <n v="204170"/>
    <s v="NetAsset Depreciation Entry"/>
    <s v="Bluegrass Water"/>
    <m/>
    <n v="108000"/>
    <s v="Fixed Asset"/>
    <s v="KY.CR4.304.000.06 - Monthly Depreciation Entry"/>
    <m/>
    <n v="4.01"/>
    <n v="-4.01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1926"/>
    <d v="2024-09-30T00:00:00"/>
    <m/>
    <d v="2024-09-01T00:00:00"/>
    <s v="NetAsset Depreciation Entry"/>
    <n v="204172"/>
    <s v="NetAsset Depreciation Entry"/>
    <s v="Bluegrass Water"/>
    <m/>
    <n v="403000"/>
    <s v="Expense"/>
    <s v="KY.CR4.320.000.01 - Monthly Depreciation Entry"/>
    <n v="6.54"/>
    <m/>
    <n v="6.54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1926"/>
    <d v="2024-09-30T00:00:00"/>
    <m/>
    <d v="2024-09-01T00:00:00"/>
    <s v="NetAsset Depreciation Entry"/>
    <n v="204172"/>
    <s v="NetAsset Depreciation Entry"/>
    <s v="Bluegrass Water"/>
    <m/>
    <n v="108000"/>
    <s v="Fixed Asset"/>
    <s v="KY.CR4.320.000.01 - Monthly Depreciation Entry"/>
    <m/>
    <n v="6.54"/>
    <n v="-6.54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1927"/>
    <d v="2024-09-30T00:00:00"/>
    <m/>
    <d v="2024-09-01T00:00:00"/>
    <s v="NetAsset Depreciation Entry"/>
    <n v="204174"/>
    <s v="NetAsset Depreciation Entry"/>
    <s v="Bluegrass Water"/>
    <m/>
    <n v="403000"/>
    <s v="Expense"/>
    <s v="KY.CR4.396.000.01 - Monthly Depreciation Entry"/>
    <n v="0.61"/>
    <m/>
    <n v="0.61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1927"/>
    <d v="2024-09-30T00:00:00"/>
    <m/>
    <d v="2024-09-01T00:00:00"/>
    <s v="NetAsset Depreciation Entry"/>
    <n v="204174"/>
    <s v="NetAsset Depreciation Entry"/>
    <s v="Bluegrass Water"/>
    <m/>
    <n v="108000"/>
    <s v="Fixed Asset"/>
    <s v="KY.CR4.396.000.01 - Monthly Depreciation Entry"/>
    <m/>
    <n v="0.61"/>
    <n v="-0.61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1928"/>
    <d v="2024-09-30T00:00:00"/>
    <m/>
    <d v="2024-09-01T00:00:00"/>
    <s v="NetAsset Depreciation Entry"/>
    <n v="204176"/>
    <s v="NetAsset Depreciation Entry"/>
    <s v="Bluegrass Water"/>
    <m/>
    <n v="403000"/>
    <s v="Expense"/>
    <s v="KY.GA.311.000.05 - Monthly Depreciation Entry"/>
    <n v="28.77"/>
    <m/>
    <n v="28.7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741928"/>
    <d v="2024-09-30T00:00:00"/>
    <m/>
    <d v="2024-09-01T00:00:00"/>
    <s v="NetAsset Depreciation Entry"/>
    <n v="204176"/>
    <s v="NetAsset Depreciation Entry"/>
    <s v="Bluegrass Water"/>
    <m/>
    <n v="108000"/>
    <s v="Fixed Asset"/>
    <s v="KY.GA.311.000.05 - Monthly Depreciation Entry"/>
    <m/>
    <n v="28.77"/>
    <n v="-28.7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741929"/>
    <d v="2024-09-30T00:00:00"/>
    <m/>
    <d v="2024-09-01T00:00:00"/>
    <s v="NetAsset Depreciation Entry"/>
    <n v="204179"/>
    <s v="NetAsset Depreciation Entry"/>
    <s v="Bluegrass Water"/>
    <m/>
    <n v="403000"/>
    <s v="Expense"/>
    <s v="KY.GA.372.000.06 - Monthly Depreciation Entry"/>
    <n v="6.25"/>
    <m/>
    <n v="6.25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741929"/>
    <d v="2024-09-30T00:00:00"/>
    <m/>
    <d v="2024-09-01T00:00:00"/>
    <s v="NetAsset Depreciation Entry"/>
    <n v="204179"/>
    <s v="NetAsset Depreciation Entry"/>
    <s v="Bluegrass Water"/>
    <m/>
    <n v="108000"/>
    <s v="Fixed Asset"/>
    <s v="KY.GA.372.000.06 - Monthly Depreciation Entry"/>
    <m/>
    <n v="6.25"/>
    <n v="-6.2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741930"/>
    <d v="2024-09-30T00:00:00"/>
    <m/>
    <d v="2024-09-01T00:00:00"/>
    <s v="NetAsset Depreciation Entry"/>
    <n v="204181"/>
    <s v="NetAsset Depreciation Entry"/>
    <s v="Bluegrass Water"/>
    <m/>
    <n v="403000"/>
    <s v="Expense"/>
    <s v="KY.GA.372.000.07 - Monthly Depreciation Entry"/>
    <n v="10.14"/>
    <m/>
    <n v="10.1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741930"/>
    <d v="2024-09-30T00:00:00"/>
    <m/>
    <d v="2024-09-01T00:00:00"/>
    <s v="NetAsset Depreciation Entry"/>
    <n v="204181"/>
    <s v="NetAsset Depreciation Entry"/>
    <s v="Bluegrass Water"/>
    <m/>
    <n v="108000"/>
    <s v="Fixed Asset"/>
    <s v="KY.GA.372.000.07 - Monthly Depreciation Entry"/>
    <m/>
    <n v="10.14"/>
    <n v="-10.1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741931"/>
    <d v="2024-09-30T00:00:00"/>
    <m/>
    <d v="2024-09-01T00:00:00"/>
    <s v="NetAsset Depreciation Entry"/>
    <n v="204183"/>
    <s v="NetAsset Depreciation Entry"/>
    <s v="Bluegrass Water"/>
    <m/>
    <n v="403000"/>
    <s v="Expense"/>
    <s v="KY.LC.311.000.07 - Monthly Depreciation Entry"/>
    <n v="55.56"/>
    <m/>
    <n v="55.56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741931"/>
    <d v="2024-09-30T00:00:00"/>
    <m/>
    <d v="2024-09-01T00:00:00"/>
    <s v="NetAsset Depreciation Entry"/>
    <n v="204183"/>
    <s v="NetAsset Depreciation Entry"/>
    <s v="Bluegrass Water"/>
    <m/>
    <n v="108000"/>
    <s v="Fixed Asset"/>
    <s v="KY.LC.311.000.07 - Monthly Depreciation Entry"/>
    <m/>
    <n v="55.56"/>
    <n v="-55.56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741932"/>
    <d v="2024-09-30T00:00:00"/>
    <m/>
    <d v="2024-09-01T00:00:00"/>
    <s v="NetAsset Depreciation Entry"/>
    <n v="204185"/>
    <s v="NetAsset Depreciation Entry"/>
    <s v="Bluegrass Water"/>
    <m/>
    <n v="403000"/>
    <s v="Expense"/>
    <s v="KY.LC.363.000.02 - Monthly Depreciation Entry"/>
    <n v="125"/>
    <m/>
    <n v="12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741932"/>
    <d v="2024-09-30T00:00:00"/>
    <m/>
    <d v="2024-09-01T00:00:00"/>
    <s v="NetAsset Depreciation Entry"/>
    <n v="204185"/>
    <s v="NetAsset Depreciation Entry"/>
    <s v="Bluegrass Water"/>
    <m/>
    <n v="108000"/>
    <s v="Fixed Asset"/>
    <s v="KY.LC.363.000.02 - Monthly Depreciation Entry"/>
    <m/>
    <n v="125"/>
    <n v="-12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741933"/>
    <d v="2024-09-30T00:00:00"/>
    <m/>
    <d v="2024-09-01T00:00:00"/>
    <s v="NetAsset Depreciation Entry"/>
    <n v="204187"/>
    <s v="NetAsset Depreciation Entry"/>
    <s v="Bluegrass Water"/>
    <m/>
    <n v="403000"/>
    <s v="Expense"/>
    <s v="KY.LC.372.000.07 - Monthly Depreciation Entry"/>
    <n v="108.33"/>
    <m/>
    <n v="108.33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741933"/>
    <d v="2024-09-30T00:00:00"/>
    <m/>
    <d v="2024-09-01T00:00:00"/>
    <s v="NetAsset Depreciation Entry"/>
    <n v="204187"/>
    <s v="NetAsset Depreciation Entry"/>
    <s v="Bluegrass Water"/>
    <m/>
    <n v="108000"/>
    <s v="Fixed Asset"/>
    <s v="KY.LC.372.000.07 - Monthly Depreciation Entry"/>
    <m/>
    <n v="108.33"/>
    <n v="-108.33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741935"/>
    <d v="2024-09-30T00:00:00"/>
    <m/>
    <d v="2024-09-01T00:00:00"/>
    <s v="NetAsset Depreciation Entry"/>
    <n v="204192"/>
    <s v="NetAsset Depreciation Entry"/>
    <s v="Bluegrass Water"/>
    <m/>
    <n v="403000"/>
    <s v="Expense"/>
    <s v="KY.RB.311.000.11 - Monthly Depreciation Entry"/>
    <n v="55.56"/>
    <m/>
    <n v="55.56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741935"/>
    <d v="2024-09-30T00:00:00"/>
    <m/>
    <d v="2024-09-01T00:00:00"/>
    <s v="NetAsset Depreciation Entry"/>
    <n v="204192"/>
    <s v="NetAsset Depreciation Entry"/>
    <s v="Bluegrass Water"/>
    <m/>
    <n v="108000"/>
    <s v="Fixed Asset"/>
    <s v="KY.RB.311.000.11 - Monthly Depreciation Entry"/>
    <m/>
    <n v="55.56"/>
    <n v="-55.56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741936"/>
    <d v="2024-09-30T00:00:00"/>
    <m/>
    <d v="2024-09-01T00:00:00"/>
    <s v="NetAsset Depreciation Entry"/>
    <n v="204194"/>
    <s v="NetAsset Depreciation Entry"/>
    <s v="Bluegrass Water"/>
    <m/>
    <n v="403000"/>
    <s v="Expense"/>
    <s v="KY.RB.372.000.08 - Monthly Depreciation Entry"/>
    <n v="20.83"/>
    <m/>
    <n v="20.8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741936"/>
    <d v="2024-09-30T00:00:00"/>
    <m/>
    <d v="2024-09-01T00:00:00"/>
    <s v="NetAsset Depreciation Entry"/>
    <n v="204194"/>
    <s v="NetAsset Depreciation Entry"/>
    <s v="Bluegrass Water"/>
    <m/>
    <n v="108000"/>
    <s v="Fixed Asset"/>
    <s v="KY.RB.372.000.08 - Monthly Depreciation Entry"/>
    <m/>
    <n v="20.83"/>
    <n v="-20.8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741937"/>
    <d v="2024-09-30T00:00:00"/>
    <m/>
    <d v="2024-09-01T00:00:00"/>
    <s v="NetAsset Depreciation Entry"/>
    <n v="204196"/>
    <s v="NetAsset Depreciation Entry"/>
    <s v="Bluegrass Water"/>
    <m/>
    <n v="403000"/>
    <s v="Expense"/>
    <s v="KY.SC.311.000.01 - Monthly Depreciation Entry"/>
    <n v="31.94"/>
    <m/>
    <n v="31.94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741937"/>
    <d v="2024-09-30T00:00:00"/>
    <m/>
    <d v="2024-09-01T00:00:00"/>
    <s v="NetAsset Depreciation Entry"/>
    <n v="204196"/>
    <s v="NetAsset Depreciation Entry"/>
    <s v="Bluegrass Water"/>
    <m/>
    <n v="108000"/>
    <s v="Fixed Asset"/>
    <s v="KY.SC.311.000.01 - Monthly Depreciation Entry"/>
    <m/>
    <n v="31.94"/>
    <n v="-31.94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741938"/>
    <d v="2024-09-30T00:00:00"/>
    <m/>
    <d v="2024-09-01T00:00:00"/>
    <s v="NetAsset Depreciation Entry"/>
    <n v="204198"/>
    <s v="NetAsset Depreciation Entry"/>
    <s v="Bluegrass Water"/>
    <m/>
    <n v="403000"/>
    <s v="Expense"/>
    <s v="KY.SC.352.100.02 - Monthly Depreciation Entry"/>
    <n v="20.83"/>
    <m/>
    <n v="20.83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741938"/>
    <d v="2024-09-30T00:00:00"/>
    <m/>
    <d v="2024-09-01T00:00:00"/>
    <s v="NetAsset Depreciation Entry"/>
    <n v="204198"/>
    <s v="NetAsset Depreciation Entry"/>
    <s v="Bluegrass Water"/>
    <m/>
    <n v="108000"/>
    <s v="Fixed Asset"/>
    <s v="KY.SC.352.100.02 - Monthly Depreciation Entry"/>
    <m/>
    <n v="20.83"/>
    <n v="-20.83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741939"/>
    <d v="2024-09-30T00:00:00"/>
    <m/>
    <d v="2024-09-01T00:00:00"/>
    <s v="NetAsset Depreciation Entry"/>
    <n v="204200"/>
    <s v="NetAsset Depreciation Entry"/>
    <s v="Bluegrass Water"/>
    <m/>
    <n v="403000"/>
    <s v="Expense"/>
    <s v="KY.TL.311.000.05 - Monthly Depreciation Entry"/>
    <n v="138.88999999999999"/>
    <m/>
    <n v="138.8899999999999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741939"/>
    <d v="2024-09-30T00:00:00"/>
    <m/>
    <d v="2024-09-01T00:00:00"/>
    <s v="NetAsset Depreciation Entry"/>
    <n v="204200"/>
    <s v="NetAsset Depreciation Entry"/>
    <s v="Bluegrass Water"/>
    <m/>
    <n v="108000"/>
    <s v="Fixed Asset"/>
    <s v="KY.TL.311.000.05 - Monthly Depreciation Entry"/>
    <m/>
    <n v="138.88999999999999"/>
    <n v="-138.8899999999999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741940"/>
    <d v="2024-09-30T00:00:00"/>
    <m/>
    <d v="2024-09-01T00:00:00"/>
    <s v="NetAsset Depreciation Entry"/>
    <n v="204202"/>
    <s v="NetAsset Depreciation Entry"/>
    <s v="Bluegrass Water"/>
    <m/>
    <n v="403000"/>
    <s v="Expense"/>
    <s v="KY.TL.352.200.01 - Monthly Depreciation Entry"/>
    <n v="33.33"/>
    <m/>
    <n v="33.33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741940"/>
    <d v="2024-09-30T00:00:00"/>
    <m/>
    <d v="2024-09-01T00:00:00"/>
    <s v="NetAsset Depreciation Entry"/>
    <n v="204202"/>
    <s v="NetAsset Depreciation Entry"/>
    <s v="Bluegrass Water"/>
    <m/>
    <n v="108000"/>
    <s v="Fixed Asset"/>
    <s v="KY.TL.352.200.01 - Monthly Depreciation Entry"/>
    <m/>
    <n v="33.33"/>
    <n v="-33.33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741941"/>
    <d v="2024-09-30T00:00:00"/>
    <m/>
    <d v="2024-09-01T00:00:00"/>
    <s v="NetAsset Depreciation Entry"/>
    <n v="204204"/>
    <s v="NetAsset Depreciation Entry"/>
    <s v="Bluegrass Water"/>
    <m/>
    <n v="403000"/>
    <s v="Expense"/>
    <s v="KY.TL.352.200.02 - Monthly Depreciation Entry"/>
    <n v="33.130000000000003"/>
    <m/>
    <n v="33.130000000000003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741941"/>
    <d v="2024-09-30T00:00:00"/>
    <m/>
    <d v="2024-09-01T00:00:00"/>
    <s v="NetAsset Depreciation Entry"/>
    <n v="204204"/>
    <s v="NetAsset Depreciation Entry"/>
    <s v="Bluegrass Water"/>
    <m/>
    <n v="108000"/>
    <s v="Fixed Asset"/>
    <s v="KY.TL.352.200.02 - Monthly Depreciation Entry"/>
    <m/>
    <n v="33.130000000000003"/>
    <n v="-33.130000000000003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741942"/>
    <d v="2024-09-30T00:00:00"/>
    <m/>
    <d v="2024-09-01T00:00:00"/>
    <s v="NetAsset Depreciation Entry"/>
    <n v="204206"/>
    <s v="NetAsset Depreciation Entry"/>
    <s v="Bluegrass Water"/>
    <m/>
    <n v="403000"/>
    <s v="Expense"/>
    <s v="KY.TL.372.000.02 - Monthly Depreciation Entry"/>
    <n v="83.33"/>
    <m/>
    <n v="83.33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741942"/>
    <d v="2024-09-30T00:00:00"/>
    <m/>
    <d v="2024-09-01T00:00:00"/>
    <s v="NetAsset Depreciation Entry"/>
    <n v="204206"/>
    <s v="NetAsset Depreciation Entry"/>
    <s v="Bluegrass Water"/>
    <m/>
    <n v="108000"/>
    <s v="Fixed Asset"/>
    <s v="KY.TL.372.000.02 - Monthly Depreciation Entry"/>
    <m/>
    <n v="83.33"/>
    <n v="-83.33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741943"/>
    <d v="2024-09-30T00:00:00"/>
    <m/>
    <d v="2024-09-01T00:00:00"/>
    <s v="NetAsset Depreciation Entry"/>
    <n v="204208"/>
    <s v="NetAsset Depreciation Entry"/>
    <s v="Bluegrass Water"/>
    <m/>
    <n v="403000"/>
    <s v="Expense"/>
    <s v="KY.TL.374.000.02 - Monthly Depreciation Entry"/>
    <n v="0.21"/>
    <m/>
    <n v="0.2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741943"/>
    <d v="2024-09-30T00:00:00"/>
    <m/>
    <d v="2024-09-01T00:00:00"/>
    <s v="NetAsset Depreciation Entry"/>
    <n v="204208"/>
    <s v="NetAsset Depreciation Entry"/>
    <s v="Bluegrass Water"/>
    <m/>
    <n v="108000"/>
    <s v="Fixed Asset"/>
    <s v="KY.TL.374.000.02 - Monthly Depreciation Entry"/>
    <m/>
    <n v="0.21"/>
    <n v="-0.2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741944"/>
    <d v="2024-09-30T00:00:00"/>
    <m/>
    <d v="2024-09-01T00:00:00"/>
    <s v="NetAsset Depreciation Entry"/>
    <n v="204210"/>
    <s v="NetAsset Depreciation Entry"/>
    <s v="Bluegrass Water"/>
    <m/>
    <n v="403000"/>
    <s v="Expense"/>
    <s v="KY.WA.372.000.02 - Monthly Depreciation Entry"/>
    <n v="62.5"/>
    <m/>
    <n v="62.5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741944"/>
    <d v="2024-09-30T00:00:00"/>
    <m/>
    <d v="2024-09-01T00:00:00"/>
    <s v="NetAsset Depreciation Entry"/>
    <n v="204210"/>
    <s v="NetAsset Depreciation Entry"/>
    <s v="Bluegrass Water"/>
    <m/>
    <n v="108000"/>
    <s v="Fixed Asset"/>
    <s v="KY.WA.372.000.02 - Monthly Depreciation Entry"/>
    <m/>
    <n v="62.5"/>
    <n v="-62.5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741982"/>
    <d v="2024-09-30T00:00:00"/>
    <m/>
    <d v="2024-09-01T00:00:00"/>
    <s v="NetAsset Depreciation Entry"/>
    <n v="204199"/>
    <s v="NetAsset Depreciation Entry"/>
    <s v="Bluegrass Water"/>
    <m/>
    <n v="403000"/>
    <s v="Expense"/>
    <s v="KY.TL.311.000.04 - Monthly Depreciation Entry"/>
    <n v="69.44"/>
    <m/>
    <n v="69.44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741982"/>
    <d v="2024-09-30T00:00:00"/>
    <m/>
    <d v="2024-09-01T00:00:00"/>
    <s v="NetAsset Depreciation Entry"/>
    <n v="204199"/>
    <s v="NetAsset Depreciation Entry"/>
    <s v="Bluegrass Water"/>
    <m/>
    <n v="108000"/>
    <s v="Fixed Asset"/>
    <s v="KY.TL.311.000.04 - Monthly Depreciation Entry"/>
    <m/>
    <n v="69.44"/>
    <n v="-69.44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741983"/>
    <d v="2024-09-30T00:00:00"/>
    <m/>
    <d v="2024-09-01T00:00:00"/>
    <s v="NetAsset Depreciation Entry"/>
    <n v="204201"/>
    <s v="NetAsset Depreciation Entry"/>
    <s v="Bluegrass Water"/>
    <m/>
    <n v="403000"/>
    <s v="Expense"/>
    <s v="KY.TL.311.000.06 - Monthly Depreciation Entry"/>
    <n v="11.29"/>
    <m/>
    <n v="11.2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741983"/>
    <d v="2024-09-30T00:00:00"/>
    <m/>
    <d v="2024-09-01T00:00:00"/>
    <s v="NetAsset Depreciation Entry"/>
    <n v="204201"/>
    <s v="NetAsset Depreciation Entry"/>
    <s v="Bluegrass Water"/>
    <m/>
    <n v="108000"/>
    <s v="Fixed Asset"/>
    <s v="KY.TL.311.000.06 - Monthly Depreciation Entry"/>
    <m/>
    <n v="11.29"/>
    <n v="-11.2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741985"/>
    <d v="2024-09-30T00:00:00"/>
    <m/>
    <d v="2024-09-01T00:00:00"/>
    <s v="NetAsset Depreciation Entry"/>
    <n v="204205"/>
    <s v="NetAsset Depreciation Entry"/>
    <s v="Bluegrass Water"/>
    <m/>
    <n v="403000"/>
    <s v="Expense"/>
    <s v="KY.TL.355.000.02 - Monthly Depreciation Entry"/>
    <n v="13.89"/>
    <m/>
    <n v="13.8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741985"/>
    <d v="2024-09-30T00:00:00"/>
    <m/>
    <d v="2024-09-01T00:00:00"/>
    <s v="NetAsset Depreciation Entry"/>
    <n v="204205"/>
    <s v="NetAsset Depreciation Entry"/>
    <s v="Bluegrass Water"/>
    <m/>
    <n v="108000"/>
    <s v="Fixed Asset"/>
    <s v="KY.TL.355.000.02 - Monthly Depreciation Entry"/>
    <m/>
    <n v="13.89"/>
    <n v="-13.8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741986"/>
    <d v="2024-09-30T00:00:00"/>
    <m/>
    <d v="2024-09-01T00:00:00"/>
    <s v="NetAsset Depreciation Entry"/>
    <n v="204207"/>
    <s v="NetAsset Depreciation Entry"/>
    <s v="Bluegrass Water"/>
    <m/>
    <n v="403000"/>
    <s v="Expense"/>
    <s v="KY.TL.372.000.04 - Monthly Depreciation Entry"/>
    <n v="187.5"/>
    <m/>
    <n v="187.5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741986"/>
    <d v="2024-09-30T00:00:00"/>
    <m/>
    <d v="2024-09-01T00:00:00"/>
    <s v="NetAsset Depreciation Entry"/>
    <n v="204207"/>
    <s v="NetAsset Depreciation Entry"/>
    <s v="Bluegrass Water"/>
    <m/>
    <n v="108000"/>
    <s v="Fixed Asset"/>
    <s v="KY.TL.372.000.04 - Monthly Depreciation Entry"/>
    <m/>
    <n v="187.5"/>
    <n v="-187.5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742846"/>
    <d v="2024-09-30T00:00:00"/>
    <m/>
    <d v="2024-09-01T00:00:00"/>
    <s v="NetAsset Depreciation Entry"/>
    <n v="204904"/>
    <s v="NetAsset Depreciation Entry"/>
    <s v="Bluegrass Water"/>
    <m/>
    <n v="403000"/>
    <s v="Expense"/>
    <s v="KY.CR1.304.000.01 - Monthly Depreciation Entry"/>
    <n v="1.36"/>
    <m/>
    <n v="1.36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2846"/>
    <d v="2024-09-30T00:00:00"/>
    <m/>
    <d v="2024-09-01T00:00:00"/>
    <s v="NetAsset Depreciation Entry"/>
    <n v="204904"/>
    <s v="NetAsset Depreciation Entry"/>
    <s v="Bluegrass Water"/>
    <m/>
    <n v="108000"/>
    <s v="Fixed Asset"/>
    <s v="KY.CR1.304.000.01 - Monthly Depreciation Entry"/>
    <m/>
    <n v="1.36"/>
    <n v="-1.3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2853"/>
    <d v="2024-09-30T00:00:00"/>
    <m/>
    <d v="2024-09-01T00:00:00"/>
    <s v="NetAsset Depreciation Entry"/>
    <n v="204911"/>
    <s v="NetAsset Depreciation Entry"/>
    <s v="Bluegrass Water"/>
    <m/>
    <n v="403000"/>
    <s v="Expense"/>
    <s v="KY.CR1.304.000.02 - Monthly Depreciation Entry"/>
    <n v="32.5"/>
    <m/>
    <n v="32.5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2853"/>
    <d v="2024-09-30T00:00:00"/>
    <m/>
    <d v="2024-09-01T00:00:00"/>
    <s v="NetAsset Depreciation Entry"/>
    <n v="204911"/>
    <s v="NetAsset Depreciation Entry"/>
    <s v="Bluegrass Water"/>
    <m/>
    <n v="108000"/>
    <s v="Fixed Asset"/>
    <s v="KY.CR1.304.000.02 - Monthly Depreciation Entry"/>
    <m/>
    <n v="32.5"/>
    <n v="-32.5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2858"/>
    <d v="2024-09-30T00:00:00"/>
    <m/>
    <d v="2024-09-01T00:00:00"/>
    <s v="NetAsset Depreciation Entry"/>
    <n v="204918"/>
    <s v="NetAsset Depreciation Entry"/>
    <s v="Bluegrass Water"/>
    <m/>
    <n v="403000"/>
    <s v="Expense"/>
    <s v="KY.CR1.304.000.03 - Monthly Depreciation Entry"/>
    <n v="11.43"/>
    <m/>
    <n v="11.43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2858"/>
    <d v="2024-09-30T00:00:00"/>
    <m/>
    <d v="2024-09-01T00:00:00"/>
    <s v="NetAsset Depreciation Entry"/>
    <n v="204918"/>
    <s v="NetAsset Depreciation Entry"/>
    <s v="Bluegrass Water"/>
    <m/>
    <n v="108000"/>
    <s v="Fixed Asset"/>
    <s v="KY.CR1.304.000.03 - Monthly Depreciation Entry"/>
    <m/>
    <n v="11.43"/>
    <n v="-11.43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2862"/>
    <d v="2024-09-30T00:00:00"/>
    <m/>
    <d v="2024-09-01T00:00:00"/>
    <s v="NetAsset Depreciation Entry"/>
    <n v="204925"/>
    <s v="NetAsset Depreciation Entry"/>
    <s v="Bluegrass Water"/>
    <m/>
    <n v="403000"/>
    <s v="Expense"/>
    <s v="KY.CR1.320.000.01 - Monthly Depreciation Entry"/>
    <n v="16.52"/>
    <m/>
    <n v="16.52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2862"/>
    <d v="2024-09-30T00:00:00"/>
    <m/>
    <d v="2024-09-01T00:00:00"/>
    <s v="NetAsset Depreciation Entry"/>
    <n v="204925"/>
    <s v="NetAsset Depreciation Entry"/>
    <s v="Bluegrass Water"/>
    <m/>
    <n v="108000"/>
    <s v="Fixed Asset"/>
    <s v="KY.CR1.320.000.01 - Monthly Depreciation Entry"/>
    <m/>
    <n v="16.52"/>
    <n v="-16.52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2864"/>
    <d v="2024-09-30T00:00:00"/>
    <m/>
    <d v="2024-09-01T00:00:00"/>
    <s v="NetAsset Depreciation Entry"/>
    <n v="204929"/>
    <s v="NetAsset Depreciation Entry"/>
    <s v="Bluegrass Water"/>
    <m/>
    <n v="403000"/>
    <s v="Expense"/>
    <s v="KY.CR.331.000.01 - Monthly Depreciation Entry"/>
    <n v="486.04"/>
    <m/>
    <n v="486.0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2864"/>
    <d v="2024-09-30T00:00:00"/>
    <m/>
    <d v="2024-09-01T00:00:00"/>
    <s v="NetAsset Depreciation Entry"/>
    <n v="204929"/>
    <s v="NetAsset Depreciation Entry"/>
    <s v="Bluegrass Water"/>
    <m/>
    <n v="108000"/>
    <s v="Fixed Asset"/>
    <s v="KY.CR.331.000.01 - Monthly Depreciation Entry"/>
    <m/>
    <n v="486.04"/>
    <n v="-486.0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2865"/>
    <d v="2024-09-30T00:00:00"/>
    <m/>
    <d v="2024-09-01T00:00:00"/>
    <s v="NetAsset Depreciation Entry"/>
    <n v="204930"/>
    <s v="NetAsset Depreciation Entry"/>
    <s v="Bluegrass Water"/>
    <m/>
    <n v="403000"/>
    <s v="Expense"/>
    <s v="KY.CR.340.000.01 - Monthly Depreciation Entry"/>
    <n v="19.98"/>
    <m/>
    <n v="19.98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2865"/>
    <d v="2024-09-30T00:00:00"/>
    <m/>
    <d v="2024-09-01T00:00:00"/>
    <s v="NetAsset Depreciation Entry"/>
    <n v="204930"/>
    <s v="NetAsset Depreciation Entry"/>
    <s v="Bluegrass Water"/>
    <m/>
    <n v="108000"/>
    <s v="Fixed Asset"/>
    <s v="KY.CR.340.000.01 - Monthly Depreciation Entry"/>
    <m/>
    <n v="19.98"/>
    <n v="-19.98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2866"/>
    <d v="2024-09-30T00:00:00"/>
    <m/>
    <d v="2024-09-01T00:00:00"/>
    <s v="NetAsset Depreciation Entry"/>
    <n v="204932"/>
    <s v="NetAsset Depreciation Entry"/>
    <s v="Bluegrass Water"/>
    <m/>
    <n v="403000"/>
    <s v="Expense"/>
    <s v="KY.CR4.331.000.01 - Monthly Depreciation Entry"/>
    <n v="5.0599999999999996"/>
    <m/>
    <n v="5.0599999999999996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2866"/>
    <d v="2024-09-30T00:00:00"/>
    <m/>
    <d v="2024-09-01T00:00:00"/>
    <s v="NetAsset Depreciation Entry"/>
    <n v="204932"/>
    <s v="NetAsset Depreciation Entry"/>
    <s v="Bluegrass Water"/>
    <m/>
    <n v="108000"/>
    <s v="Fixed Asset"/>
    <s v="KY.CR4.331.000.01 - Monthly Depreciation Entry"/>
    <m/>
    <n v="5.0599999999999996"/>
    <n v="-5.0599999999999996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2887"/>
    <d v="2024-09-30T00:00:00"/>
    <m/>
    <d v="2024-09-01T00:00:00"/>
    <s v="NetAsset Depreciation Entry"/>
    <n v="204970"/>
    <s v="NetAsset Depreciation Entry"/>
    <s v="Bluegrass Water"/>
    <m/>
    <n v="403000"/>
    <s v="Expense"/>
    <s v="KY.CR1.346.000.01 - Monthly Depreciation Entry"/>
    <n v="4.0599999999999996"/>
    <m/>
    <n v="4.0599999999999996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2887"/>
    <d v="2024-09-30T00:00:00"/>
    <m/>
    <d v="2024-09-01T00:00:00"/>
    <s v="NetAsset Depreciation Entry"/>
    <n v="204970"/>
    <s v="NetAsset Depreciation Entry"/>
    <s v="Bluegrass Water"/>
    <m/>
    <n v="108000"/>
    <s v="Fixed Asset"/>
    <s v="KY.CR1.346.000.01 - Monthly Depreciation Entry"/>
    <m/>
    <n v="4.0599999999999996"/>
    <n v="-4.059999999999999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2895"/>
    <d v="2024-09-30T00:00:00"/>
    <m/>
    <d v="2024-09-01T00:00:00"/>
    <s v="NetAsset Depreciation Entry"/>
    <n v="204977"/>
    <s v="NetAsset Depreciation Entry"/>
    <s v="Bluegrass Water"/>
    <m/>
    <n v="403000"/>
    <s v="Expense"/>
    <s v="KY.CR2.304.000.01 - Monthly Depreciation Entry"/>
    <n v="25"/>
    <m/>
    <n v="25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2895"/>
    <d v="2024-09-30T00:00:00"/>
    <m/>
    <d v="2024-09-01T00:00:00"/>
    <s v="NetAsset Depreciation Entry"/>
    <n v="204977"/>
    <s v="NetAsset Depreciation Entry"/>
    <s v="Bluegrass Water"/>
    <m/>
    <n v="108000"/>
    <s v="Fixed Asset"/>
    <s v="KY.CR2.304.000.01 - Monthly Depreciation Entry"/>
    <m/>
    <n v="25"/>
    <n v="-25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2900"/>
    <d v="2024-09-30T00:00:00"/>
    <m/>
    <d v="2024-09-01T00:00:00"/>
    <s v="NetAsset Depreciation Entry"/>
    <n v="204986"/>
    <s v="NetAsset Depreciation Entry"/>
    <s v="Bluegrass Water"/>
    <m/>
    <n v="403000"/>
    <s v="Expense"/>
    <s v="KY.PR.352.100.05 - Monthly Depreciation Entry"/>
    <n v="119.78"/>
    <m/>
    <n v="119.7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742900"/>
    <d v="2024-09-30T00:00:00"/>
    <m/>
    <d v="2024-09-01T00:00:00"/>
    <s v="NetAsset Depreciation Entry"/>
    <n v="204986"/>
    <s v="NetAsset Depreciation Entry"/>
    <s v="Bluegrass Water"/>
    <m/>
    <n v="108000"/>
    <s v="Fixed Asset"/>
    <s v="KY.PR.352.100.05 - Monthly Depreciation Entry"/>
    <m/>
    <n v="119.78"/>
    <n v="-119.7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742916"/>
    <d v="2024-09-30T00:00:00"/>
    <m/>
    <d v="2024-09-01T00:00:00"/>
    <s v="NetAsset Depreciation Entry"/>
    <n v="205015"/>
    <s v="NetAsset Depreciation Entry"/>
    <s v="Bluegrass Water"/>
    <m/>
    <n v="403000"/>
    <s v="Expense"/>
    <s v="KY.PR.352.100.06 - Monthly Depreciation Entry"/>
    <n v="2.2000000000000002"/>
    <m/>
    <n v="2.2000000000000002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742916"/>
    <d v="2024-09-30T00:00:00"/>
    <m/>
    <d v="2024-09-01T00:00:00"/>
    <s v="NetAsset Depreciation Entry"/>
    <n v="205015"/>
    <s v="NetAsset Depreciation Entry"/>
    <s v="Bluegrass Water"/>
    <m/>
    <n v="108000"/>
    <s v="Fixed Asset"/>
    <s v="KY.PR.352.100.06 - Monthly Depreciation Entry"/>
    <m/>
    <n v="2.2000000000000002"/>
    <n v="-2.200000000000000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742925"/>
    <d v="2024-09-30T00:00:00"/>
    <m/>
    <d v="2024-09-01T00:00:00"/>
    <s v="NetAsset Depreciation Entry"/>
    <n v="205031"/>
    <s v="NetAsset Depreciation Entry"/>
    <s v="Bluegrass Water"/>
    <m/>
    <n v="403000"/>
    <s v="Expense"/>
    <s v="KY.PR.352.200.01 - Monthly Depreciation Entry"/>
    <n v="1.87"/>
    <m/>
    <n v="1.8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742925"/>
    <d v="2024-09-30T00:00:00"/>
    <m/>
    <d v="2024-09-01T00:00:00"/>
    <s v="NetAsset Depreciation Entry"/>
    <n v="205031"/>
    <s v="NetAsset Depreciation Entry"/>
    <s v="Bluegrass Water"/>
    <m/>
    <n v="108000"/>
    <s v="Fixed Asset"/>
    <s v="KY.PR.352.200.01 - Monthly Depreciation Entry"/>
    <m/>
    <n v="1.87"/>
    <n v="-1.8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742940"/>
    <d v="2024-09-30T00:00:00"/>
    <m/>
    <d v="2024-09-01T00:00:00"/>
    <s v="NetAsset Depreciation Entry"/>
    <n v="205058"/>
    <s v="NetAsset Depreciation Entry"/>
    <s v="Bluegrass Water"/>
    <m/>
    <n v="403000"/>
    <s v="Expense"/>
    <s v="KY.PR.363.000.02 - Monthly Depreciation Entry"/>
    <n v="262.02"/>
    <m/>
    <n v="262.02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742940"/>
    <d v="2024-09-30T00:00:00"/>
    <m/>
    <d v="2024-09-01T00:00:00"/>
    <s v="NetAsset Depreciation Entry"/>
    <n v="205058"/>
    <s v="NetAsset Depreciation Entry"/>
    <s v="Bluegrass Water"/>
    <m/>
    <n v="108000"/>
    <s v="Fixed Asset"/>
    <s v="KY.PR.363.000.02 - Monthly Depreciation Entry"/>
    <m/>
    <n v="262.02"/>
    <n v="-262.0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742945"/>
    <d v="2024-09-30T00:00:00"/>
    <m/>
    <d v="2024-09-01T00:00:00"/>
    <s v="NetAsset Depreciation Entry"/>
    <n v="205066"/>
    <s v="NetAsset Depreciation Entry"/>
    <s v="Bluegrass Water"/>
    <m/>
    <n v="403000"/>
    <s v="Expense"/>
    <s v="KY.PR.372.000.01 - Monthly Depreciation Entry"/>
    <n v="36.58"/>
    <m/>
    <n v="36.5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742945"/>
    <d v="2024-09-30T00:00:00"/>
    <m/>
    <d v="2024-09-01T00:00:00"/>
    <s v="NetAsset Depreciation Entry"/>
    <n v="205066"/>
    <s v="NetAsset Depreciation Entry"/>
    <s v="Bluegrass Water"/>
    <m/>
    <n v="108000"/>
    <s v="Fixed Asset"/>
    <s v="KY.PR.372.000.01 - Monthly Depreciation Entry"/>
    <m/>
    <n v="36.58"/>
    <n v="-36.5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742947"/>
    <d v="2024-09-30T00:00:00"/>
    <m/>
    <d v="2024-09-01T00:00:00"/>
    <s v="NetAsset Depreciation Entry"/>
    <n v="205070"/>
    <s v="NetAsset Depreciation Entry"/>
    <s v="Bluegrass Water"/>
    <m/>
    <n v="403000"/>
    <s v="Expense"/>
    <s v="KY.PR.372.000.02 - Monthly Depreciation Entry"/>
    <n v="73.8"/>
    <m/>
    <n v="73.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742947"/>
    <d v="2024-09-30T00:00:00"/>
    <m/>
    <d v="2024-09-01T00:00:00"/>
    <s v="NetAsset Depreciation Entry"/>
    <n v="205070"/>
    <s v="NetAsset Depreciation Entry"/>
    <s v="Bluegrass Water"/>
    <m/>
    <n v="108000"/>
    <s v="Fixed Asset"/>
    <s v="KY.PR.372.000.02 - Monthly Depreciation Entry"/>
    <m/>
    <n v="73.8"/>
    <n v="-73.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742952"/>
    <d v="2024-09-30T00:00:00"/>
    <m/>
    <d v="2024-09-01T00:00:00"/>
    <s v="NetAsset Depreciation Entry"/>
    <n v="205079"/>
    <s v="NetAsset Depreciation Entry"/>
    <s v="Bluegrass Water"/>
    <m/>
    <n v="403000"/>
    <s v="Expense"/>
    <s v="KY.PR.372.000.03 - Monthly Depreciation Entry"/>
    <n v="20.8"/>
    <m/>
    <n v="20.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742952"/>
    <d v="2024-09-30T00:00:00"/>
    <m/>
    <d v="2024-09-01T00:00:00"/>
    <s v="NetAsset Depreciation Entry"/>
    <n v="205079"/>
    <s v="NetAsset Depreciation Entry"/>
    <s v="Bluegrass Water"/>
    <m/>
    <n v="108000"/>
    <s v="Fixed Asset"/>
    <s v="KY.PR.372.000.03 - Monthly Depreciation Entry"/>
    <m/>
    <n v="20.8"/>
    <n v="-20.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742968"/>
    <d v="2024-09-30T00:00:00"/>
    <m/>
    <d v="2024-09-01T00:00:00"/>
    <s v="NetAsset Depreciation Entry"/>
    <n v="205107"/>
    <s v="NetAsset Depreciation Entry"/>
    <s v="Bluegrass Water"/>
    <m/>
    <n v="403000"/>
    <s v="Expense"/>
    <s v="KY.PR.372.000.04 - Monthly Depreciation Entry"/>
    <n v="4.8499999999999996"/>
    <m/>
    <n v="4.8499999999999996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742968"/>
    <d v="2024-09-30T00:00:00"/>
    <m/>
    <d v="2024-09-01T00:00:00"/>
    <s v="NetAsset Depreciation Entry"/>
    <n v="205107"/>
    <s v="NetAsset Depreciation Entry"/>
    <s v="Bluegrass Water"/>
    <m/>
    <n v="108000"/>
    <s v="Fixed Asset"/>
    <s v="KY.PR.372.000.04 - Monthly Depreciation Entry"/>
    <m/>
    <n v="4.8499999999999996"/>
    <n v="-4.8499999999999996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743529"/>
    <d v="2024-09-30T00:00:00"/>
    <m/>
    <d v="2024-09-01T00:00:00"/>
    <s v="NetAsset Depreciation Entry"/>
    <n v="205577"/>
    <s v="NetAsset Depreciation Entry"/>
    <s v="Bluegrass Water"/>
    <m/>
    <n v="403000"/>
    <s v="Expense"/>
    <s v="KY.CR2.304.000.10 - Monthly Depreciation Entry"/>
    <n v="34.21"/>
    <m/>
    <n v="34.2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3529"/>
    <d v="2024-09-30T00:00:00"/>
    <m/>
    <d v="2024-09-01T00:00:00"/>
    <s v="NetAsset Depreciation Entry"/>
    <n v="205577"/>
    <s v="NetAsset Depreciation Entry"/>
    <s v="Bluegrass Water"/>
    <m/>
    <n v="108000"/>
    <s v="Fixed Asset"/>
    <s v="KY.CR2.304.000.10 - Monthly Depreciation Entry"/>
    <m/>
    <n v="34.21"/>
    <n v="-34.2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4690"/>
    <d v="2024-09-30T00:00:00"/>
    <m/>
    <d v="2024-09-01T00:00:00"/>
    <s v="NetAsset Depreciation Entry"/>
    <n v="206487"/>
    <s v="NetAsset Depreciation Entry"/>
    <s v="Bluegrass Water"/>
    <m/>
    <n v="403000"/>
    <s v="Expense"/>
    <s v="FA13164 - Monthly Depreciation Entry"/>
    <n v="317.08"/>
    <m/>
    <n v="317.08"/>
    <s v="KY-Commonwealth"/>
    <x v="27"/>
    <s v="Yes"/>
    <s v="Wastewater"/>
    <m/>
    <m/>
    <m/>
    <s v="CIAC Amort"/>
    <s v="Office Supplies and Travel Expense"/>
    <s v="Depreciation"/>
    <s v="Depreciation &amp; Amortization"/>
    <m/>
    <d v="2023-12-07T00:00:00"/>
    <s v="Depreciation Expense"/>
    <s v="Sewer"/>
    <n v="403000"/>
    <s v="Commonwealth Wastewater Systems"/>
  </r>
  <r>
    <n v="744690"/>
    <d v="2024-09-30T00:00:00"/>
    <m/>
    <d v="2024-09-01T00:00:00"/>
    <s v="NetAsset Depreciation Entry"/>
    <n v="206487"/>
    <s v="NetAsset Depreciation Entry"/>
    <s v="Bluegrass Water"/>
    <m/>
    <n v="108000"/>
    <s v="Fixed Asset"/>
    <s v="FA13164 - Monthly Depreciation Entry"/>
    <m/>
    <n v="317.08"/>
    <n v="-317.08"/>
    <s v="KY-Commonwealth"/>
    <x v="27"/>
    <s v="Yes"/>
    <s v="Wastewater"/>
    <m/>
    <m/>
    <m/>
    <s v="ZZ-IGNORE"/>
    <m/>
    <s v="PPE"/>
    <s v="Property, Plant &amp; Equipment, Net"/>
    <m/>
    <d v="2023-12-07T00:00:00"/>
    <s v="Accum Depreciation Plant in Service"/>
    <s v="Sewer"/>
    <n v="108000"/>
    <s v="Commonwealth Wastewater Systems"/>
  </r>
  <r>
    <n v="744840"/>
    <d v="2024-09-30T00:00:00"/>
    <m/>
    <d v="2024-09-01T00:00:00"/>
    <s v="NetAsset Depreciation Entry"/>
    <n v="206732"/>
    <s v="NetAsset Depreciation Entry"/>
    <s v="Bluegrass Water"/>
    <m/>
    <n v="403000"/>
    <s v="Expense"/>
    <s v="FA13498 - Monthly Depreciation Entry"/>
    <n v="11.83"/>
    <m/>
    <n v="11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744840"/>
    <d v="2024-09-30T00:00:00"/>
    <m/>
    <d v="2024-09-01T00:00:00"/>
    <s v="NetAsset Depreciation Entry"/>
    <n v="206732"/>
    <s v="NetAsset Depreciation Entry"/>
    <s v="Bluegrass Water"/>
    <m/>
    <n v="108000"/>
    <s v="Fixed Asset"/>
    <s v="FA13498 - Monthly Depreciation Entry"/>
    <m/>
    <n v="11.83"/>
    <n v="-11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744841"/>
    <d v="2024-09-30T00:00:00"/>
    <m/>
    <d v="2024-09-01T00:00:00"/>
    <s v="NetAsset Depreciation Entry"/>
    <n v="206734"/>
    <s v="NetAsset Depreciation Entry"/>
    <s v="Bluegrass Water"/>
    <m/>
    <n v="403000"/>
    <s v="Expense"/>
    <s v="FA13500 - Monthly Depreciation Entry"/>
    <n v="37.72"/>
    <m/>
    <n v="37.72"/>
    <s v="KY-Darlington Creek : KY-Darlington Creek-WW"/>
    <x v="25"/>
    <s v="No"/>
    <s v="Wastewater"/>
    <m/>
    <m/>
    <m/>
    <s v="CIAC Amort"/>
    <s v="Office Supplies and Travel Expense"/>
    <s v="Depreciation"/>
    <s v="Depreciation &amp; Amortization"/>
    <m/>
    <d v="2022-03-31T00:00:00"/>
    <s v="Depreciation Expense"/>
    <s v="Sewer"/>
    <n v="403000"/>
    <s v="Darlington Creek HOA"/>
  </r>
  <r>
    <n v="744841"/>
    <d v="2024-09-30T00:00:00"/>
    <m/>
    <d v="2024-09-01T00:00:00"/>
    <s v="NetAsset Depreciation Entry"/>
    <n v="206734"/>
    <s v="NetAsset Depreciation Entry"/>
    <s v="Bluegrass Water"/>
    <m/>
    <n v="108000"/>
    <s v="Fixed Asset"/>
    <s v="FA13500 - Monthly Depreciation Entry"/>
    <m/>
    <n v="37.72"/>
    <n v="-37.72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Accum Depreciation Plant in Service"/>
    <s v="Sewer"/>
    <n v="108000"/>
    <s v="Darlington Creek HOA"/>
  </r>
  <r>
    <n v="744842"/>
    <d v="2024-09-30T00:00:00"/>
    <m/>
    <d v="2024-09-01T00:00:00"/>
    <s v="NetAsset Depreciation Entry"/>
    <n v="206736"/>
    <s v="NetAsset Depreciation Entry"/>
    <s v="Bluegrass Water"/>
    <m/>
    <n v="403000"/>
    <s v="Expense"/>
    <s v="FA13502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744842"/>
    <d v="2024-09-30T00:00:00"/>
    <m/>
    <d v="2024-09-01T00:00:00"/>
    <s v="NetAsset Depreciation Entry"/>
    <n v="206736"/>
    <s v="NetAsset Depreciation Entry"/>
    <s v="Bluegrass Water"/>
    <m/>
    <n v="108000"/>
    <s v="Fixed Asset"/>
    <s v="FA13502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744843"/>
    <d v="2024-09-30T00:00:00"/>
    <m/>
    <d v="2024-09-01T00:00:00"/>
    <s v="NetAsset Depreciation Entry"/>
    <n v="206738"/>
    <s v="NetAsset Depreciation Entry"/>
    <s v="Bluegrass Water"/>
    <m/>
    <n v="403000"/>
    <s v="Expense"/>
    <s v="FA13504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744843"/>
    <d v="2024-09-30T00:00:00"/>
    <m/>
    <d v="2024-09-01T00:00:00"/>
    <s v="NetAsset Depreciation Entry"/>
    <n v="206738"/>
    <s v="NetAsset Depreciation Entry"/>
    <s v="Bluegrass Water"/>
    <m/>
    <n v="108000"/>
    <s v="Fixed Asset"/>
    <s v="FA13504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744844"/>
    <d v="2024-09-30T00:00:00"/>
    <m/>
    <d v="2024-09-01T00:00:00"/>
    <s v="NetAsset Depreciation Entry"/>
    <n v="206740"/>
    <s v="NetAsset Depreciation Entry"/>
    <s v="Bluegrass Water"/>
    <m/>
    <n v="403000"/>
    <s v="Expense"/>
    <s v="FA13506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744844"/>
    <d v="2024-09-30T00:00:00"/>
    <m/>
    <d v="2024-09-01T00:00:00"/>
    <s v="NetAsset Depreciation Entry"/>
    <n v="206740"/>
    <s v="NetAsset Depreciation Entry"/>
    <s v="Bluegrass Water"/>
    <m/>
    <n v="108000"/>
    <s v="Fixed Asset"/>
    <s v="FA13506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744845"/>
    <d v="2024-09-30T00:00:00"/>
    <m/>
    <d v="2024-09-01T00:00:00"/>
    <s v="NetAsset Depreciation Entry"/>
    <n v="206742"/>
    <s v="NetAsset Depreciation Entry"/>
    <s v="Bluegrass Water"/>
    <m/>
    <n v="403000"/>
    <s v="Expense"/>
    <s v="FA13508 - Monthly Depreciation Entry"/>
    <n v="17.440000000000001"/>
    <m/>
    <n v="17.44000000000000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744845"/>
    <d v="2024-09-30T00:00:00"/>
    <m/>
    <d v="2024-09-01T00:00:00"/>
    <s v="NetAsset Depreciation Entry"/>
    <n v="206742"/>
    <s v="NetAsset Depreciation Entry"/>
    <s v="Bluegrass Water"/>
    <m/>
    <n v="108000"/>
    <s v="Fixed Asset"/>
    <s v="FA13508 - Monthly Depreciation Entry"/>
    <m/>
    <n v="17.440000000000001"/>
    <n v="-17.44000000000000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744846"/>
    <d v="2024-09-30T00:00:00"/>
    <m/>
    <d v="2024-09-01T00:00:00"/>
    <s v="NetAsset Depreciation Entry"/>
    <n v="206744"/>
    <s v="NetAsset Depreciation Entry"/>
    <s v="Bluegrass Water"/>
    <m/>
    <n v="403000"/>
    <s v="Expense"/>
    <s v="FA13510 - Monthly Depreciation Entry"/>
    <n v="38.46"/>
    <m/>
    <n v="38.46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744846"/>
    <d v="2024-09-30T00:00:00"/>
    <m/>
    <d v="2024-09-01T00:00:00"/>
    <s v="NetAsset Depreciation Entry"/>
    <n v="206744"/>
    <s v="NetAsset Depreciation Entry"/>
    <s v="Bluegrass Water"/>
    <m/>
    <n v="108000"/>
    <s v="Fixed Asset"/>
    <s v="FA13510 - Monthly Depreciation Entry"/>
    <m/>
    <n v="38.46"/>
    <n v="-38.46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744847"/>
    <d v="2024-09-30T00:00:00"/>
    <m/>
    <d v="2024-09-01T00:00:00"/>
    <s v="NetAsset Depreciation Entry"/>
    <n v="206746"/>
    <s v="NetAsset Depreciation Entry"/>
    <s v="Bluegrass Water"/>
    <m/>
    <n v="403000"/>
    <s v="Expense"/>
    <s v="FA13512 - Monthly Depreciation Entry"/>
    <n v="14.77"/>
    <m/>
    <n v="14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744847"/>
    <d v="2024-09-30T00:00:00"/>
    <m/>
    <d v="2024-09-01T00:00:00"/>
    <s v="NetAsset Depreciation Entry"/>
    <n v="206746"/>
    <s v="NetAsset Depreciation Entry"/>
    <s v="Bluegrass Water"/>
    <m/>
    <n v="108000"/>
    <s v="Fixed Asset"/>
    <s v="FA13512 - Monthly Depreciation Entry"/>
    <m/>
    <n v="14.77"/>
    <n v="-14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744848"/>
    <d v="2024-09-30T00:00:00"/>
    <m/>
    <d v="2024-09-01T00:00:00"/>
    <s v="NetAsset Depreciation Entry"/>
    <n v="206748"/>
    <s v="NetAsset Depreciation Entry"/>
    <s v="Bluegrass Water"/>
    <m/>
    <n v="403000"/>
    <s v="Expense"/>
    <s v="FA13514 - Monthly Depreciation Entry"/>
    <n v="17.440000000000001"/>
    <m/>
    <n v="17.44000000000000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744848"/>
    <d v="2024-09-30T00:00:00"/>
    <m/>
    <d v="2024-09-01T00:00:00"/>
    <s v="NetAsset Depreciation Entry"/>
    <n v="206748"/>
    <s v="NetAsset Depreciation Entry"/>
    <s v="Bluegrass Water"/>
    <m/>
    <n v="108000"/>
    <s v="Fixed Asset"/>
    <s v="FA13514 - Monthly Depreciation Entry"/>
    <m/>
    <n v="17.440000000000001"/>
    <n v="-17.44000000000000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744923"/>
    <d v="2024-09-30T00:00:00"/>
    <m/>
    <d v="2024-09-01T00:00:00"/>
    <s v="NetAsset Depreciation Entry"/>
    <n v="206731"/>
    <s v="NetAsset Depreciation Entry"/>
    <s v="Bluegrass Water"/>
    <m/>
    <n v="403000"/>
    <s v="Expense"/>
    <s v="FA13497 - Monthly Depreciation Entry"/>
    <n v="11.83"/>
    <m/>
    <n v="11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744923"/>
    <d v="2024-09-30T00:00:00"/>
    <m/>
    <d v="2024-09-01T00:00:00"/>
    <s v="NetAsset Depreciation Entry"/>
    <n v="206731"/>
    <s v="NetAsset Depreciation Entry"/>
    <s v="Bluegrass Water"/>
    <m/>
    <n v="108000"/>
    <s v="Fixed Asset"/>
    <s v="FA13497 - Monthly Depreciation Entry"/>
    <m/>
    <n v="11.83"/>
    <n v="-11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744924"/>
    <d v="2024-09-30T00:00:00"/>
    <m/>
    <d v="2024-09-01T00:00:00"/>
    <s v="NetAsset Depreciation Entry"/>
    <n v="206733"/>
    <s v="NetAsset Depreciation Entry"/>
    <s v="Bluegrass Water"/>
    <m/>
    <n v="403000"/>
    <s v="Expense"/>
    <s v="FA13499 - Monthly Depreciation Entry"/>
    <n v="17.440000000000001"/>
    <m/>
    <n v="17.44000000000000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744924"/>
    <d v="2024-09-30T00:00:00"/>
    <m/>
    <d v="2024-09-01T00:00:00"/>
    <s v="NetAsset Depreciation Entry"/>
    <n v="206733"/>
    <s v="NetAsset Depreciation Entry"/>
    <s v="Bluegrass Water"/>
    <m/>
    <n v="108000"/>
    <s v="Fixed Asset"/>
    <s v="FA13499 - Monthly Depreciation Entry"/>
    <m/>
    <n v="17.440000000000001"/>
    <n v="-17.44000000000000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744925"/>
    <d v="2024-09-30T00:00:00"/>
    <m/>
    <d v="2024-09-01T00:00:00"/>
    <s v="NetAsset Depreciation Entry"/>
    <n v="206735"/>
    <s v="NetAsset Depreciation Entry"/>
    <s v="Bluegrass Water"/>
    <m/>
    <n v="403000"/>
    <s v="Expense"/>
    <s v="FA13501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744925"/>
    <d v="2024-09-30T00:00:00"/>
    <m/>
    <d v="2024-09-01T00:00:00"/>
    <s v="NetAsset Depreciation Entry"/>
    <n v="206735"/>
    <s v="NetAsset Depreciation Entry"/>
    <s v="Bluegrass Water"/>
    <m/>
    <n v="108000"/>
    <s v="Fixed Asset"/>
    <s v="FA13501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744926"/>
    <d v="2024-09-30T00:00:00"/>
    <m/>
    <d v="2024-09-01T00:00:00"/>
    <s v="NetAsset Depreciation Entry"/>
    <n v="206737"/>
    <s v="NetAsset Depreciation Entry"/>
    <s v="Bluegrass Water"/>
    <m/>
    <n v="403000"/>
    <s v="Expense"/>
    <s v="FA13503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744926"/>
    <d v="2024-09-30T00:00:00"/>
    <m/>
    <d v="2024-09-01T00:00:00"/>
    <s v="NetAsset Depreciation Entry"/>
    <n v="206737"/>
    <s v="NetAsset Depreciation Entry"/>
    <s v="Bluegrass Water"/>
    <m/>
    <n v="108000"/>
    <s v="Fixed Asset"/>
    <s v="FA13503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744927"/>
    <d v="2024-09-30T00:00:00"/>
    <m/>
    <d v="2024-09-01T00:00:00"/>
    <s v="NetAsset Depreciation Entry"/>
    <n v="206739"/>
    <s v="NetAsset Depreciation Entry"/>
    <s v="Bluegrass Water"/>
    <m/>
    <n v="403000"/>
    <s v="Expense"/>
    <s v="FA13505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744927"/>
    <d v="2024-09-30T00:00:00"/>
    <m/>
    <d v="2024-09-01T00:00:00"/>
    <s v="NetAsset Depreciation Entry"/>
    <n v="206739"/>
    <s v="NetAsset Depreciation Entry"/>
    <s v="Bluegrass Water"/>
    <m/>
    <n v="108000"/>
    <s v="Fixed Asset"/>
    <s v="FA13505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744928"/>
    <d v="2024-09-30T00:00:00"/>
    <m/>
    <d v="2024-09-01T00:00:00"/>
    <s v="NetAsset Depreciation Entry"/>
    <n v="206741"/>
    <s v="NetAsset Depreciation Entry"/>
    <s v="Bluegrass Water"/>
    <m/>
    <n v="403000"/>
    <s v="Expense"/>
    <s v="FA13507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744928"/>
    <d v="2024-09-30T00:00:00"/>
    <m/>
    <d v="2024-09-01T00:00:00"/>
    <s v="NetAsset Depreciation Entry"/>
    <n v="206741"/>
    <s v="NetAsset Depreciation Entry"/>
    <s v="Bluegrass Water"/>
    <m/>
    <n v="108000"/>
    <s v="Fixed Asset"/>
    <s v="FA13507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744929"/>
    <d v="2024-09-30T00:00:00"/>
    <m/>
    <d v="2024-09-01T00:00:00"/>
    <s v="NetAsset Depreciation Entry"/>
    <n v="206743"/>
    <s v="NetAsset Depreciation Entry"/>
    <s v="Bluegrass Water"/>
    <m/>
    <n v="403000"/>
    <s v="Expense"/>
    <s v="FA13509 - Monthly Depreciation Entry"/>
    <n v="17.440000000000001"/>
    <m/>
    <n v="17.44000000000000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744929"/>
    <d v="2024-09-30T00:00:00"/>
    <m/>
    <d v="2024-09-01T00:00:00"/>
    <s v="NetAsset Depreciation Entry"/>
    <n v="206743"/>
    <s v="NetAsset Depreciation Entry"/>
    <s v="Bluegrass Water"/>
    <m/>
    <n v="108000"/>
    <s v="Fixed Asset"/>
    <s v="FA13509 - Monthly Depreciation Entry"/>
    <m/>
    <n v="17.440000000000001"/>
    <n v="-17.44000000000000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744930"/>
    <d v="2024-09-30T00:00:00"/>
    <m/>
    <d v="2024-09-01T00:00:00"/>
    <s v="NetAsset Depreciation Entry"/>
    <n v="206745"/>
    <s v="NetAsset Depreciation Entry"/>
    <s v="Bluegrass Water"/>
    <m/>
    <n v="403000"/>
    <s v="Expense"/>
    <s v="FA13511 - Monthly Depreciation Entry"/>
    <n v="14.77"/>
    <m/>
    <n v="14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744930"/>
    <d v="2024-09-30T00:00:00"/>
    <m/>
    <d v="2024-09-01T00:00:00"/>
    <s v="NetAsset Depreciation Entry"/>
    <n v="206745"/>
    <s v="NetAsset Depreciation Entry"/>
    <s v="Bluegrass Water"/>
    <m/>
    <n v="108000"/>
    <s v="Fixed Asset"/>
    <s v="FA13511 - Monthly Depreciation Entry"/>
    <m/>
    <n v="14.77"/>
    <n v="-14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744931"/>
    <d v="2024-09-30T00:00:00"/>
    <m/>
    <d v="2024-09-01T00:00:00"/>
    <s v="NetAsset Depreciation Entry"/>
    <n v="206747"/>
    <s v="NetAsset Depreciation Entry"/>
    <s v="Bluegrass Water"/>
    <m/>
    <n v="403000"/>
    <s v="Expense"/>
    <s v="FA13513 - Monthly Depreciation Entry"/>
    <n v="17.440000000000001"/>
    <m/>
    <n v="17.44000000000000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744931"/>
    <d v="2024-09-30T00:00:00"/>
    <m/>
    <d v="2024-09-01T00:00:00"/>
    <s v="NetAsset Depreciation Entry"/>
    <n v="206747"/>
    <s v="NetAsset Depreciation Entry"/>
    <s v="Bluegrass Water"/>
    <m/>
    <n v="108000"/>
    <s v="Fixed Asset"/>
    <s v="FA13513 - Monthly Depreciation Entry"/>
    <m/>
    <n v="17.440000000000001"/>
    <n v="-17.44000000000000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744932"/>
    <d v="2024-09-30T00:00:00"/>
    <m/>
    <d v="2024-09-01T00:00:00"/>
    <s v="NetAsset Depreciation Entry"/>
    <n v="206749"/>
    <s v="NetAsset Depreciation Entry"/>
    <s v="Bluegrass Water"/>
    <m/>
    <n v="403000"/>
    <s v="Expense"/>
    <s v="FA13515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744932"/>
    <d v="2024-09-30T00:00:00"/>
    <m/>
    <d v="2024-09-01T00:00:00"/>
    <s v="NetAsset Depreciation Entry"/>
    <n v="206749"/>
    <s v="NetAsset Depreciation Entry"/>
    <s v="Bluegrass Water"/>
    <m/>
    <n v="108000"/>
    <s v="Fixed Asset"/>
    <s v="FA13515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744933"/>
    <d v="2024-09-30T00:00:00"/>
    <m/>
    <d v="2024-09-01T00:00:00"/>
    <s v="NetAsset Depreciation Entry"/>
    <n v="206751"/>
    <s v="NetAsset Depreciation Entry"/>
    <s v="Bluegrass Water"/>
    <m/>
    <n v="403000"/>
    <s v="Expense"/>
    <s v="FA13517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744933"/>
    <d v="2024-09-30T00:00:00"/>
    <m/>
    <d v="2024-09-01T00:00:00"/>
    <s v="NetAsset Depreciation Entry"/>
    <n v="206751"/>
    <s v="NetAsset Depreciation Entry"/>
    <s v="Bluegrass Water"/>
    <m/>
    <n v="108000"/>
    <s v="Fixed Asset"/>
    <s v="FA13517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744934"/>
    <d v="2024-09-30T00:00:00"/>
    <m/>
    <d v="2024-09-01T00:00:00"/>
    <s v="NetAsset Depreciation Entry"/>
    <n v="206753"/>
    <s v="NetAsset Depreciation Entry"/>
    <s v="Bluegrass Water"/>
    <m/>
    <n v="403000"/>
    <s v="Expense"/>
    <s v="FA13519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744934"/>
    <d v="2024-09-30T00:00:00"/>
    <m/>
    <d v="2024-09-01T00:00:00"/>
    <s v="NetAsset Depreciation Entry"/>
    <n v="206753"/>
    <s v="NetAsset Depreciation Entry"/>
    <s v="Bluegrass Water"/>
    <m/>
    <n v="108000"/>
    <s v="Fixed Asset"/>
    <s v="FA13519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744935"/>
    <d v="2024-09-30T00:00:00"/>
    <m/>
    <d v="2024-09-01T00:00:00"/>
    <s v="NetAsset Depreciation Entry"/>
    <n v="206755"/>
    <s v="NetAsset Depreciation Entry"/>
    <s v="Bluegrass Water"/>
    <m/>
    <n v="403000"/>
    <s v="Expense"/>
    <s v="FA13521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744935"/>
    <d v="2024-09-30T00:00:00"/>
    <m/>
    <d v="2024-09-01T00:00:00"/>
    <s v="NetAsset Depreciation Entry"/>
    <n v="206755"/>
    <s v="NetAsset Depreciation Entry"/>
    <s v="Bluegrass Water"/>
    <m/>
    <n v="108000"/>
    <s v="Fixed Asset"/>
    <s v="FA13521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744936"/>
    <d v="2024-09-30T00:00:00"/>
    <m/>
    <d v="2024-09-01T00:00:00"/>
    <s v="NetAsset Depreciation Entry"/>
    <n v="206757"/>
    <s v="NetAsset Depreciation Entry"/>
    <s v="Bluegrass Water"/>
    <m/>
    <n v="403000"/>
    <s v="Expense"/>
    <s v="FA13523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744936"/>
    <d v="2024-09-30T00:00:00"/>
    <m/>
    <d v="2024-09-01T00:00:00"/>
    <s v="NetAsset Depreciation Entry"/>
    <n v="206757"/>
    <s v="NetAsset Depreciation Entry"/>
    <s v="Bluegrass Water"/>
    <m/>
    <n v="108000"/>
    <s v="Fixed Asset"/>
    <s v="FA13523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744937"/>
    <d v="2024-09-30T00:00:00"/>
    <m/>
    <d v="2024-09-01T00:00:00"/>
    <s v="NetAsset Depreciation Entry"/>
    <n v="206759"/>
    <s v="NetAsset Depreciation Entry"/>
    <s v="Bluegrass Water"/>
    <m/>
    <n v="403000"/>
    <s v="Expense"/>
    <s v="FA13525 - Monthly Depreciation Entry"/>
    <n v="36.89"/>
    <m/>
    <n v="36.89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744937"/>
    <d v="2024-09-30T00:00:00"/>
    <m/>
    <d v="2024-09-01T00:00:00"/>
    <s v="NetAsset Depreciation Entry"/>
    <n v="206759"/>
    <s v="NetAsset Depreciation Entry"/>
    <s v="Bluegrass Water"/>
    <m/>
    <n v="108000"/>
    <s v="Fixed Asset"/>
    <s v="FA13525 - Monthly Depreciation Entry"/>
    <m/>
    <n v="36.89"/>
    <n v="-36.89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744938"/>
    <d v="2024-09-30T00:00:00"/>
    <m/>
    <d v="2024-09-01T00:00:00"/>
    <s v="NetAsset Depreciation Entry"/>
    <n v="206761"/>
    <s v="NetAsset Depreciation Entry"/>
    <s v="Bluegrass Water"/>
    <m/>
    <n v="403000"/>
    <s v="Expense"/>
    <s v="FA13527 - Monthly Depreciation Entry"/>
    <n v="35.39"/>
    <m/>
    <n v="35.39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744938"/>
    <d v="2024-09-30T00:00:00"/>
    <m/>
    <d v="2024-09-01T00:00:00"/>
    <s v="NetAsset Depreciation Entry"/>
    <n v="206761"/>
    <s v="NetAsset Depreciation Entry"/>
    <s v="Bluegrass Water"/>
    <m/>
    <n v="108000"/>
    <s v="Fixed Asset"/>
    <s v="FA13527 - Monthly Depreciation Entry"/>
    <m/>
    <n v="35.39"/>
    <n v="-35.39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744962"/>
    <d v="2024-09-30T00:00:00"/>
    <m/>
    <d v="2024-09-01T00:00:00"/>
    <s v="NetAsset Depreciation Entry"/>
    <n v="206750"/>
    <s v="NetAsset Depreciation Entry"/>
    <s v="Bluegrass Water"/>
    <m/>
    <n v="403000"/>
    <s v="Expense"/>
    <s v="FA13516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744962"/>
    <d v="2024-09-30T00:00:00"/>
    <m/>
    <d v="2024-09-01T00:00:00"/>
    <s v="NetAsset Depreciation Entry"/>
    <n v="206750"/>
    <s v="NetAsset Depreciation Entry"/>
    <s v="Bluegrass Water"/>
    <m/>
    <n v="108000"/>
    <s v="Fixed Asset"/>
    <s v="FA13516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744963"/>
    <d v="2024-09-30T00:00:00"/>
    <m/>
    <d v="2024-09-01T00:00:00"/>
    <s v="NetAsset Depreciation Entry"/>
    <n v="206752"/>
    <s v="NetAsset Depreciation Entry"/>
    <s v="Bluegrass Water"/>
    <m/>
    <n v="403000"/>
    <s v="Expense"/>
    <s v="FA13518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744963"/>
    <d v="2024-09-30T00:00:00"/>
    <m/>
    <d v="2024-09-01T00:00:00"/>
    <s v="NetAsset Depreciation Entry"/>
    <n v="206752"/>
    <s v="NetAsset Depreciation Entry"/>
    <s v="Bluegrass Water"/>
    <m/>
    <n v="108000"/>
    <s v="Fixed Asset"/>
    <s v="FA13518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744964"/>
    <d v="2024-09-30T00:00:00"/>
    <m/>
    <d v="2024-09-01T00:00:00"/>
    <s v="NetAsset Depreciation Entry"/>
    <n v="206754"/>
    <s v="NetAsset Depreciation Entry"/>
    <s v="Bluegrass Water"/>
    <m/>
    <n v="403000"/>
    <s v="Expense"/>
    <s v="FA13520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744964"/>
    <d v="2024-09-30T00:00:00"/>
    <m/>
    <d v="2024-09-01T00:00:00"/>
    <s v="NetAsset Depreciation Entry"/>
    <n v="206754"/>
    <s v="NetAsset Depreciation Entry"/>
    <s v="Bluegrass Water"/>
    <m/>
    <n v="108000"/>
    <s v="Fixed Asset"/>
    <s v="FA13520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744965"/>
    <d v="2024-09-30T00:00:00"/>
    <m/>
    <d v="2024-09-01T00:00:00"/>
    <s v="NetAsset Depreciation Entry"/>
    <n v="206756"/>
    <s v="NetAsset Depreciation Entry"/>
    <s v="Bluegrass Water"/>
    <m/>
    <n v="403000"/>
    <s v="Expense"/>
    <s v="FA13522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744965"/>
    <d v="2024-09-30T00:00:00"/>
    <m/>
    <d v="2024-09-01T00:00:00"/>
    <s v="NetAsset Depreciation Entry"/>
    <n v="206756"/>
    <s v="NetAsset Depreciation Entry"/>
    <s v="Bluegrass Water"/>
    <m/>
    <n v="108000"/>
    <s v="Fixed Asset"/>
    <s v="FA13522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744966"/>
    <d v="2024-09-30T00:00:00"/>
    <m/>
    <d v="2024-09-01T00:00:00"/>
    <s v="NetAsset Depreciation Entry"/>
    <n v="206758"/>
    <s v="NetAsset Depreciation Entry"/>
    <s v="Bluegrass Water"/>
    <m/>
    <n v="403000"/>
    <s v="Expense"/>
    <s v="FA13524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744966"/>
    <d v="2024-09-30T00:00:00"/>
    <m/>
    <d v="2024-09-01T00:00:00"/>
    <s v="NetAsset Depreciation Entry"/>
    <n v="206758"/>
    <s v="NetAsset Depreciation Entry"/>
    <s v="Bluegrass Water"/>
    <m/>
    <n v="108000"/>
    <s v="Fixed Asset"/>
    <s v="FA13524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744967"/>
    <d v="2024-09-30T00:00:00"/>
    <m/>
    <d v="2024-09-01T00:00:00"/>
    <s v="NetAsset Depreciation Entry"/>
    <n v="206760"/>
    <s v="NetAsset Depreciation Entry"/>
    <s v="Bluegrass Water"/>
    <m/>
    <n v="403000"/>
    <s v="Expense"/>
    <s v="FA13526 - Monthly Depreciation Entry"/>
    <n v="17.440000000000001"/>
    <m/>
    <n v="17.44000000000000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744967"/>
    <d v="2024-09-30T00:00:00"/>
    <m/>
    <d v="2024-09-01T00:00:00"/>
    <s v="NetAsset Depreciation Entry"/>
    <n v="206760"/>
    <s v="NetAsset Depreciation Entry"/>
    <s v="Bluegrass Water"/>
    <m/>
    <n v="108000"/>
    <s v="Fixed Asset"/>
    <s v="FA13526 - Monthly Depreciation Entry"/>
    <m/>
    <n v="17.440000000000001"/>
    <n v="-17.44000000000000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746855"/>
    <d v="2024-09-30T00:00:00"/>
    <m/>
    <d v="2024-09-01T00:00:00"/>
    <s v="NetAsset Depreciation Entry"/>
    <n v="208329"/>
    <s v="NetAsset Depreciation Entry"/>
    <s v="Bluegrass Water"/>
    <m/>
    <n v="403000"/>
    <s v="Expense"/>
    <s v="KY.CR2.304.000.02 - Monthly Depreciation Entry"/>
    <n v="13.89"/>
    <m/>
    <n v="1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6855"/>
    <d v="2024-09-30T00:00:00"/>
    <m/>
    <d v="2024-09-01T00:00:00"/>
    <s v="NetAsset Depreciation Entry"/>
    <n v="208329"/>
    <s v="NetAsset Depreciation Entry"/>
    <s v="Bluegrass Water"/>
    <m/>
    <n v="108000"/>
    <s v="Fixed Asset"/>
    <s v="KY.CR2.304.000.02 - Monthly Depreciation Entry"/>
    <m/>
    <n v="13.89"/>
    <n v="-1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6880"/>
    <d v="2024-09-30T00:00:00"/>
    <m/>
    <d v="2024-09-01T00:00:00"/>
    <s v="NetAsset Depreciation Entry"/>
    <n v="208379"/>
    <s v="NetAsset Depreciation Entry"/>
    <s v="Bluegrass Water"/>
    <m/>
    <n v="403000"/>
    <s v="Expense"/>
    <s v="KY.CR2.304.000.04 - Monthly Depreciation Entry"/>
    <n v="21.97"/>
    <m/>
    <n v="21.97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6880"/>
    <d v="2024-09-30T00:00:00"/>
    <m/>
    <d v="2024-09-01T00:00:00"/>
    <s v="NetAsset Depreciation Entry"/>
    <n v="208379"/>
    <s v="NetAsset Depreciation Entry"/>
    <s v="Bluegrass Water"/>
    <m/>
    <n v="108000"/>
    <s v="Fixed Asset"/>
    <s v="KY.CR2.304.000.04 - Monthly Depreciation Entry"/>
    <m/>
    <n v="21.97"/>
    <n v="-21.9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6901"/>
    <d v="2024-09-30T00:00:00"/>
    <m/>
    <d v="2024-09-01T00:00:00"/>
    <s v="NetAsset Depreciation Entry"/>
    <n v="208421"/>
    <s v="NetAsset Depreciation Entry"/>
    <s v="Bluegrass Water"/>
    <m/>
    <n v="403000"/>
    <s v="Expense"/>
    <s v="KY.CR2.304.000.06 - Monthly Depreciation Entry"/>
    <n v="3.89"/>
    <m/>
    <n v="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6901"/>
    <d v="2024-09-30T00:00:00"/>
    <m/>
    <d v="2024-09-01T00:00:00"/>
    <s v="NetAsset Depreciation Entry"/>
    <n v="208421"/>
    <s v="NetAsset Depreciation Entry"/>
    <s v="Bluegrass Water"/>
    <m/>
    <n v="108000"/>
    <s v="Fixed Asset"/>
    <s v="KY.CR2.304.000.06 - Monthly Depreciation Entry"/>
    <m/>
    <n v="3.89"/>
    <n v="-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6919"/>
    <d v="2024-09-30T00:00:00"/>
    <m/>
    <d v="2024-09-01T00:00:00"/>
    <s v="NetAsset Depreciation Entry"/>
    <n v="208355"/>
    <s v="NetAsset Depreciation Entry"/>
    <s v="Bluegrass Water"/>
    <m/>
    <n v="403000"/>
    <s v="Expense"/>
    <s v="KY.CR2.304.000.03 - Monthly Depreciation Entry"/>
    <n v="13.89"/>
    <m/>
    <n v="1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6919"/>
    <d v="2024-09-30T00:00:00"/>
    <m/>
    <d v="2024-09-01T00:00:00"/>
    <s v="NetAsset Depreciation Entry"/>
    <n v="208355"/>
    <s v="NetAsset Depreciation Entry"/>
    <s v="Bluegrass Water"/>
    <m/>
    <n v="108000"/>
    <s v="Fixed Asset"/>
    <s v="KY.CR2.304.000.03 - Monthly Depreciation Entry"/>
    <m/>
    <n v="13.89"/>
    <n v="-1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6944"/>
    <d v="2024-09-30T00:00:00"/>
    <m/>
    <d v="2024-09-01T00:00:00"/>
    <s v="NetAsset Depreciation Entry"/>
    <n v="208406"/>
    <s v="NetAsset Depreciation Entry"/>
    <s v="Bluegrass Water"/>
    <m/>
    <n v="403000"/>
    <s v="Expense"/>
    <s v="KY.CR2.304.000.05 - Monthly Depreciation Entry"/>
    <n v="30.46"/>
    <m/>
    <n v="30.46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6944"/>
    <d v="2024-09-30T00:00:00"/>
    <m/>
    <d v="2024-09-01T00:00:00"/>
    <s v="NetAsset Depreciation Entry"/>
    <n v="208406"/>
    <s v="NetAsset Depreciation Entry"/>
    <s v="Bluegrass Water"/>
    <m/>
    <n v="108000"/>
    <s v="Fixed Asset"/>
    <s v="KY.CR2.304.000.05 - Monthly Depreciation Entry"/>
    <m/>
    <n v="30.46"/>
    <n v="-30.46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6966"/>
    <d v="2024-09-30T00:00:00"/>
    <m/>
    <d v="2024-09-01T00:00:00"/>
    <s v="NetAsset Depreciation Entry"/>
    <n v="208450"/>
    <s v="NetAsset Depreciation Entry"/>
    <s v="Bluegrass Water"/>
    <m/>
    <n v="403000"/>
    <s v="Expense"/>
    <s v="KY.PR.373.000.01 - Monthly Depreciation Entry"/>
    <n v="400.6"/>
    <m/>
    <n v="400.6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746966"/>
    <d v="2024-09-30T00:00:00"/>
    <m/>
    <d v="2024-09-01T00:00:00"/>
    <s v="NetAsset Depreciation Entry"/>
    <n v="208450"/>
    <s v="NetAsset Depreciation Entry"/>
    <s v="Bluegrass Water"/>
    <m/>
    <n v="108000"/>
    <s v="Fixed Asset"/>
    <s v="KY.PR.373.000.01 - Monthly Depreciation Entry"/>
    <m/>
    <n v="400.6"/>
    <n v="-400.6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746971"/>
    <d v="2024-09-30T00:00:00"/>
    <m/>
    <d v="2024-09-01T00:00:00"/>
    <s v="NetAsset Depreciation Entry"/>
    <n v="208460"/>
    <s v="NetAsset Depreciation Entry"/>
    <s v="Bluegrass Water"/>
    <m/>
    <n v="403000"/>
    <s v="Expense"/>
    <s v="KY.CR2.331.000.01 - Monthly Depreciation Entry"/>
    <n v="31.51"/>
    <m/>
    <n v="31.5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6971"/>
    <d v="2024-09-30T00:00:00"/>
    <m/>
    <d v="2024-09-01T00:00:00"/>
    <s v="NetAsset Depreciation Entry"/>
    <n v="208460"/>
    <s v="NetAsset Depreciation Entry"/>
    <s v="Bluegrass Water"/>
    <m/>
    <n v="108000"/>
    <s v="Fixed Asset"/>
    <s v="KY.CR2.331.000.01 - Monthly Depreciation Entry"/>
    <m/>
    <n v="31.51"/>
    <n v="-31.5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6994"/>
    <d v="2024-09-30T00:00:00"/>
    <m/>
    <d v="2024-09-01T00:00:00"/>
    <s v="NetAsset Depreciation Entry"/>
    <n v="208505"/>
    <s v="NetAsset Depreciation Entry"/>
    <s v="Bluegrass Water"/>
    <m/>
    <n v="403000"/>
    <s v="Expense"/>
    <s v="KY.CR2.331.000.02 - Monthly Depreciation Entry"/>
    <n v="4.59"/>
    <m/>
    <n v="4.5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6994"/>
    <d v="2024-09-30T00:00:00"/>
    <m/>
    <d v="2024-09-01T00:00:00"/>
    <s v="NetAsset Depreciation Entry"/>
    <n v="208505"/>
    <s v="NetAsset Depreciation Entry"/>
    <s v="Bluegrass Water"/>
    <m/>
    <n v="108000"/>
    <s v="Fixed Asset"/>
    <s v="KY.CR2.331.000.02 - Monthly Depreciation Entry"/>
    <m/>
    <n v="4.59"/>
    <n v="-4.5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7010"/>
    <d v="2024-09-30T00:00:00"/>
    <m/>
    <d v="2024-09-01T00:00:00"/>
    <s v="NetAsset Depreciation Entry"/>
    <n v="208439"/>
    <s v="NetAsset Depreciation Entry"/>
    <s v="Bluegrass Water"/>
    <m/>
    <n v="403000"/>
    <s v="Expense"/>
    <s v="KY.CR2.304.000.07 - Monthly Depreciation Entry"/>
    <n v="7.92"/>
    <m/>
    <n v="7.92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7010"/>
    <d v="2024-09-30T00:00:00"/>
    <m/>
    <d v="2024-09-01T00:00:00"/>
    <s v="NetAsset Depreciation Entry"/>
    <n v="208439"/>
    <s v="NetAsset Depreciation Entry"/>
    <s v="Bluegrass Water"/>
    <m/>
    <n v="108000"/>
    <s v="Fixed Asset"/>
    <s v="KY.CR2.304.000.07 - Monthly Depreciation Entry"/>
    <m/>
    <n v="7.92"/>
    <n v="-7.92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7043"/>
    <d v="2024-09-30T00:00:00"/>
    <m/>
    <d v="2024-09-01T00:00:00"/>
    <s v="NetAsset Depreciation Entry"/>
    <n v="208506"/>
    <s v="NetAsset Depreciation Entry"/>
    <s v="Bluegrass Water"/>
    <m/>
    <n v="403000"/>
    <s v="Expense"/>
    <s v="KY.RB.311.000.01 - Monthly Depreciation Entry"/>
    <n v="7.15"/>
    <m/>
    <n v="7.15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747043"/>
    <d v="2024-09-30T00:00:00"/>
    <m/>
    <d v="2024-09-01T00:00:00"/>
    <s v="NetAsset Depreciation Entry"/>
    <n v="208506"/>
    <s v="NetAsset Depreciation Entry"/>
    <s v="Bluegrass Water"/>
    <m/>
    <n v="108000"/>
    <s v="Fixed Asset"/>
    <s v="KY.RB.311.000.01 - Monthly Depreciation Entry"/>
    <m/>
    <n v="7.15"/>
    <n v="-7.15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747064"/>
    <d v="2024-09-30T00:00:00"/>
    <m/>
    <d v="2024-09-01T00:00:00"/>
    <s v="NetAsset Depreciation Entry"/>
    <n v="208553"/>
    <s v="NetAsset Depreciation Entry"/>
    <s v="Bluegrass Water"/>
    <m/>
    <n v="403000"/>
    <s v="Expense"/>
    <s v="KY.RB.311.000.03 - Monthly Depreciation Entry"/>
    <n v="19.04"/>
    <m/>
    <n v="19.04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747064"/>
    <d v="2024-09-30T00:00:00"/>
    <m/>
    <d v="2024-09-01T00:00:00"/>
    <s v="NetAsset Depreciation Entry"/>
    <n v="208553"/>
    <s v="NetAsset Depreciation Entry"/>
    <s v="Bluegrass Water"/>
    <m/>
    <n v="108000"/>
    <s v="Fixed Asset"/>
    <s v="KY.RB.311.000.03 - Monthly Depreciation Entry"/>
    <m/>
    <n v="19.04"/>
    <n v="-19.0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747112"/>
    <d v="2024-09-30T00:00:00"/>
    <m/>
    <d v="2024-09-01T00:00:00"/>
    <s v="NetAsset Depreciation Entry"/>
    <n v="208536"/>
    <s v="NetAsset Depreciation Entry"/>
    <s v="Bluegrass Water"/>
    <m/>
    <n v="403000"/>
    <s v="Expense"/>
    <s v="KY.RB.311.000.02 - Monthly Depreciation Entry"/>
    <n v="48.69"/>
    <m/>
    <n v="48.69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747112"/>
    <d v="2024-09-30T00:00:00"/>
    <m/>
    <d v="2024-09-01T00:00:00"/>
    <s v="NetAsset Depreciation Entry"/>
    <n v="208536"/>
    <s v="NetAsset Depreciation Entry"/>
    <s v="Bluegrass Water"/>
    <m/>
    <n v="108000"/>
    <s v="Fixed Asset"/>
    <s v="KY.RB.311.000.02 - Monthly Depreciation Entry"/>
    <m/>
    <n v="48.69"/>
    <n v="-48.69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747130"/>
    <d v="2024-09-30T00:00:00"/>
    <m/>
    <d v="2024-09-01T00:00:00"/>
    <s v="NetAsset Depreciation Entry"/>
    <n v="208569"/>
    <s v="NetAsset Depreciation Entry"/>
    <s v="Bluegrass Water"/>
    <m/>
    <n v="403000"/>
    <s v="Expense"/>
    <s v="KY.RB.311.000.04 - Monthly Depreciation Entry"/>
    <n v="70.180000000000007"/>
    <m/>
    <n v="70.18000000000000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747130"/>
    <d v="2024-09-30T00:00:00"/>
    <m/>
    <d v="2024-09-01T00:00:00"/>
    <s v="NetAsset Depreciation Entry"/>
    <n v="208569"/>
    <s v="NetAsset Depreciation Entry"/>
    <s v="Bluegrass Water"/>
    <m/>
    <n v="108000"/>
    <s v="Fixed Asset"/>
    <s v="KY.RB.311.000.04 - Monthly Depreciation Entry"/>
    <m/>
    <n v="70.180000000000007"/>
    <n v="-70.18000000000000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747136"/>
    <d v="2024-09-30T00:00:00"/>
    <m/>
    <d v="2024-09-01T00:00:00"/>
    <s v="NetAsset Depreciation Entry"/>
    <n v="208580"/>
    <s v="NetAsset Depreciation Entry"/>
    <s v="Bluegrass Water"/>
    <m/>
    <n v="403000"/>
    <s v="Expense"/>
    <s v="KY.RB.311.000.05 - Monthly Depreciation Entry"/>
    <n v="41.67"/>
    <m/>
    <n v="41.6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747136"/>
    <d v="2024-09-30T00:00:00"/>
    <m/>
    <d v="2024-09-01T00:00:00"/>
    <s v="NetAsset Depreciation Entry"/>
    <n v="208580"/>
    <s v="NetAsset Depreciation Entry"/>
    <s v="Bluegrass Water"/>
    <m/>
    <n v="108000"/>
    <s v="Fixed Asset"/>
    <s v="KY.RB.311.000.05 - Monthly Depreciation Entry"/>
    <m/>
    <n v="41.67"/>
    <n v="-41.6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747148"/>
    <d v="2024-09-30T00:00:00"/>
    <m/>
    <d v="2024-09-01T00:00:00"/>
    <s v="NetAsset Depreciation Entry"/>
    <n v="208601"/>
    <s v="NetAsset Depreciation Entry"/>
    <s v="Bluegrass Water"/>
    <m/>
    <n v="403000"/>
    <s v="Expense"/>
    <s v="KY.RB.311.000.06 - Monthly Depreciation Entry"/>
    <n v="11.11"/>
    <m/>
    <n v="11.11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747148"/>
    <d v="2024-09-30T00:00:00"/>
    <m/>
    <d v="2024-09-01T00:00:00"/>
    <s v="NetAsset Depreciation Entry"/>
    <n v="208601"/>
    <s v="NetAsset Depreciation Entry"/>
    <s v="Bluegrass Water"/>
    <m/>
    <n v="108000"/>
    <s v="Fixed Asset"/>
    <s v="KY.RB.311.000.06 - Monthly Depreciation Entry"/>
    <m/>
    <n v="11.11"/>
    <n v="-11.11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747166"/>
    <d v="2024-09-30T00:00:00"/>
    <m/>
    <d v="2024-09-01T00:00:00"/>
    <s v="NetAsset Depreciation Entry"/>
    <n v="208633"/>
    <s v="NetAsset Depreciation Entry"/>
    <s v="Bluegrass Water"/>
    <m/>
    <n v="403000"/>
    <s v="Expense"/>
    <s v="KY.RB.311.000.07 - Monthly Depreciation Entry"/>
    <n v="172.54"/>
    <m/>
    <n v="172.54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747166"/>
    <d v="2024-09-30T00:00:00"/>
    <m/>
    <d v="2024-09-01T00:00:00"/>
    <s v="NetAsset Depreciation Entry"/>
    <n v="208633"/>
    <s v="NetAsset Depreciation Entry"/>
    <s v="Bluegrass Water"/>
    <m/>
    <n v="108000"/>
    <s v="Fixed Asset"/>
    <s v="KY.RB.311.000.07 - Monthly Depreciation Entry"/>
    <m/>
    <n v="172.54"/>
    <n v="-172.5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747184"/>
    <d v="2024-09-30T00:00:00"/>
    <m/>
    <d v="2024-09-01T00:00:00"/>
    <s v="NetAsset Depreciation Entry"/>
    <n v="208663"/>
    <s v="NetAsset Depreciation Entry"/>
    <s v="Bluegrass Water"/>
    <m/>
    <n v="403000"/>
    <s v="Expense"/>
    <s v="KY.RB.311.000.09 - Monthly Depreciation Entry"/>
    <n v="4"/>
    <m/>
    <n v="4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747184"/>
    <d v="2024-09-30T00:00:00"/>
    <m/>
    <d v="2024-09-01T00:00:00"/>
    <s v="NetAsset Depreciation Entry"/>
    <n v="208663"/>
    <s v="NetAsset Depreciation Entry"/>
    <s v="Bluegrass Water"/>
    <m/>
    <n v="108000"/>
    <s v="Fixed Asset"/>
    <s v="KY.RB.311.000.09 - Monthly Depreciation Entry"/>
    <m/>
    <n v="4"/>
    <n v="-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747221"/>
    <d v="2024-09-30T00:00:00"/>
    <m/>
    <d v="2024-09-01T00:00:00"/>
    <s v="NetAsset Depreciation Entry"/>
    <n v="210533"/>
    <s v="NetAsset Depreciation Entry"/>
    <s v="Bluegrass Water"/>
    <m/>
    <n v="403000"/>
    <s v="Expense"/>
    <s v="KY.RB.372.000.02 - Monthly Depreciation Entry"/>
    <n v="40.69"/>
    <m/>
    <n v="40.69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747221"/>
    <d v="2024-09-30T00:00:00"/>
    <m/>
    <d v="2024-09-01T00:00:00"/>
    <s v="NetAsset Depreciation Entry"/>
    <n v="210533"/>
    <s v="NetAsset Depreciation Entry"/>
    <s v="Bluegrass Water"/>
    <m/>
    <n v="108000"/>
    <s v="Fixed Asset"/>
    <s v="KY.RB.372.000.02 - Monthly Depreciation Entry"/>
    <m/>
    <n v="40.69"/>
    <n v="-40.69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747239"/>
    <d v="2024-09-30T00:00:00"/>
    <m/>
    <d v="2024-09-01T00:00:00"/>
    <s v="NetAsset Depreciation Entry"/>
    <n v="210563"/>
    <s v="NetAsset Depreciation Entry"/>
    <s v="Bluegrass Water"/>
    <m/>
    <n v="403000"/>
    <s v="Expense"/>
    <s v="KY.RB.372.000.03 - Monthly Depreciation Entry"/>
    <n v="83.33"/>
    <m/>
    <n v="83.3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747239"/>
    <d v="2024-09-30T00:00:00"/>
    <m/>
    <d v="2024-09-01T00:00:00"/>
    <s v="NetAsset Depreciation Entry"/>
    <n v="210563"/>
    <s v="NetAsset Depreciation Entry"/>
    <s v="Bluegrass Water"/>
    <m/>
    <n v="108000"/>
    <s v="Fixed Asset"/>
    <s v="KY.RB.372.000.03 - Monthly Depreciation Entry"/>
    <m/>
    <n v="83.33"/>
    <n v="-83.3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749327"/>
    <d v="2024-09-30T00:00:00"/>
    <m/>
    <d v="2024-09-01T00:00:00"/>
    <s v="NetAsset Depreciation Entry"/>
    <n v="210309"/>
    <s v="NetAsset Depreciation Entry"/>
    <s v="Bluegrass Water"/>
    <m/>
    <n v="403000"/>
    <s v="Expense"/>
    <s v="KY.CR2.331.000.03 - Monthly Depreciation Entry"/>
    <n v="7.27"/>
    <m/>
    <n v="7.27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9327"/>
    <d v="2024-09-30T00:00:00"/>
    <m/>
    <d v="2024-09-01T00:00:00"/>
    <s v="NetAsset Depreciation Entry"/>
    <n v="210309"/>
    <s v="NetAsset Depreciation Entry"/>
    <s v="Bluegrass Water"/>
    <m/>
    <n v="108000"/>
    <s v="Fixed Asset"/>
    <s v="KY.CR2.331.000.03 - Monthly Depreciation Entry"/>
    <m/>
    <n v="7.27"/>
    <n v="-7.2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9353"/>
    <d v="2024-09-30T00:00:00"/>
    <m/>
    <d v="2024-09-01T00:00:00"/>
    <s v="NetAsset Depreciation Entry"/>
    <n v="210364"/>
    <s v="NetAsset Depreciation Entry"/>
    <s v="Bluegrass Water"/>
    <m/>
    <n v="403000"/>
    <s v="Expense"/>
    <s v="KY.CR2.331.000.04 - Monthly Depreciation Entry"/>
    <n v="45.69"/>
    <m/>
    <n v="45.6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9353"/>
    <d v="2024-09-30T00:00:00"/>
    <m/>
    <d v="2024-09-01T00:00:00"/>
    <s v="NetAsset Depreciation Entry"/>
    <n v="210364"/>
    <s v="NetAsset Depreciation Entry"/>
    <s v="Bluegrass Water"/>
    <m/>
    <n v="108000"/>
    <s v="Fixed Asset"/>
    <s v="KY.CR2.331.000.04 - Monthly Depreciation Entry"/>
    <m/>
    <n v="45.69"/>
    <n v="-45.6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9393"/>
    <d v="2024-09-30T00:00:00"/>
    <m/>
    <d v="2024-09-01T00:00:00"/>
    <s v="NetAsset Depreciation Entry"/>
    <n v="210448"/>
    <s v="NetAsset Depreciation Entry"/>
    <s v="Bluegrass Water"/>
    <m/>
    <n v="403000"/>
    <s v="Expense"/>
    <s v="KY.CR2.346.000.01 - Monthly Depreciation Entry"/>
    <n v="3.89"/>
    <m/>
    <n v="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9393"/>
    <d v="2024-09-30T00:00:00"/>
    <m/>
    <d v="2024-09-01T00:00:00"/>
    <s v="NetAsset Depreciation Entry"/>
    <n v="210448"/>
    <s v="NetAsset Depreciation Entry"/>
    <s v="Bluegrass Water"/>
    <m/>
    <n v="108000"/>
    <s v="Fixed Asset"/>
    <s v="KY.CR2.346.000.01 - Monthly Depreciation Entry"/>
    <m/>
    <n v="3.89"/>
    <n v="-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9426"/>
    <d v="2024-09-30T00:00:00"/>
    <m/>
    <d v="2024-09-01T00:00:00"/>
    <s v="NetAsset Depreciation Entry"/>
    <n v="210516"/>
    <s v="NetAsset Depreciation Entry"/>
    <s v="Bluegrass Water"/>
    <m/>
    <n v="403000"/>
    <s v="Expense"/>
    <s v="KY.RB.363.000.03 - Monthly Depreciation Entry"/>
    <n v="179.2"/>
    <m/>
    <n v="179.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749426"/>
    <d v="2024-09-30T00:00:00"/>
    <m/>
    <d v="2024-09-01T00:00:00"/>
    <s v="NetAsset Depreciation Entry"/>
    <n v="210516"/>
    <s v="NetAsset Depreciation Entry"/>
    <s v="Bluegrass Water"/>
    <m/>
    <n v="108000"/>
    <s v="Fixed Asset"/>
    <s v="KY.RB.363.000.03 - Monthly Depreciation Entry"/>
    <m/>
    <n v="179.2"/>
    <n v="-179.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749458"/>
    <d v="2024-09-30T00:00:00"/>
    <m/>
    <d v="2024-09-01T00:00:00"/>
    <s v="NetAsset Depreciation Entry"/>
    <n v="210390"/>
    <s v="NetAsset Depreciation Entry"/>
    <s v="Bluegrass Water"/>
    <m/>
    <n v="403000"/>
    <s v="Expense"/>
    <s v="KY.CR2.331.000.05 - Monthly Depreciation Entry"/>
    <n v="1.46"/>
    <m/>
    <n v="1.46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9458"/>
    <d v="2024-09-30T00:00:00"/>
    <m/>
    <d v="2024-09-01T00:00:00"/>
    <s v="NetAsset Depreciation Entry"/>
    <n v="210390"/>
    <s v="NetAsset Depreciation Entry"/>
    <s v="Bluegrass Water"/>
    <m/>
    <n v="108000"/>
    <s v="Fixed Asset"/>
    <s v="KY.CR2.331.000.05 - Monthly Depreciation Entry"/>
    <m/>
    <n v="1.46"/>
    <n v="-1.46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9472"/>
    <d v="2024-09-30T00:00:00"/>
    <m/>
    <d v="2024-09-01T00:00:00"/>
    <s v="NetAsset Depreciation Entry"/>
    <n v="210417"/>
    <s v="NetAsset Depreciation Entry"/>
    <s v="Bluegrass Water"/>
    <m/>
    <n v="403000"/>
    <s v="Expense"/>
    <s v="KY.CR2.333.000.01 - Monthly Depreciation Entry"/>
    <n v="15.84"/>
    <m/>
    <n v="15.84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9472"/>
    <d v="2024-09-30T00:00:00"/>
    <m/>
    <d v="2024-09-01T00:00:00"/>
    <s v="NetAsset Depreciation Entry"/>
    <n v="210417"/>
    <s v="NetAsset Depreciation Entry"/>
    <s v="Bluegrass Water"/>
    <m/>
    <n v="108000"/>
    <s v="Fixed Asset"/>
    <s v="KY.CR2.333.000.01 - Monthly Depreciation Entry"/>
    <m/>
    <n v="15.84"/>
    <n v="-15.84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9477"/>
    <d v="2024-09-30T00:00:00"/>
    <m/>
    <d v="2024-09-01T00:00:00"/>
    <s v="NetAsset Depreciation Entry"/>
    <n v="210427"/>
    <s v="NetAsset Depreciation Entry"/>
    <s v="Bluegrass Water"/>
    <m/>
    <n v="403000"/>
    <s v="Expense"/>
    <s v="KY.CR2.334.000.01 - Monthly Depreciation Entry"/>
    <n v="10.23"/>
    <m/>
    <n v="10.23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9477"/>
    <d v="2024-09-30T00:00:00"/>
    <m/>
    <d v="2024-09-01T00:00:00"/>
    <s v="NetAsset Depreciation Entry"/>
    <n v="210427"/>
    <s v="NetAsset Depreciation Entry"/>
    <s v="Bluegrass Water"/>
    <m/>
    <n v="108000"/>
    <s v="Fixed Asset"/>
    <s v="KY.CR2.334.000.01 - Monthly Depreciation Entry"/>
    <m/>
    <n v="10.23"/>
    <n v="-10.23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9480"/>
    <d v="2024-09-30T00:00:00"/>
    <m/>
    <d v="2024-09-01T00:00:00"/>
    <s v="NetAsset Depreciation Entry"/>
    <n v="210432"/>
    <s v="NetAsset Depreciation Entry"/>
    <s v="Bluegrass Water"/>
    <m/>
    <n v="403000"/>
    <s v="Expense"/>
    <s v="KY.RB.352.100.01 - Monthly Depreciation Entry"/>
    <n v="11.37"/>
    <m/>
    <n v="11.3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749480"/>
    <d v="2024-09-30T00:00:00"/>
    <m/>
    <d v="2024-09-01T00:00:00"/>
    <s v="NetAsset Depreciation Entry"/>
    <n v="210432"/>
    <s v="NetAsset Depreciation Entry"/>
    <s v="Bluegrass Water"/>
    <m/>
    <n v="108000"/>
    <s v="Fixed Asset"/>
    <s v="KY.RB.352.100.01 - Monthly Depreciation Entry"/>
    <m/>
    <n v="11.37"/>
    <n v="-11.3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749492"/>
    <d v="2024-09-30T00:00:00"/>
    <m/>
    <d v="2024-09-01T00:00:00"/>
    <s v="NetAsset Depreciation Entry"/>
    <n v="210455"/>
    <s v="NetAsset Depreciation Entry"/>
    <s v="Bluegrass Water"/>
    <m/>
    <n v="403000"/>
    <s v="Expense"/>
    <s v="KY.CR3.304.000.01 - Monthly Depreciation Entry"/>
    <n v="46.84"/>
    <m/>
    <n v="46.8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9492"/>
    <d v="2024-09-30T00:00:00"/>
    <m/>
    <d v="2024-09-01T00:00:00"/>
    <s v="NetAsset Depreciation Entry"/>
    <n v="210455"/>
    <s v="NetAsset Depreciation Entry"/>
    <s v="Bluegrass Water"/>
    <m/>
    <n v="108000"/>
    <s v="Fixed Asset"/>
    <s v="KY.CR3.304.000.01 - Monthly Depreciation Entry"/>
    <m/>
    <n v="46.84"/>
    <n v="-46.8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9493"/>
    <d v="2024-09-30T00:00:00"/>
    <m/>
    <d v="2024-09-01T00:00:00"/>
    <s v="NetAsset Depreciation Entry"/>
    <n v="210457"/>
    <s v="NetAsset Depreciation Entry"/>
    <s v="Bluegrass Water"/>
    <m/>
    <n v="403000"/>
    <s v="Expense"/>
    <s v="KY.RB.352.100.02 - Monthly Depreciation Entry"/>
    <n v="51.12"/>
    <m/>
    <n v="51.1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749493"/>
    <d v="2024-09-30T00:00:00"/>
    <m/>
    <d v="2024-09-01T00:00:00"/>
    <s v="NetAsset Depreciation Entry"/>
    <n v="210457"/>
    <s v="NetAsset Depreciation Entry"/>
    <s v="Bluegrass Water"/>
    <m/>
    <n v="108000"/>
    <s v="Fixed Asset"/>
    <s v="KY.RB.352.100.02 - Monthly Depreciation Entry"/>
    <m/>
    <n v="51.12"/>
    <n v="-51.1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749500"/>
    <d v="2024-09-30T00:00:00"/>
    <m/>
    <d v="2024-09-01T00:00:00"/>
    <s v="NetAsset Depreciation Entry"/>
    <n v="210469"/>
    <s v="NetAsset Depreciation Entry"/>
    <s v="Bluegrass Water"/>
    <m/>
    <n v="403000"/>
    <s v="Expense"/>
    <s v="KY.CR3.304.000.08 - Monthly Depreciation Entry"/>
    <n v="15"/>
    <m/>
    <n v="15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9500"/>
    <d v="2024-09-30T00:00:00"/>
    <m/>
    <d v="2024-09-01T00:00:00"/>
    <s v="NetAsset Depreciation Entry"/>
    <n v="210469"/>
    <s v="NetAsset Depreciation Entry"/>
    <s v="Bluegrass Water"/>
    <m/>
    <n v="108000"/>
    <s v="Fixed Asset"/>
    <s v="KY.CR3.304.000.08 - Monthly Depreciation Entry"/>
    <m/>
    <n v="15"/>
    <n v="-15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9504"/>
    <d v="2024-09-30T00:00:00"/>
    <m/>
    <d v="2024-09-01T00:00:00"/>
    <s v="NetAsset Depreciation Entry"/>
    <n v="210477"/>
    <s v="NetAsset Depreciation Entry"/>
    <s v="Bluegrass Water"/>
    <m/>
    <n v="403000"/>
    <s v="Expense"/>
    <s v="KY.RB.352.100.03 - Monthly Depreciation Entry"/>
    <n v="114.81"/>
    <m/>
    <n v="114.81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749504"/>
    <d v="2024-09-30T00:00:00"/>
    <m/>
    <d v="2024-09-01T00:00:00"/>
    <s v="NetAsset Depreciation Entry"/>
    <n v="210477"/>
    <s v="NetAsset Depreciation Entry"/>
    <s v="Bluegrass Water"/>
    <m/>
    <n v="108000"/>
    <s v="Fixed Asset"/>
    <s v="KY.RB.352.100.03 - Monthly Depreciation Entry"/>
    <m/>
    <n v="114.81"/>
    <n v="-114.81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749511"/>
    <d v="2024-09-30T00:00:00"/>
    <m/>
    <d v="2024-09-01T00:00:00"/>
    <s v="NetAsset Depreciation Entry"/>
    <n v="210491"/>
    <s v="NetAsset Depreciation Entry"/>
    <s v="Bluegrass Water"/>
    <m/>
    <n v="403000"/>
    <s v="Expense"/>
    <s v="KY.RB.353.000.01 - Monthly Depreciation Entry"/>
    <n v="507.22"/>
    <m/>
    <n v="507.2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749511"/>
    <d v="2024-09-30T00:00:00"/>
    <m/>
    <d v="2024-09-01T00:00:00"/>
    <s v="NetAsset Depreciation Entry"/>
    <n v="210491"/>
    <s v="NetAsset Depreciation Entry"/>
    <s v="Bluegrass Water"/>
    <m/>
    <n v="108000"/>
    <s v="Fixed Asset"/>
    <s v="KY.RB.353.000.01 - Monthly Depreciation Entry"/>
    <m/>
    <n v="507.22"/>
    <n v="-507.2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749518"/>
    <d v="2024-09-30T00:00:00"/>
    <m/>
    <d v="2024-09-01T00:00:00"/>
    <s v="NetAsset Depreciation Entry"/>
    <n v="210505"/>
    <s v="NetAsset Depreciation Entry"/>
    <s v="Bluegrass Water"/>
    <m/>
    <n v="403000"/>
    <s v="Expense"/>
    <s v="KY.RB.363.000.01 - Monthly Depreciation Entry"/>
    <n v="42"/>
    <m/>
    <n v="4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749518"/>
    <d v="2024-09-30T00:00:00"/>
    <m/>
    <d v="2024-09-01T00:00:00"/>
    <s v="NetAsset Depreciation Entry"/>
    <n v="210505"/>
    <s v="NetAsset Depreciation Entry"/>
    <s v="Bluegrass Water"/>
    <m/>
    <n v="108000"/>
    <s v="Fixed Asset"/>
    <s v="KY.RB.363.000.01 - Monthly Depreciation Entry"/>
    <m/>
    <n v="42"/>
    <n v="-4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749521"/>
    <d v="2024-09-30T00:00:00"/>
    <m/>
    <d v="2024-09-01T00:00:00"/>
    <s v="NetAsset Depreciation Entry"/>
    <n v="210511"/>
    <s v="NetAsset Depreciation Entry"/>
    <s v="Bluegrass Water"/>
    <m/>
    <n v="403000"/>
    <s v="Expense"/>
    <s v="KY.RB.363.000.02 - Monthly Depreciation Entry"/>
    <n v="53.95"/>
    <m/>
    <n v="53.95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749521"/>
    <d v="2024-09-30T00:00:00"/>
    <m/>
    <d v="2024-09-01T00:00:00"/>
    <s v="NetAsset Depreciation Entry"/>
    <n v="210511"/>
    <s v="NetAsset Depreciation Entry"/>
    <s v="Bluegrass Water"/>
    <m/>
    <n v="108000"/>
    <s v="Fixed Asset"/>
    <s v="KY.RB.363.000.02 - Monthly Depreciation Entry"/>
    <m/>
    <n v="53.95"/>
    <n v="-53.95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749627"/>
    <d v="2024-09-30T00:00:00"/>
    <m/>
    <d v="2024-09-01T00:00:00"/>
    <s v="NetAsset Depreciation Entry"/>
    <n v="210523"/>
    <s v="NetAsset Depreciation Entry"/>
    <s v="Bluegrass Water"/>
    <m/>
    <n v="403000"/>
    <s v="Expense"/>
    <s v="KY.RB.372.000.01 - Monthly Depreciation Entry"/>
    <n v="36.96"/>
    <m/>
    <n v="36.96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749627"/>
    <d v="2024-09-30T00:00:00"/>
    <m/>
    <d v="2024-09-01T00:00:00"/>
    <s v="NetAsset Depreciation Entry"/>
    <n v="210523"/>
    <s v="NetAsset Depreciation Entry"/>
    <s v="Bluegrass Water"/>
    <m/>
    <n v="108000"/>
    <s v="Fixed Asset"/>
    <s v="KY.RB.372.000.01 - Monthly Depreciation Entry"/>
    <m/>
    <n v="36.96"/>
    <n v="-36.96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751139"/>
    <d v="2024-09-30T00:00:00"/>
    <m/>
    <d v="2024-09-01T00:00:00"/>
    <s v="NetAsset Depreciation Entry"/>
    <n v="213563"/>
    <s v="NetAsset Depreciation Entry"/>
    <s v="Bluegrass Water"/>
    <m/>
    <n v="403000"/>
    <s v="Expense"/>
    <s v="KY.SC.352.200.02 - Monthly Depreciation Entry"/>
    <n v="25"/>
    <m/>
    <n v="25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751139"/>
    <d v="2024-09-30T00:00:00"/>
    <m/>
    <d v="2024-09-01T00:00:00"/>
    <s v="NetAsset Depreciation Entry"/>
    <n v="213563"/>
    <s v="NetAsset Depreciation Entry"/>
    <s v="Bluegrass Water"/>
    <m/>
    <n v="108000"/>
    <s v="Fixed Asset"/>
    <s v="KY.SC.352.200.02 - Monthly Depreciation Entry"/>
    <m/>
    <n v="25"/>
    <n v="-25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751158"/>
    <d v="2024-09-30T00:00:00"/>
    <m/>
    <d v="2024-09-01T00:00:00"/>
    <s v="NetAsset Depreciation Entry"/>
    <n v="213594"/>
    <s v="NetAsset Depreciation Entry"/>
    <s v="Bluegrass Water"/>
    <m/>
    <n v="403100"/>
    <s v="Expense"/>
    <s v="FA19956 - Monthly Depreciation Entry"/>
    <m/>
    <n v="0.97"/>
    <n v="-0.97"/>
    <s v="KY-Center Ridge : KY-Center Ridge 2-W"/>
    <x v="13"/>
    <s v="No"/>
    <s v="Wastewater"/>
    <m/>
    <m/>
    <m/>
    <s v="CIAC Amort"/>
    <m/>
    <s v="CIAC Amort"/>
    <s v="Depreciation &amp; Amortization"/>
    <m/>
    <d v="2020-05-29T00:00:00"/>
    <s v="Depreciation Expense CIAC"/>
    <s v="Sewer"/>
    <n v="403100"/>
    <s v="Center Ridge"/>
  </r>
  <r>
    <n v="751158"/>
    <d v="2024-09-30T00:00:00"/>
    <m/>
    <d v="2024-09-01T00:00:00"/>
    <s v="NetAsset Depreciation Entry"/>
    <n v="213594"/>
    <s v="NetAsset Depreciation Entry"/>
    <s v="Bluegrass Water"/>
    <m/>
    <n v="272000"/>
    <s v="Long Term Liability"/>
    <s v="FA19956 - Monthly Depreciation Entry"/>
    <n v="0.97"/>
    <m/>
    <n v="0.97"/>
    <s v="KY-Center Ridge : KY-Center Ridge 2-W"/>
    <x v="13"/>
    <s v="No"/>
    <s v="Waste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751159"/>
    <d v="2024-09-30T00:00:00"/>
    <m/>
    <d v="2024-09-01T00:00:00"/>
    <s v="NetAsset Depreciation Entry"/>
    <n v="213595"/>
    <s v="NetAsset Depreciation Entry"/>
    <s v="Bluegrass Water"/>
    <m/>
    <n v="403100"/>
    <s v="Expense"/>
    <s v="FA19957 - Monthly Depreciation Entry"/>
    <m/>
    <n v="170.01"/>
    <n v="-170.01"/>
    <s v="KY-Commonwealth"/>
    <x v="27"/>
    <s v="Yes"/>
    <s v="Wastewater"/>
    <m/>
    <m/>
    <m/>
    <s v="CIAC Amort"/>
    <m/>
    <s v="CIAC Amort"/>
    <s v="Depreciation &amp; Amortization"/>
    <m/>
    <d v="2023-12-07T00:00:00"/>
    <s v="Depreciation Expense CIAC"/>
    <s v="Sewer"/>
    <n v="403100"/>
    <s v="Commonwealth Wastewater Systems"/>
  </r>
  <r>
    <n v="751159"/>
    <d v="2024-09-30T00:00:00"/>
    <m/>
    <d v="2024-09-01T00:00:00"/>
    <s v="NetAsset Depreciation Entry"/>
    <n v="213595"/>
    <s v="NetAsset Depreciation Entry"/>
    <s v="Bluegrass Water"/>
    <m/>
    <n v="272000"/>
    <s v="Long Term Liability"/>
    <s v="FA19957 - Monthly Depreciation Entry"/>
    <n v="170.01"/>
    <m/>
    <n v="170.01"/>
    <s v="KY-Commonwealth"/>
    <x v="27"/>
    <s v="Yes"/>
    <s v="Wastewater"/>
    <m/>
    <m/>
    <m/>
    <s v="ZZ-IGNORE"/>
    <m/>
    <s v="CIAC"/>
    <s v="Contributions in Aid of Construction"/>
    <m/>
    <d v="2023-12-07T00:00:00"/>
    <s v="CIAC - Accum Amort"/>
    <s v="Sewer"/>
    <n v="272000"/>
    <s v="Commonwealth Wastewater Systems"/>
  </r>
  <r>
    <n v="751160"/>
    <d v="2024-09-30T00:00:00"/>
    <m/>
    <d v="2024-09-01T00:00:00"/>
    <s v="NetAsset Depreciation Entry"/>
    <n v="213596"/>
    <s v="NetAsset Depreciation Entry"/>
    <s v="Bluegrass Water"/>
    <m/>
    <n v="403100"/>
    <s v="Expense"/>
    <s v="FA19958 - Monthly Depreciation Entry"/>
    <m/>
    <n v="0.97"/>
    <n v="-0.97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751160"/>
    <d v="2024-09-30T00:00:00"/>
    <m/>
    <d v="2024-09-01T00:00:00"/>
    <s v="NetAsset Depreciation Entry"/>
    <n v="213596"/>
    <s v="NetAsset Depreciation Entry"/>
    <s v="Bluegrass Water"/>
    <m/>
    <n v="272000"/>
    <s v="Long Term Liability"/>
    <s v="FA19958 - Monthly Depreciation Entry"/>
    <n v="0.97"/>
    <m/>
    <n v="0.9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751161"/>
    <d v="2024-09-30T00:00:00"/>
    <m/>
    <d v="2024-09-01T00:00:00"/>
    <s v="NetAsset Depreciation Entry"/>
    <n v="213597"/>
    <s v="NetAsset Depreciation Entry"/>
    <s v="Bluegrass Water"/>
    <m/>
    <n v="403100"/>
    <s v="Expense"/>
    <s v="FA19959 - Monthly Depreciation Entry"/>
    <m/>
    <n v="0.97"/>
    <n v="-0.97"/>
    <s v="KY-Center Ridge : KY-Center Ridge 4-W"/>
    <x v="15"/>
    <s v="No"/>
    <s v="Wastewater"/>
    <m/>
    <m/>
    <m/>
    <s v="CIAC Amort"/>
    <m/>
    <s v="CIAC Amort"/>
    <s v="Depreciation &amp; Amortization"/>
    <m/>
    <d v="2020-05-29T00:00:00"/>
    <s v="Depreciation Expense CIAC"/>
    <s v="Sewer"/>
    <n v="403100"/>
    <s v="Center Ridge"/>
  </r>
  <r>
    <n v="751161"/>
    <d v="2024-09-30T00:00:00"/>
    <m/>
    <d v="2024-09-01T00:00:00"/>
    <s v="NetAsset Depreciation Entry"/>
    <n v="213597"/>
    <s v="NetAsset Depreciation Entry"/>
    <s v="Bluegrass Water"/>
    <m/>
    <n v="272000"/>
    <s v="Long Term Liability"/>
    <s v="FA19959 - Monthly Depreciation Entry"/>
    <n v="0.97"/>
    <m/>
    <n v="0.97"/>
    <s v="KY-Center Ridge : KY-Center Ridge 4-W"/>
    <x v="15"/>
    <s v="No"/>
    <s v="Waste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751162"/>
    <d v="2024-09-30T00:00:00"/>
    <m/>
    <d v="2024-09-01T00:00:00"/>
    <s v="NetAsset Depreciation Entry"/>
    <n v="213598"/>
    <s v="NetAsset Depreciation Entry"/>
    <s v="Bluegrass Water"/>
    <m/>
    <n v="403100"/>
    <s v="Expense"/>
    <s v="FA19960 - Monthly Depreciation Entry"/>
    <m/>
    <n v="0.97"/>
    <n v="-0.97"/>
    <s v="KY-Center Ridge : KY-Center Ridge 2-W"/>
    <x v="13"/>
    <s v="No"/>
    <s v="Wastewater"/>
    <m/>
    <m/>
    <m/>
    <s v="CIAC Amort"/>
    <m/>
    <s v="CIAC Amort"/>
    <s v="Depreciation &amp; Amortization"/>
    <m/>
    <d v="2020-05-29T00:00:00"/>
    <s v="Depreciation Expense CIAC"/>
    <s v="Sewer"/>
    <n v="403100"/>
    <s v="Center Ridge"/>
  </r>
  <r>
    <n v="751162"/>
    <d v="2024-09-30T00:00:00"/>
    <m/>
    <d v="2024-09-01T00:00:00"/>
    <s v="NetAsset Depreciation Entry"/>
    <n v="213598"/>
    <s v="NetAsset Depreciation Entry"/>
    <s v="Bluegrass Water"/>
    <m/>
    <n v="272000"/>
    <s v="Long Term Liability"/>
    <s v="FA19960 - Monthly Depreciation Entry"/>
    <n v="0.97"/>
    <m/>
    <n v="0.97"/>
    <s v="KY-Center Ridge : KY-Center Ridge 2-W"/>
    <x v="13"/>
    <s v="No"/>
    <s v="Waste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751173"/>
    <d v="2024-09-30T00:00:00"/>
    <m/>
    <d v="2024-09-01T00:00:00"/>
    <s v="NetAsset Depreciation Entry"/>
    <n v="213609"/>
    <s v="NetAsset Depreciation Entry"/>
    <s v="Bluegrass Water"/>
    <m/>
    <n v="403000"/>
    <s v="Expense"/>
    <s v="KY.SC.363.000.01 - Monthly Depreciation Entry"/>
    <n v="38.56"/>
    <m/>
    <n v="38.56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751173"/>
    <d v="2024-09-30T00:00:00"/>
    <m/>
    <d v="2024-09-01T00:00:00"/>
    <s v="NetAsset Depreciation Entry"/>
    <n v="213609"/>
    <s v="NetAsset Depreciation Entry"/>
    <s v="Bluegrass Water"/>
    <m/>
    <n v="108000"/>
    <s v="Fixed Asset"/>
    <s v="KY.SC.363.000.01 - Monthly Depreciation Entry"/>
    <m/>
    <n v="38.56"/>
    <n v="-38.56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751186"/>
    <d v="2024-09-30T00:00:00"/>
    <m/>
    <d v="2024-09-01T00:00:00"/>
    <s v="NetAsset Depreciation Entry"/>
    <n v="213634"/>
    <s v="NetAsset Depreciation Entry"/>
    <s v="Bluegrass Water"/>
    <m/>
    <n v="403100"/>
    <s v="Expense"/>
    <s v="FA19961 - Monthly Depreciation Entry"/>
    <m/>
    <n v="1.39"/>
    <n v="-1.39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751186"/>
    <d v="2024-09-30T00:00:00"/>
    <m/>
    <d v="2024-09-01T00:00:00"/>
    <s v="NetAsset Depreciation Entry"/>
    <n v="213634"/>
    <s v="NetAsset Depreciation Entry"/>
    <s v="Bluegrass Water"/>
    <m/>
    <n v="272000"/>
    <s v="Long Term Liability"/>
    <s v="FA19961 - Monthly Depreciation Entry"/>
    <n v="1.39"/>
    <m/>
    <n v="1.39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751187"/>
    <d v="2024-09-30T00:00:00"/>
    <m/>
    <d v="2024-09-01T00:00:00"/>
    <s v="NetAsset Depreciation Entry"/>
    <n v="213636"/>
    <s v="NetAsset Depreciation Entry"/>
    <s v="Bluegrass Water"/>
    <m/>
    <n v="403100"/>
    <s v="Expense"/>
    <s v="FA19963 - Monthly Depreciation Entry"/>
    <m/>
    <n v="1.39"/>
    <n v="-1.39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751187"/>
    <d v="2024-09-30T00:00:00"/>
    <m/>
    <d v="2024-09-01T00:00:00"/>
    <s v="NetAsset Depreciation Entry"/>
    <n v="213636"/>
    <s v="NetAsset Depreciation Entry"/>
    <s v="Bluegrass Water"/>
    <m/>
    <n v="272000"/>
    <s v="Long Term Liability"/>
    <s v="FA19963 - Monthly Depreciation Entry"/>
    <n v="1.39"/>
    <m/>
    <n v="1.39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751188"/>
    <d v="2024-09-30T00:00:00"/>
    <m/>
    <d v="2024-09-01T00:00:00"/>
    <s v="NetAsset Depreciation Entry"/>
    <n v="213638"/>
    <s v="NetAsset Depreciation Entry"/>
    <s v="Bluegrass Water"/>
    <m/>
    <n v="403100"/>
    <s v="Expense"/>
    <s v="FA19965 - Monthly Depreciation Entry"/>
    <m/>
    <n v="0.97"/>
    <n v="-0.97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751188"/>
    <d v="2024-09-30T00:00:00"/>
    <m/>
    <d v="2024-09-01T00:00:00"/>
    <s v="NetAsset Depreciation Entry"/>
    <n v="213638"/>
    <s v="NetAsset Depreciation Entry"/>
    <s v="Bluegrass Water"/>
    <m/>
    <n v="272000"/>
    <s v="Long Term Liability"/>
    <s v="FA19965 - Monthly Depreciation Entry"/>
    <n v="0.97"/>
    <m/>
    <n v="0.9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751189"/>
    <d v="2024-09-30T00:00:00"/>
    <m/>
    <d v="2024-09-01T00:00:00"/>
    <s v="NetAsset Depreciation Entry"/>
    <n v="213640"/>
    <s v="NetAsset Depreciation Entry"/>
    <s v="Bluegrass Water"/>
    <m/>
    <n v="403100"/>
    <s v="Expense"/>
    <s v="FA19967 - Monthly Depreciation Entry"/>
    <m/>
    <n v="1.39"/>
    <n v="-1.39"/>
    <s v="KY-Marshall Ridge : KY-Marshall Ridge-WW"/>
    <x v="18"/>
    <s v="No"/>
    <s v="Wastewater"/>
    <m/>
    <m/>
    <m/>
    <s v="CIAC Amort"/>
    <m/>
    <s v="CIAC Amort"/>
    <s v="Depreciation &amp; Amortization"/>
    <m/>
    <d v="2020-11-19T00:00:00"/>
    <s v="Depreciation Expense CIAC"/>
    <s v="Sewer"/>
    <n v="403100"/>
    <s v="Marshall Ridge"/>
  </r>
  <r>
    <n v="751189"/>
    <d v="2024-09-30T00:00:00"/>
    <m/>
    <d v="2024-09-01T00:00:00"/>
    <s v="NetAsset Depreciation Entry"/>
    <n v="213640"/>
    <s v="NetAsset Depreciation Entry"/>
    <s v="Bluegrass Water"/>
    <m/>
    <n v="272000"/>
    <s v="Long Term Liability"/>
    <s v="FA19967 - Monthly Depreciation Entry"/>
    <n v="1.39"/>
    <m/>
    <n v="1.39"/>
    <s v="KY-Marshall Ridge : KY-Marshall Ridge-WW"/>
    <x v="18"/>
    <s v="No"/>
    <s v="Wastewater"/>
    <m/>
    <m/>
    <m/>
    <s v="ZZ-IGNORE"/>
    <m/>
    <s v="CIAC"/>
    <s v="Contributions in Aid of Construction"/>
    <m/>
    <d v="2020-11-19T00:00:00"/>
    <s v="CIAC - Accum Amort"/>
    <s v="Sewer"/>
    <n v="272000"/>
    <s v="Marshall Ridge"/>
  </r>
  <r>
    <n v="751190"/>
    <d v="2024-09-30T00:00:00"/>
    <m/>
    <d v="2024-09-01T00:00:00"/>
    <s v="NetAsset Depreciation Entry"/>
    <n v="213642"/>
    <s v="NetAsset Depreciation Entry"/>
    <s v="Bluegrass Water"/>
    <m/>
    <n v="403100"/>
    <s v="Expense"/>
    <s v="FA19969 - Monthly Depreciation Entry"/>
    <m/>
    <n v="0.97"/>
    <n v="-0.97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751190"/>
    <d v="2024-09-30T00:00:00"/>
    <m/>
    <d v="2024-09-01T00:00:00"/>
    <s v="NetAsset Depreciation Entry"/>
    <n v="213642"/>
    <s v="NetAsset Depreciation Entry"/>
    <s v="Bluegrass Water"/>
    <m/>
    <n v="272000"/>
    <s v="Long Term Liability"/>
    <s v="FA19969 - Monthly Depreciation Entry"/>
    <n v="0.97"/>
    <m/>
    <n v="0.9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751208"/>
    <d v="2024-09-30T00:00:00"/>
    <m/>
    <d v="2024-09-01T00:00:00"/>
    <s v="NetAsset Depreciation Entry"/>
    <n v="213679"/>
    <s v="NetAsset Depreciation Entry"/>
    <s v="Bluegrass Water"/>
    <m/>
    <n v="403100"/>
    <s v="Expense"/>
    <s v="FA19973 - Monthly Depreciation Entry"/>
    <m/>
    <n v="4.17"/>
    <n v="-4.17"/>
    <s v="KY-LH Treatment : KY-LH Treatment-WW"/>
    <x v="30"/>
    <s v="No"/>
    <s v="Wastewater"/>
    <m/>
    <m/>
    <m/>
    <s v="CIAC Amort"/>
    <m/>
    <s v="CIAC Amort"/>
    <s v="Depreciation &amp; Amortization"/>
    <m/>
    <d v="2019-09-24T00:00:00"/>
    <s v="Depreciation Expense CIAC"/>
    <s v="Sewer"/>
    <n v="403100"/>
    <s v="LH Treatment"/>
  </r>
  <r>
    <n v="751208"/>
    <d v="2024-09-30T00:00:00"/>
    <m/>
    <d v="2024-09-01T00:00:00"/>
    <s v="NetAsset Depreciation Entry"/>
    <n v="213679"/>
    <s v="NetAsset Depreciation Entry"/>
    <s v="Bluegrass Water"/>
    <m/>
    <n v="272000"/>
    <s v="Long Term Liability"/>
    <s v="FA19973 - Monthly Depreciation Entry"/>
    <n v="4.17"/>
    <m/>
    <n v="4.17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 - Accum Amort"/>
    <s v="Sewer"/>
    <n v="272000"/>
    <s v="LH Treatment"/>
  </r>
  <r>
    <n v="751209"/>
    <d v="2024-09-30T00:00:00"/>
    <m/>
    <d v="2024-09-01T00:00:00"/>
    <s v="NetAsset Depreciation Entry"/>
    <n v="213681"/>
    <s v="NetAsset Depreciation Entry"/>
    <s v="Bluegrass Water"/>
    <m/>
    <n v="403100"/>
    <s v="Expense"/>
    <s v="FA19975 - Monthly Depreciation Entry"/>
    <m/>
    <n v="0.97"/>
    <n v="-0.97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751209"/>
    <d v="2024-09-30T00:00:00"/>
    <m/>
    <d v="2024-09-01T00:00:00"/>
    <s v="NetAsset Depreciation Entry"/>
    <n v="213681"/>
    <s v="NetAsset Depreciation Entry"/>
    <s v="Bluegrass Water"/>
    <m/>
    <n v="272000"/>
    <s v="Long Term Liability"/>
    <s v="FA19975 - Monthly Depreciation Entry"/>
    <n v="0.97"/>
    <m/>
    <n v="0.9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751210"/>
    <d v="2024-09-30T00:00:00"/>
    <m/>
    <d v="2024-09-01T00:00:00"/>
    <s v="NetAsset Depreciation Entry"/>
    <n v="213683"/>
    <s v="NetAsset Depreciation Entry"/>
    <s v="Bluegrass Water"/>
    <m/>
    <n v="403100"/>
    <s v="Expense"/>
    <s v="FA19977 - Monthly Depreciation Entry"/>
    <m/>
    <n v="0.97"/>
    <n v="-0.97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751210"/>
    <d v="2024-09-30T00:00:00"/>
    <m/>
    <d v="2024-09-01T00:00:00"/>
    <s v="NetAsset Depreciation Entry"/>
    <n v="213683"/>
    <s v="NetAsset Depreciation Entry"/>
    <s v="Bluegrass Water"/>
    <m/>
    <n v="272000"/>
    <s v="Long Term Liability"/>
    <s v="FA19977 - Monthly Depreciation Entry"/>
    <n v="0.97"/>
    <m/>
    <n v="0.9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751211"/>
    <d v="2024-09-30T00:00:00"/>
    <m/>
    <d v="2024-09-01T00:00:00"/>
    <s v="NetAsset Depreciation Entry"/>
    <n v="213685"/>
    <s v="NetAsset Depreciation Entry"/>
    <s v="Bluegrass Water"/>
    <m/>
    <n v="403100"/>
    <s v="Expense"/>
    <s v="FA19979 - Monthly Depreciation Entry"/>
    <m/>
    <n v="4.17"/>
    <n v="-4.17"/>
    <s v="KY-LH Treatment : KY-LH Treatment-WW"/>
    <x v="30"/>
    <s v="No"/>
    <s v="Wastewater"/>
    <m/>
    <m/>
    <m/>
    <s v="CIAC Amort"/>
    <m/>
    <s v="CIAC Amort"/>
    <s v="Depreciation &amp; Amortization"/>
    <m/>
    <d v="2019-09-24T00:00:00"/>
    <s v="Depreciation Expense CIAC"/>
    <s v="Sewer"/>
    <n v="403100"/>
    <s v="LH Treatment"/>
  </r>
  <r>
    <n v="751211"/>
    <d v="2024-09-30T00:00:00"/>
    <m/>
    <d v="2024-09-01T00:00:00"/>
    <s v="NetAsset Depreciation Entry"/>
    <n v="213685"/>
    <s v="NetAsset Depreciation Entry"/>
    <s v="Bluegrass Water"/>
    <m/>
    <n v="272000"/>
    <s v="Long Term Liability"/>
    <s v="FA19979 - Monthly Depreciation Entry"/>
    <n v="4.17"/>
    <m/>
    <n v="4.17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 - Accum Amort"/>
    <s v="Sewer"/>
    <n v="272000"/>
    <s v="LH Treatment"/>
  </r>
  <r>
    <n v="751212"/>
    <d v="2024-09-30T00:00:00"/>
    <m/>
    <d v="2024-09-01T00:00:00"/>
    <s v="NetAsset Depreciation Entry"/>
    <n v="213687"/>
    <s v="NetAsset Depreciation Entry"/>
    <s v="Bluegrass Water"/>
    <m/>
    <n v="403100"/>
    <s v="Expense"/>
    <s v="FA19981 - Monthly Depreciation Entry"/>
    <m/>
    <n v="8.33"/>
    <n v="-8.33"/>
    <s v="KY-LH Treatment : KY-LH Treatment-WW"/>
    <x v="30"/>
    <s v="No"/>
    <s v="Wastewater"/>
    <m/>
    <m/>
    <m/>
    <s v="CIAC Amort"/>
    <m/>
    <s v="CIAC Amort"/>
    <s v="Depreciation &amp; Amortization"/>
    <m/>
    <d v="2019-09-24T00:00:00"/>
    <s v="Depreciation Expense CIAC"/>
    <s v="Sewer"/>
    <n v="403100"/>
    <s v="LH Treatment"/>
  </r>
  <r>
    <n v="751212"/>
    <d v="2024-09-30T00:00:00"/>
    <m/>
    <d v="2024-09-01T00:00:00"/>
    <s v="NetAsset Depreciation Entry"/>
    <n v="213687"/>
    <s v="NetAsset Depreciation Entry"/>
    <s v="Bluegrass Water"/>
    <m/>
    <n v="272000"/>
    <s v="Long Term Liability"/>
    <s v="FA19981 - Monthly Depreciation Entry"/>
    <n v="8.33"/>
    <m/>
    <n v="8.33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 - Accum Amort"/>
    <s v="Sewer"/>
    <n v="272000"/>
    <s v="LH Treatment"/>
  </r>
  <r>
    <n v="751226"/>
    <d v="2024-09-30T00:00:00"/>
    <m/>
    <d v="2024-09-01T00:00:00"/>
    <s v="NetAsset Depreciation Entry"/>
    <n v="213717"/>
    <s v="NetAsset Depreciation Entry"/>
    <s v="Bluegrass Water"/>
    <m/>
    <n v="403100"/>
    <s v="Expense"/>
    <s v="FA19982 - Monthly Depreciation Entry"/>
    <m/>
    <n v="958.6"/>
    <n v="-958.6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751226"/>
    <d v="2024-09-30T00:00:00"/>
    <m/>
    <d v="2024-09-01T00:00:00"/>
    <s v="NetAsset Depreciation Entry"/>
    <n v="213717"/>
    <s v="NetAsset Depreciation Entry"/>
    <s v="Bluegrass Water"/>
    <m/>
    <n v="272000"/>
    <s v="Long Term Liability"/>
    <s v="FA19982 - Monthly Depreciation Entry"/>
    <n v="958.6"/>
    <m/>
    <n v="958.6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753085"/>
    <d v="2024-09-30T00:00:00"/>
    <m/>
    <d v="2024-09-01T00:00:00"/>
    <s v="NetAsset Depreciation Entry"/>
    <n v="213254"/>
    <s v="NetAsset Depreciation Entry"/>
    <s v="Bluegrass Water"/>
    <m/>
    <n v="403000"/>
    <s v="Expense"/>
    <s v="KY.CR3.331.000.02 - Monthly Depreciation Entry"/>
    <n v="4.59"/>
    <m/>
    <n v="4.59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53085"/>
    <d v="2024-09-30T00:00:00"/>
    <m/>
    <d v="2024-09-01T00:00:00"/>
    <s v="NetAsset Depreciation Entry"/>
    <n v="213254"/>
    <s v="NetAsset Depreciation Entry"/>
    <s v="Bluegrass Water"/>
    <m/>
    <n v="108000"/>
    <s v="Fixed Asset"/>
    <s v="KY.CR3.331.000.02 - Monthly Depreciation Entry"/>
    <m/>
    <n v="4.59"/>
    <n v="-4.59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53102"/>
    <d v="2024-09-30T00:00:00"/>
    <m/>
    <d v="2024-09-01T00:00:00"/>
    <s v="NetAsset Depreciation Entry"/>
    <n v="213286"/>
    <s v="NetAsset Depreciation Entry"/>
    <s v="Bluegrass Water"/>
    <m/>
    <n v="403000"/>
    <s v="Expense"/>
    <s v="KY.CR3.346.000.01 - Monthly Depreciation Entry"/>
    <n v="27.78"/>
    <m/>
    <n v="27.78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53102"/>
    <d v="2024-09-30T00:00:00"/>
    <m/>
    <d v="2024-09-01T00:00:00"/>
    <s v="NetAsset Depreciation Entry"/>
    <n v="213286"/>
    <s v="NetAsset Depreciation Entry"/>
    <s v="Bluegrass Water"/>
    <m/>
    <n v="108000"/>
    <s v="Fixed Asset"/>
    <s v="KY.CR3.346.000.01 - Monthly Depreciation Entry"/>
    <m/>
    <n v="27.78"/>
    <n v="-27.78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53106"/>
    <d v="2024-09-30T00:00:00"/>
    <m/>
    <d v="2024-09-01T00:00:00"/>
    <s v="NetAsset Depreciation Entry"/>
    <n v="213293"/>
    <s v="NetAsset Depreciation Entry"/>
    <s v="Bluegrass Water"/>
    <m/>
    <n v="403000"/>
    <s v="Expense"/>
    <s v="KY.CR4.304.000.01 - Monthly Depreciation Entry"/>
    <n v="75.86"/>
    <m/>
    <n v="75.86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53106"/>
    <d v="2024-09-30T00:00:00"/>
    <m/>
    <d v="2024-09-01T00:00:00"/>
    <s v="NetAsset Depreciation Entry"/>
    <n v="213293"/>
    <s v="NetAsset Depreciation Entry"/>
    <s v="Bluegrass Water"/>
    <m/>
    <n v="108000"/>
    <s v="Fixed Asset"/>
    <s v="KY.CR4.304.000.01 - Monthly Depreciation Entry"/>
    <m/>
    <n v="75.86"/>
    <n v="-75.86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53113"/>
    <d v="2024-09-30T00:00:00"/>
    <m/>
    <d v="2024-09-01T00:00:00"/>
    <s v="NetAsset Depreciation Entry"/>
    <n v="213306"/>
    <s v="NetAsset Depreciation Entry"/>
    <s v="Bluegrass Water"/>
    <m/>
    <n v="403000"/>
    <s v="Expense"/>
    <s v="KY.CR4.304.000.02 - Monthly Depreciation Entry"/>
    <n v="7.52"/>
    <m/>
    <n v="7.52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53113"/>
    <d v="2024-09-30T00:00:00"/>
    <m/>
    <d v="2024-09-01T00:00:00"/>
    <s v="NetAsset Depreciation Entry"/>
    <n v="213306"/>
    <s v="NetAsset Depreciation Entry"/>
    <s v="Bluegrass Water"/>
    <m/>
    <n v="108000"/>
    <s v="Fixed Asset"/>
    <s v="KY.CR4.304.000.02 - Monthly Depreciation Entry"/>
    <m/>
    <n v="7.52"/>
    <n v="-7.52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53115"/>
    <d v="2024-09-30T00:00:00"/>
    <m/>
    <d v="2024-09-01T00:00:00"/>
    <s v="NetAsset Depreciation Entry"/>
    <n v="213310"/>
    <s v="NetAsset Depreciation Entry"/>
    <s v="Bluegrass Water"/>
    <m/>
    <n v="403000"/>
    <s v="Expense"/>
    <s v="KY.RB.372.000.04 - Monthly Depreciation Entry"/>
    <n v="145.83000000000001"/>
    <m/>
    <n v="145.83000000000001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753115"/>
    <d v="2024-09-30T00:00:00"/>
    <m/>
    <d v="2024-09-01T00:00:00"/>
    <s v="NetAsset Depreciation Entry"/>
    <n v="213310"/>
    <s v="NetAsset Depreciation Entry"/>
    <s v="Bluegrass Water"/>
    <m/>
    <n v="108000"/>
    <s v="Fixed Asset"/>
    <s v="KY.RB.372.000.04 - Monthly Depreciation Entry"/>
    <m/>
    <n v="145.83000000000001"/>
    <n v="-145.83000000000001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753197"/>
    <d v="2024-09-30T00:00:00"/>
    <m/>
    <d v="2024-09-01T00:00:00"/>
    <s v="NetAsset Depreciation Entry"/>
    <n v="213324"/>
    <s v="NetAsset Depreciation Entry"/>
    <s v="Bluegrass Water"/>
    <m/>
    <n v="403000"/>
    <s v="Expense"/>
    <s v="KY.RB.372.000.06 - Monthly Depreciation Entry"/>
    <n v="31.77"/>
    <m/>
    <n v="31.7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753197"/>
    <d v="2024-09-30T00:00:00"/>
    <m/>
    <d v="2024-09-01T00:00:00"/>
    <s v="NetAsset Depreciation Entry"/>
    <n v="213324"/>
    <s v="NetAsset Depreciation Entry"/>
    <s v="Bluegrass Water"/>
    <m/>
    <n v="108000"/>
    <s v="Fixed Asset"/>
    <s v="KY.RB.372.000.06 - Monthly Depreciation Entry"/>
    <m/>
    <n v="31.77"/>
    <n v="-31.7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753240"/>
    <d v="2024-09-30T00:00:00"/>
    <m/>
    <d v="2024-09-01T00:00:00"/>
    <s v="NetAsset Depreciation Entry"/>
    <n v="213357"/>
    <s v="NetAsset Depreciation Entry"/>
    <s v="Bluegrass Water"/>
    <m/>
    <n v="403000"/>
    <s v="Expense"/>
    <s v="KY.RB.372.000.07 - Monthly Depreciation Entry"/>
    <n v="4.58"/>
    <m/>
    <n v="4.58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753240"/>
    <d v="2024-09-30T00:00:00"/>
    <m/>
    <d v="2024-09-01T00:00:00"/>
    <s v="NetAsset Depreciation Entry"/>
    <n v="213357"/>
    <s v="NetAsset Depreciation Entry"/>
    <s v="Bluegrass Water"/>
    <m/>
    <n v="108000"/>
    <s v="Fixed Asset"/>
    <s v="KY.RB.372.000.07 - Monthly Depreciation Entry"/>
    <m/>
    <n v="4.58"/>
    <n v="-4.5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753267"/>
    <d v="2024-09-30T00:00:00"/>
    <m/>
    <d v="2024-09-01T00:00:00"/>
    <s v="NetAsset Depreciation Entry"/>
    <n v="213405"/>
    <s v="NetAsset Depreciation Entry"/>
    <s v="Bluegrass Water"/>
    <m/>
    <n v="403000"/>
    <s v="Expense"/>
    <s v="KY.RB.375.00001 - Monthly Depreciation Entry"/>
    <n v="10.58"/>
    <m/>
    <n v="10.58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753267"/>
    <d v="2024-09-30T00:00:00"/>
    <m/>
    <d v="2024-09-01T00:00:00"/>
    <s v="NetAsset Depreciation Entry"/>
    <n v="213405"/>
    <s v="NetAsset Depreciation Entry"/>
    <s v="Bluegrass Water"/>
    <m/>
    <n v="108000"/>
    <s v="Fixed Asset"/>
    <s v="KY.RB.375.00001 - Monthly Depreciation Entry"/>
    <m/>
    <n v="10.58"/>
    <n v="-10.5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753301"/>
    <d v="2024-09-30T00:00:00"/>
    <m/>
    <d v="2024-09-01T00:00:00"/>
    <s v="NetAsset Depreciation Entry"/>
    <n v="213466"/>
    <s v="NetAsset Depreciation Entry"/>
    <s v="Bluegrass Water"/>
    <m/>
    <n v="403000"/>
    <s v="Expense"/>
    <s v="KY.RB.391.000.01 - Monthly Depreciation Entry"/>
    <n v="10.17"/>
    <m/>
    <n v="10.1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753301"/>
    <d v="2024-09-30T00:00:00"/>
    <m/>
    <d v="2024-09-01T00:00:00"/>
    <s v="NetAsset Depreciation Entry"/>
    <n v="213466"/>
    <s v="NetAsset Depreciation Entry"/>
    <s v="Bluegrass Water"/>
    <m/>
    <n v="108000"/>
    <s v="Fixed Asset"/>
    <s v="KY.RB.391.000.01 - Monthly Depreciation Entry"/>
    <m/>
    <n v="10.17"/>
    <n v="-10.1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753314"/>
    <d v="2024-09-30T00:00:00"/>
    <m/>
    <d v="2024-09-01T00:00:00"/>
    <s v="NetAsset Depreciation Entry"/>
    <n v="213490"/>
    <s v="NetAsset Depreciation Entry"/>
    <s v="Bluegrass Water"/>
    <m/>
    <n v="403000"/>
    <s v="Expense"/>
    <s v="KY.SC.352.100.01 - Monthly Depreciation Entry"/>
    <n v="77.03"/>
    <m/>
    <n v="77.03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753314"/>
    <d v="2024-09-30T00:00:00"/>
    <m/>
    <d v="2024-09-01T00:00:00"/>
    <s v="NetAsset Depreciation Entry"/>
    <n v="213490"/>
    <s v="NetAsset Depreciation Entry"/>
    <s v="Bluegrass Water"/>
    <m/>
    <n v="108000"/>
    <s v="Fixed Asset"/>
    <s v="KY.SC.352.100.01 - Monthly Depreciation Entry"/>
    <m/>
    <n v="77.03"/>
    <n v="-77.03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753349"/>
    <d v="2024-09-30T00:00:00"/>
    <m/>
    <d v="2024-09-01T00:00:00"/>
    <s v="NetAsset Depreciation Entry"/>
    <n v="213440"/>
    <s v="NetAsset Depreciation Entry"/>
    <s v="Bluegrass Water"/>
    <m/>
    <n v="403000"/>
    <s v="Expense"/>
    <s v="KY.CR4.331.000.02 - Monthly Depreciation Entry"/>
    <n v="4.59"/>
    <m/>
    <n v="4.59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53349"/>
    <d v="2024-09-30T00:00:00"/>
    <m/>
    <d v="2024-09-01T00:00:00"/>
    <s v="NetAsset Depreciation Entry"/>
    <n v="213440"/>
    <s v="NetAsset Depreciation Entry"/>
    <s v="Bluegrass Water"/>
    <m/>
    <n v="108000"/>
    <s v="Fixed Asset"/>
    <s v="KY.CR4.331.000.02 - Monthly Depreciation Entry"/>
    <m/>
    <n v="4.59"/>
    <n v="-4.59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53638"/>
    <d v="2024-09-30T00:00:00"/>
    <m/>
    <d v="2024-09-01T00:00:00"/>
    <s v="NetAsset Depreciation Entry"/>
    <n v="213631"/>
    <s v="NetAsset Depreciation Entry"/>
    <s v="Bluegrass Water"/>
    <m/>
    <n v="403000"/>
    <s v="Expense"/>
    <s v="KY.TL.311.000.01 - Monthly Depreciation Entry"/>
    <n v="1.56"/>
    <m/>
    <n v="1.56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753638"/>
    <d v="2024-09-30T00:00:00"/>
    <m/>
    <d v="2024-09-01T00:00:00"/>
    <s v="NetAsset Depreciation Entry"/>
    <n v="213631"/>
    <s v="NetAsset Depreciation Entry"/>
    <s v="Bluegrass Water"/>
    <m/>
    <n v="108000"/>
    <s v="Fixed Asset"/>
    <s v="KY.TL.311.000.01 - Monthly Depreciation Entry"/>
    <m/>
    <n v="1.56"/>
    <n v="-1.56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753640"/>
    <d v="2024-09-30T00:00:00"/>
    <m/>
    <d v="2024-09-01T00:00:00"/>
    <s v="NetAsset Depreciation Entry"/>
    <n v="213635"/>
    <s v="NetAsset Depreciation Entry"/>
    <s v="Bluegrass Water"/>
    <m/>
    <n v="403100"/>
    <s v="Expense"/>
    <s v="FA19962 - Monthly Depreciation Entry"/>
    <m/>
    <n v="0.97"/>
    <n v="-0.97"/>
    <s v="KY-Center Ridge : KY-Center Ridge 4-W"/>
    <x v="15"/>
    <s v="No"/>
    <s v="Wastewater"/>
    <m/>
    <m/>
    <m/>
    <s v="CIAC Amort"/>
    <m/>
    <s v="CIAC Amort"/>
    <s v="Depreciation &amp; Amortization"/>
    <m/>
    <d v="2020-05-29T00:00:00"/>
    <s v="Depreciation Expense CIAC"/>
    <s v="Sewer"/>
    <n v="403100"/>
    <s v="Center Ridge"/>
  </r>
  <r>
    <n v="753640"/>
    <d v="2024-09-30T00:00:00"/>
    <m/>
    <d v="2024-09-01T00:00:00"/>
    <s v="NetAsset Depreciation Entry"/>
    <n v="213635"/>
    <s v="NetAsset Depreciation Entry"/>
    <s v="Bluegrass Water"/>
    <m/>
    <n v="272000"/>
    <s v="Long Term Liability"/>
    <s v="FA19962 - Monthly Depreciation Entry"/>
    <n v="0.97"/>
    <m/>
    <n v="0.97"/>
    <s v="KY-Center Ridge : KY-Center Ridge 4-W"/>
    <x v="15"/>
    <s v="No"/>
    <s v="Waste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753641"/>
    <d v="2024-09-30T00:00:00"/>
    <m/>
    <d v="2024-09-01T00:00:00"/>
    <s v="NetAsset Depreciation Entry"/>
    <n v="213637"/>
    <s v="NetAsset Depreciation Entry"/>
    <s v="Bluegrass Water"/>
    <m/>
    <n v="403100"/>
    <s v="Expense"/>
    <s v="FA19964 - Monthly Depreciation Entry"/>
    <m/>
    <n v="1.39"/>
    <n v="-1.39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753641"/>
    <d v="2024-09-30T00:00:00"/>
    <m/>
    <d v="2024-09-01T00:00:00"/>
    <s v="NetAsset Depreciation Entry"/>
    <n v="213637"/>
    <s v="NetAsset Depreciation Entry"/>
    <s v="Bluegrass Water"/>
    <m/>
    <n v="272000"/>
    <s v="Long Term Liability"/>
    <s v="FA19964 - Monthly Depreciation Entry"/>
    <n v="1.39"/>
    <m/>
    <n v="1.39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753642"/>
    <d v="2024-09-30T00:00:00"/>
    <m/>
    <d v="2024-09-01T00:00:00"/>
    <s v="NetAsset Depreciation Entry"/>
    <n v="213639"/>
    <s v="NetAsset Depreciation Entry"/>
    <s v="Bluegrass Water"/>
    <m/>
    <n v="403100"/>
    <s v="Expense"/>
    <s v="FA19966 - Monthly Depreciation Entry"/>
    <m/>
    <n v="1.39"/>
    <n v="-1.39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753642"/>
    <d v="2024-09-30T00:00:00"/>
    <m/>
    <d v="2024-09-01T00:00:00"/>
    <s v="NetAsset Depreciation Entry"/>
    <n v="213639"/>
    <s v="NetAsset Depreciation Entry"/>
    <s v="Bluegrass Water"/>
    <m/>
    <n v="272000"/>
    <s v="Long Term Liability"/>
    <s v="FA19966 - Monthly Depreciation Entry"/>
    <n v="1.39"/>
    <m/>
    <n v="1.39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753643"/>
    <d v="2024-09-30T00:00:00"/>
    <m/>
    <d v="2024-09-01T00:00:00"/>
    <s v="NetAsset Depreciation Entry"/>
    <n v="213641"/>
    <s v="NetAsset Depreciation Entry"/>
    <s v="Bluegrass Water"/>
    <m/>
    <n v="403100"/>
    <s v="Expense"/>
    <s v="FA19968 - Monthly Depreciation Entry"/>
    <m/>
    <n v="0.97"/>
    <n v="-0.97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753643"/>
    <d v="2024-09-30T00:00:00"/>
    <m/>
    <d v="2024-09-01T00:00:00"/>
    <s v="NetAsset Depreciation Entry"/>
    <n v="213641"/>
    <s v="NetAsset Depreciation Entry"/>
    <s v="Bluegrass Water"/>
    <m/>
    <n v="272000"/>
    <s v="Long Term Liability"/>
    <s v="FA19968 - Monthly Depreciation Entry"/>
    <n v="0.97"/>
    <m/>
    <n v="0.9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753644"/>
    <d v="2024-09-30T00:00:00"/>
    <m/>
    <d v="2024-09-01T00:00:00"/>
    <s v="NetAsset Depreciation Entry"/>
    <n v="213643"/>
    <s v="NetAsset Depreciation Entry"/>
    <s v="Bluegrass Water"/>
    <m/>
    <n v="403100"/>
    <s v="Expense"/>
    <s v="FA19970 - Monthly Depreciation Entry"/>
    <m/>
    <n v="2.2200000000000002"/>
    <n v="-2.2200000000000002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753644"/>
    <d v="2024-09-30T00:00:00"/>
    <m/>
    <d v="2024-09-01T00:00:00"/>
    <s v="NetAsset Depreciation Entry"/>
    <n v="213643"/>
    <s v="NetAsset Depreciation Entry"/>
    <s v="Bluegrass Water"/>
    <m/>
    <n v="272000"/>
    <s v="Long Term Liability"/>
    <s v="FA19970 - Monthly Depreciation Entry"/>
    <n v="2.2200000000000002"/>
    <m/>
    <n v="2.2200000000000002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753661"/>
    <d v="2024-09-30T00:00:00"/>
    <m/>
    <d v="2024-09-01T00:00:00"/>
    <s v="NetAsset Depreciation Entry"/>
    <n v="213676"/>
    <s v="NetAsset Depreciation Entry"/>
    <s v="Bluegrass Water"/>
    <m/>
    <n v="403100"/>
    <s v="Expense"/>
    <s v="FA19971 - Monthly Depreciation Entry"/>
    <m/>
    <n v="4.17"/>
    <n v="-4.17"/>
    <s v="KY-LH Treatment : KY-LH Treatment-WW"/>
    <x v="30"/>
    <s v="No"/>
    <s v="Wastewater"/>
    <m/>
    <m/>
    <m/>
    <s v="CIAC Amort"/>
    <m/>
    <s v="CIAC Amort"/>
    <s v="Depreciation &amp; Amortization"/>
    <m/>
    <d v="2019-09-24T00:00:00"/>
    <s v="Depreciation Expense CIAC"/>
    <s v="Sewer"/>
    <n v="403100"/>
    <s v="LH Treatment"/>
  </r>
  <r>
    <n v="753661"/>
    <d v="2024-09-30T00:00:00"/>
    <m/>
    <d v="2024-09-01T00:00:00"/>
    <s v="NetAsset Depreciation Entry"/>
    <n v="213676"/>
    <s v="NetAsset Depreciation Entry"/>
    <s v="Bluegrass Water"/>
    <m/>
    <n v="272000"/>
    <s v="Long Term Liability"/>
    <s v="FA19971 - Monthly Depreciation Entry"/>
    <n v="4.17"/>
    <m/>
    <n v="4.17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 - Accum Amort"/>
    <s v="Sewer"/>
    <n v="272000"/>
    <s v="LH Treatment"/>
  </r>
  <r>
    <n v="753662"/>
    <d v="2024-09-30T00:00:00"/>
    <m/>
    <d v="2024-09-01T00:00:00"/>
    <s v="NetAsset Depreciation Entry"/>
    <n v="213678"/>
    <s v="NetAsset Depreciation Entry"/>
    <s v="Bluegrass Water"/>
    <m/>
    <n v="403100"/>
    <s v="Expense"/>
    <s v="FA19972 - Monthly Depreciation Entry"/>
    <m/>
    <n v="1454.02"/>
    <n v="-1454.02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753662"/>
    <d v="2024-09-30T00:00:00"/>
    <m/>
    <d v="2024-09-01T00:00:00"/>
    <s v="NetAsset Depreciation Entry"/>
    <n v="213678"/>
    <s v="NetAsset Depreciation Entry"/>
    <s v="Bluegrass Water"/>
    <m/>
    <n v="272000"/>
    <s v="Long Term Liability"/>
    <s v="FA19972 - Monthly Depreciation Entry"/>
    <n v="1454.02"/>
    <m/>
    <n v="1454.02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753663"/>
    <d v="2024-09-30T00:00:00"/>
    <m/>
    <d v="2024-09-01T00:00:00"/>
    <s v="NetAsset Depreciation Entry"/>
    <n v="213680"/>
    <s v="NetAsset Depreciation Entry"/>
    <s v="Bluegrass Water"/>
    <m/>
    <n v="403100"/>
    <s v="Expense"/>
    <s v="FA19974 - Monthly Depreciation Entry"/>
    <m/>
    <n v="3.01"/>
    <n v="-3.01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753663"/>
    <d v="2024-09-30T00:00:00"/>
    <m/>
    <d v="2024-09-01T00:00:00"/>
    <s v="NetAsset Depreciation Entry"/>
    <n v="213680"/>
    <s v="NetAsset Depreciation Entry"/>
    <s v="Bluegrass Water"/>
    <m/>
    <n v="272000"/>
    <s v="Long Term Liability"/>
    <s v="FA19974 - Monthly Depreciation Entry"/>
    <n v="3.01"/>
    <m/>
    <n v="3.01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753664"/>
    <d v="2024-09-30T00:00:00"/>
    <m/>
    <d v="2024-09-01T00:00:00"/>
    <s v="NetAsset Depreciation Entry"/>
    <n v="213682"/>
    <s v="NetAsset Depreciation Entry"/>
    <s v="Bluegrass Water"/>
    <m/>
    <n v="403100"/>
    <s v="Expense"/>
    <s v="FA19976 - Monthly Depreciation Entry"/>
    <m/>
    <n v="8.33"/>
    <n v="-8.33"/>
    <s v="KY-LH Treatment : KY-LH Treatment-WW"/>
    <x v="30"/>
    <s v="No"/>
    <s v="Wastewater"/>
    <m/>
    <m/>
    <m/>
    <s v="CIAC Amort"/>
    <m/>
    <s v="CIAC Amort"/>
    <s v="Depreciation &amp; Amortization"/>
    <m/>
    <d v="2019-09-24T00:00:00"/>
    <s v="Depreciation Expense CIAC"/>
    <s v="Sewer"/>
    <n v="403100"/>
    <s v="LH Treatment"/>
  </r>
  <r>
    <n v="753664"/>
    <d v="2024-09-30T00:00:00"/>
    <m/>
    <d v="2024-09-01T00:00:00"/>
    <s v="NetAsset Depreciation Entry"/>
    <n v="213682"/>
    <s v="NetAsset Depreciation Entry"/>
    <s v="Bluegrass Water"/>
    <m/>
    <n v="272000"/>
    <s v="Long Term Liability"/>
    <s v="FA19976 - Monthly Depreciation Entry"/>
    <n v="8.33"/>
    <m/>
    <n v="8.33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 - Accum Amort"/>
    <s v="Sewer"/>
    <n v="272000"/>
    <s v="LH Treatment"/>
  </r>
  <r>
    <n v="753665"/>
    <d v="2024-09-30T00:00:00"/>
    <m/>
    <d v="2024-09-01T00:00:00"/>
    <s v="NetAsset Depreciation Entry"/>
    <n v="213684"/>
    <s v="NetAsset Depreciation Entry"/>
    <s v="Bluegrass Water"/>
    <m/>
    <n v="403100"/>
    <s v="Expense"/>
    <s v="FA19978 - Monthly Depreciation Entry"/>
    <m/>
    <n v="0.92"/>
    <n v="-0.92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753665"/>
    <d v="2024-09-30T00:00:00"/>
    <m/>
    <d v="2024-09-01T00:00:00"/>
    <s v="NetAsset Depreciation Entry"/>
    <n v="213684"/>
    <s v="NetAsset Depreciation Entry"/>
    <s v="Bluegrass Water"/>
    <m/>
    <n v="272000"/>
    <s v="Long Term Liability"/>
    <s v="FA19978 - Monthly Depreciation Entry"/>
    <n v="0.92"/>
    <m/>
    <n v="0.92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753666"/>
    <d v="2024-09-30T00:00:00"/>
    <m/>
    <d v="2024-09-01T00:00:00"/>
    <s v="NetAsset Depreciation Entry"/>
    <n v="213686"/>
    <s v="NetAsset Depreciation Entry"/>
    <s v="Bluegrass Water"/>
    <m/>
    <n v="403100"/>
    <s v="Expense"/>
    <s v="FA19980 - Monthly Depreciation Entry"/>
    <m/>
    <n v="8.33"/>
    <n v="-8.33"/>
    <s v="KY-LH Treatment : KY-LH Treatment-WW"/>
    <x v="30"/>
    <s v="No"/>
    <s v="Wastewater"/>
    <m/>
    <m/>
    <m/>
    <s v="CIAC Amort"/>
    <m/>
    <s v="CIAC Amort"/>
    <s v="Depreciation &amp; Amortization"/>
    <m/>
    <d v="2019-09-24T00:00:00"/>
    <s v="Depreciation Expense CIAC"/>
    <s v="Sewer"/>
    <n v="403100"/>
    <s v="LH Treatment"/>
  </r>
  <r>
    <n v="753666"/>
    <d v="2024-09-30T00:00:00"/>
    <m/>
    <d v="2024-09-01T00:00:00"/>
    <s v="NetAsset Depreciation Entry"/>
    <n v="213686"/>
    <s v="NetAsset Depreciation Entry"/>
    <s v="Bluegrass Water"/>
    <m/>
    <n v="272000"/>
    <s v="Long Term Liability"/>
    <s v="FA19980 - Monthly Depreciation Entry"/>
    <n v="8.33"/>
    <m/>
    <n v="8.33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 - Accum Amort"/>
    <s v="Sewer"/>
    <n v="272000"/>
    <s v="LH Treatment"/>
  </r>
  <r>
    <n v="753683"/>
    <d v="2024-09-30T00:00:00"/>
    <m/>
    <d v="2024-09-01T00:00:00"/>
    <s v="NetAsset Depreciation Entry"/>
    <n v="213718"/>
    <s v="NetAsset Depreciation Entry"/>
    <s v="Bluegrass Water"/>
    <m/>
    <n v="403100"/>
    <s v="Expense"/>
    <s v="FA19983 - Monthly Depreciation Entry"/>
    <m/>
    <n v="564.08000000000004"/>
    <n v="-564.08000000000004"/>
    <s v="KY-River Bluffs : KY-River Bluffs-WW"/>
    <x v="17"/>
    <s v="No"/>
    <s v="Wastewater"/>
    <m/>
    <m/>
    <m/>
    <s v="CIAC Amort"/>
    <m/>
    <s v="CIAC Amort"/>
    <s v="Depreciation &amp; Amortization"/>
    <m/>
    <d v="2020-05-01T00:00:00"/>
    <s v="Depreciation Expense CIAC"/>
    <s v="Sewer"/>
    <n v="403100"/>
    <s v="River Bluffs"/>
  </r>
  <r>
    <n v="753683"/>
    <d v="2024-09-30T00:00:00"/>
    <m/>
    <d v="2024-09-01T00:00:00"/>
    <s v="NetAsset Depreciation Entry"/>
    <n v="213718"/>
    <s v="NetAsset Depreciation Entry"/>
    <s v="Bluegrass Water"/>
    <m/>
    <n v="272000"/>
    <s v="Long Term Liability"/>
    <s v="FA19983 - Monthly Depreciation Entry"/>
    <n v="564.08000000000004"/>
    <m/>
    <n v="564.08000000000004"/>
    <s v="KY-River Bluffs : KY-River Bluffs-WW"/>
    <x v="17"/>
    <s v="No"/>
    <s v="Wastewater"/>
    <m/>
    <m/>
    <m/>
    <s v="ZZ-IGNORE"/>
    <m/>
    <s v="CIAC"/>
    <s v="Contributions in Aid of Construction"/>
    <m/>
    <d v="2020-05-01T00:00:00"/>
    <s v="CIAC - Accum Amort"/>
    <s v="Sewer"/>
    <n v="272000"/>
    <s v="River Bluffs"/>
  </r>
  <r>
    <n v="757120"/>
    <d v="2024-09-30T00:00:00"/>
    <m/>
    <d v="2024-09-01T00:00:00"/>
    <s v="NetAsset Depreciation Entry"/>
    <n v="216523"/>
    <s v="NetAsset Depreciation Entry"/>
    <s v="Bluegrass Water"/>
    <m/>
    <n v="403000"/>
    <s v="Expense"/>
    <s v="KY.CR4.331.000.03 - Monthly Depreciation Entry"/>
    <n v="2.48"/>
    <m/>
    <n v="2.48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57120"/>
    <d v="2024-09-30T00:00:00"/>
    <m/>
    <d v="2024-09-01T00:00:00"/>
    <s v="NetAsset Depreciation Entry"/>
    <n v="216523"/>
    <s v="NetAsset Depreciation Entry"/>
    <s v="Bluegrass Water"/>
    <m/>
    <n v="108000"/>
    <s v="Fixed Asset"/>
    <s v="KY.CR4.331.000.03 - Monthly Depreciation Entry"/>
    <m/>
    <n v="2.48"/>
    <n v="-2.48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57276"/>
    <d v="2024-09-30T00:00:00"/>
    <m/>
    <d v="2024-09-01T00:00:00"/>
    <s v="NetAsset Depreciation Entry"/>
    <n v="216563"/>
    <s v="NetAsset Depreciation Entry"/>
    <s v="Bluegrass Water"/>
    <m/>
    <n v="403000"/>
    <s v="Expense"/>
    <s v="KY.CR4.346.000.01 - Monthly Depreciation Entry"/>
    <n v="6.42"/>
    <m/>
    <n v="6.42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57276"/>
    <d v="2024-09-30T00:00:00"/>
    <m/>
    <d v="2024-09-01T00:00:00"/>
    <s v="NetAsset Depreciation Entry"/>
    <n v="216563"/>
    <s v="NetAsset Depreciation Entry"/>
    <s v="Bluegrass Water"/>
    <m/>
    <n v="108000"/>
    <s v="Fixed Asset"/>
    <s v="KY.CR4.346.000.01 - Monthly Depreciation Entry"/>
    <m/>
    <n v="6.42"/>
    <n v="-6.42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57278"/>
    <d v="2024-09-30T00:00:00"/>
    <m/>
    <d v="2024-09-01T00:00:00"/>
    <s v="NetAsset Depreciation Entry"/>
    <n v="216567"/>
    <s v="NetAsset Depreciation Entry"/>
    <s v="Bluegrass Water"/>
    <m/>
    <n v="403000"/>
    <s v="Expense"/>
    <s v="KY.DC.352.200.01 - Monthly Depreciation Entry"/>
    <n v="208.59"/>
    <m/>
    <n v="208.59"/>
    <s v="KY-Darlington Creek : KY-Darlington Creek-WW"/>
    <x v="25"/>
    <s v="No"/>
    <s v="Wastewater"/>
    <m/>
    <m/>
    <m/>
    <s v="CIAC Amort"/>
    <s v="Office Supplies and Travel Expense"/>
    <s v="Depreciation"/>
    <s v="Depreciation &amp; Amortization"/>
    <m/>
    <d v="2022-03-31T00:00:00"/>
    <s v="Depreciation Expense"/>
    <s v="Sewer"/>
    <n v="403000"/>
    <s v="Darlington Creek HOA"/>
  </r>
  <r>
    <n v="757278"/>
    <d v="2024-09-30T00:00:00"/>
    <m/>
    <d v="2024-09-01T00:00:00"/>
    <s v="NetAsset Depreciation Entry"/>
    <n v="216567"/>
    <s v="NetAsset Depreciation Entry"/>
    <s v="Bluegrass Water"/>
    <m/>
    <n v="108000"/>
    <s v="Fixed Asset"/>
    <s v="KY.DC.352.200.01 - Monthly Depreciation Entry"/>
    <m/>
    <n v="208.59"/>
    <n v="-208.59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Accum Depreciation Plant in Service"/>
    <s v="Sewer"/>
    <n v="108000"/>
    <s v="Darlington Creek HOA"/>
  </r>
  <r>
    <n v="757287"/>
    <d v="2024-09-30T00:00:00"/>
    <m/>
    <d v="2024-09-01T00:00:00"/>
    <s v="NetAsset Depreciation Entry"/>
    <n v="216584"/>
    <s v="NetAsset Depreciation Entry"/>
    <s v="Bluegrass Water"/>
    <m/>
    <n v="403000"/>
    <s v="Expense"/>
    <s v="KY.DP.352.200.01 - Monthly Depreciation Entry"/>
    <n v="956.04"/>
    <m/>
    <n v="956.0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757287"/>
    <d v="2024-09-30T00:00:00"/>
    <m/>
    <d v="2024-09-01T00:00:00"/>
    <s v="NetAsset Depreciation Entry"/>
    <n v="216584"/>
    <s v="NetAsset Depreciation Entry"/>
    <s v="Bluegrass Water"/>
    <m/>
    <n v="108000"/>
    <s v="Fixed Asset"/>
    <s v="KY.DP.352.200.01 - Monthly Depreciation Entry"/>
    <m/>
    <n v="956.04"/>
    <n v="-956.0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757289"/>
    <d v="2024-09-30T00:00:00"/>
    <m/>
    <d v="2024-09-01T00:00:00"/>
    <s v="NetAsset Depreciation Entry"/>
    <n v="216587"/>
    <s v="NetAsset Depreciation Entry"/>
    <s v="Bluegrass Water"/>
    <m/>
    <n v="403000"/>
    <s v="Expense"/>
    <s v="KY.DP.352.200.02 - Monthly Depreciation Entry"/>
    <n v="104.91"/>
    <m/>
    <n v="104.91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757289"/>
    <d v="2024-09-30T00:00:00"/>
    <m/>
    <d v="2024-09-01T00:00:00"/>
    <s v="NetAsset Depreciation Entry"/>
    <n v="216587"/>
    <s v="NetAsset Depreciation Entry"/>
    <s v="Bluegrass Water"/>
    <m/>
    <n v="108000"/>
    <s v="Fixed Asset"/>
    <s v="KY.DP.352.200.02 - Monthly Depreciation Entry"/>
    <m/>
    <n v="104.91"/>
    <n v="-104.91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757301"/>
    <d v="2024-09-30T00:00:00"/>
    <m/>
    <d v="2024-09-01T00:00:00"/>
    <s v="NetAsset Depreciation Entry"/>
    <n v="216609"/>
    <s v="NetAsset Depreciation Entry"/>
    <s v="Bluegrass Water"/>
    <m/>
    <n v="403000"/>
    <s v="Expense"/>
    <s v="KY.DP.355.000.01 - Monthly Depreciation Entry"/>
    <n v="5.65"/>
    <m/>
    <n v="5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757301"/>
    <d v="2024-09-30T00:00:00"/>
    <m/>
    <d v="2024-09-01T00:00:00"/>
    <s v="NetAsset Depreciation Entry"/>
    <n v="216609"/>
    <s v="NetAsset Depreciation Entry"/>
    <s v="Bluegrass Water"/>
    <m/>
    <n v="108000"/>
    <s v="Fixed Asset"/>
    <s v="KY.DP.355.000.01 - Monthly Depreciation Entry"/>
    <m/>
    <n v="5.65"/>
    <n v="-5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757308"/>
    <d v="2024-09-30T00:00:00"/>
    <m/>
    <d v="2024-09-01T00:00:00"/>
    <s v="NetAsset Depreciation Entry"/>
    <n v="216622"/>
    <s v="NetAsset Depreciation Entry"/>
    <s v="Bluegrass Water"/>
    <m/>
    <n v="403000"/>
    <s v="Expense"/>
    <s v="KY.DP.376.000.01 - Monthly Depreciation Entry"/>
    <n v="4"/>
    <m/>
    <n v="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757308"/>
    <d v="2024-09-30T00:00:00"/>
    <m/>
    <d v="2024-09-01T00:00:00"/>
    <s v="NetAsset Depreciation Entry"/>
    <n v="216622"/>
    <s v="NetAsset Depreciation Entry"/>
    <s v="Bluegrass Water"/>
    <m/>
    <n v="108000"/>
    <s v="Fixed Asset"/>
    <s v="KY.DP.376.000.01 - Monthly Depreciation Entry"/>
    <m/>
    <n v="4"/>
    <n v="-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757315"/>
    <d v="2024-09-30T00:00:00"/>
    <m/>
    <d v="2024-09-01T00:00:00"/>
    <s v="NetAsset Depreciation Entry"/>
    <n v="216635"/>
    <s v="NetAsset Depreciation Entry"/>
    <s v="Bluegrass Water"/>
    <m/>
    <n v="403000"/>
    <s v="Expense"/>
    <s v="KY.TL.311.000.03 - Monthly Depreciation Entry"/>
    <n v="78.430000000000007"/>
    <m/>
    <n v="78.430000000000007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757315"/>
    <d v="2024-09-30T00:00:00"/>
    <m/>
    <d v="2024-09-01T00:00:00"/>
    <s v="NetAsset Depreciation Entry"/>
    <n v="216635"/>
    <s v="NetAsset Depreciation Entry"/>
    <s v="Bluegrass Water"/>
    <m/>
    <n v="108000"/>
    <s v="Fixed Asset"/>
    <s v="KY.TL.311.000.03 - Monthly Depreciation Entry"/>
    <m/>
    <n v="78.430000000000007"/>
    <n v="-78.430000000000007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757326"/>
    <d v="2024-09-30T00:00:00"/>
    <m/>
    <d v="2024-09-01T00:00:00"/>
    <s v="NetAsset Depreciation Entry"/>
    <n v="216655"/>
    <s v="NetAsset Depreciation Entry"/>
    <s v="Bluegrass Water"/>
    <m/>
    <n v="403000"/>
    <s v="Expense"/>
    <s v="KY.TL.352.100.01 - Monthly Depreciation Entry"/>
    <n v="20.170000000000002"/>
    <m/>
    <n v="20.170000000000002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757326"/>
    <d v="2024-09-30T00:00:00"/>
    <m/>
    <d v="2024-09-01T00:00:00"/>
    <s v="NetAsset Depreciation Entry"/>
    <n v="216655"/>
    <s v="NetAsset Depreciation Entry"/>
    <s v="Bluegrass Water"/>
    <m/>
    <n v="108000"/>
    <s v="Fixed Asset"/>
    <s v="KY.TL.352.100.01 - Monthly Depreciation Entry"/>
    <m/>
    <n v="20.170000000000002"/>
    <n v="-20.170000000000002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757337"/>
    <d v="2024-09-30T00:00:00"/>
    <m/>
    <d v="2024-09-01T00:00:00"/>
    <s v="NetAsset Depreciation Entry"/>
    <n v="216560"/>
    <s v="NetAsset Depreciation Entry"/>
    <s v="Bluegrass Water"/>
    <m/>
    <n v="403000"/>
    <s v="Expense"/>
    <s v="KY.CR4.334.000.01 - Monthly Depreciation Entry"/>
    <n v="16.7"/>
    <m/>
    <n v="16.7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57337"/>
    <d v="2024-09-30T00:00:00"/>
    <m/>
    <d v="2024-09-01T00:00:00"/>
    <s v="NetAsset Depreciation Entry"/>
    <n v="216560"/>
    <s v="NetAsset Depreciation Entry"/>
    <s v="Bluegrass Water"/>
    <m/>
    <n v="108000"/>
    <s v="Fixed Asset"/>
    <s v="KY.CR4.334.000.01 - Monthly Depreciation Entry"/>
    <m/>
    <n v="16.7"/>
    <n v="-16.7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57347"/>
    <d v="2024-09-30T00:00:00"/>
    <m/>
    <d v="2024-09-01T00:00:00"/>
    <s v="NetAsset Depreciation Entry"/>
    <n v="216581"/>
    <s v="NetAsset Depreciation Entry"/>
    <s v="Bluegrass Water"/>
    <m/>
    <n v="403000"/>
    <s v="Expense"/>
    <s v="KY.DP.311.000.01 - Monthly Depreciation Entry"/>
    <n v="45.93"/>
    <m/>
    <n v="45.93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757347"/>
    <d v="2024-09-30T00:00:00"/>
    <m/>
    <d v="2024-09-01T00:00:00"/>
    <s v="NetAsset Depreciation Entry"/>
    <n v="216581"/>
    <s v="NetAsset Depreciation Entry"/>
    <s v="Bluegrass Water"/>
    <m/>
    <n v="108000"/>
    <s v="Fixed Asset"/>
    <s v="KY.DP.311.000.01 - Monthly Depreciation Entry"/>
    <m/>
    <n v="45.93"/>
    <n v="-45.93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757357"/>
    <d v="2024-09-30T00:00:00"/>
    <m/>
    <d v="2024-09-01T00:00:00"/>
    <s v="NetAsset Depreciation Entry"/>
    <n v="216603"/>
    <s v="NetAsset Depreciation Entry"/>
    <s v="Bluegrass Water"/>
    <m/>
    <n v="403000"/>
    <s v="Expense"/>
    <s v="KY.DP.353.000.01 - Monthly Depreciation Entry"/>
    <n v="668.16"/>
    <m/>
    <n v="668.16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757357"/>
    <d v="2024-09-30T00:00:00"/>
    <m/>
    <d v="2024-09-01T00:00:00"/>
    <s v="NetAsset Depreciation Entry"/>
    <n v="216603"/>
    <s v="NetAsset Depreciation Entry"/>
    <s v="Bluegrass Water"/>
    <m/>
    <n v="108000"/>
    <s v="Fixed Asset"/>
    <s v="KY.DP.353.000.01 - Monthly Depreciation Entry"/>
    <m/>
    <n v="668.16"/>
    <n v="-668.16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757361"/>
    <d v="2024-09-30T00:00:00"/>
    <m/>
    <d v="2024-09-01T00:00:00"/>
    <s v="NetAsset Depreciation Entry"/>
    <n v="216612"/>
    <s v="NetAsset Depreciation Entry"/>
    <s v="Bluegrass Water"/>
    <m/>
    <n v="403000"/>
    <s v="Expense"/>
    <s v="KY.DP.363.000.01 - Monthly Depreciation Entry"/>
    <n v="194.04"/>
    <m/>
    <n v="194.0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757361"/>
    <d v="2024-09-30T00:00:00"/>
    <m/>
    <d v="2024-09-01T00:00:00"/>
    <s v="NetAsset Depreciation Entry"/>
    <n v="216612"/>
    <s v="NetAsset Depreciation Entry"/>
    <s v="Bluegrass Water"/>
    <m/>
    <n v="108000"/>
    <s v="Fixed Asset"/>
    <s v="KY.DP.363.000.01 - Monthly Depreciation Entry"/>
    <m/>
    <n v="194.04"/>
    <n v="-194.0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757364"/>
    <d v="2024-09-30T00:00:00"/>
    <m/>
    <d v="2024-09-01T00:00:00"/>
    <s v="NetAsset Depreciation Entry"/>
    <n v="216618"/>
    <s v="NetAsset Depreciation Entry"/>
    <s v="Bluegrass Water"/>
    <m/>
    <n v="403000"/>
    <s v="Expense"/>
    <s v="KY.TL.311.000.02 - Monthly Depreciation Entry"/>
    <n v="169.26"/>
    <m/>
    <n v="169.26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757364"/>
    <d v="2024-09-30T00:00:00"/>
    <m/>
    <d v="2024-09-01T00:00:00"/>
    <s v="NetAsset Depreciation Entry"/>
    <n v="216618"/>
    <s v="NetAsset Depreciation Entry"/>
    <s v="Bluegrass Water"/>
    <m/>
    <n v="108000"/>
    <s v="Fixed Asset"/>
    <s v="KY.TL.311.000.02 - Monthly Depreciation Entry"/>
    <m/>
    <n v="169.26"/>
    <n v="-169.26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757365"/>
    <d v="2024-09-30T00:00:00"/>
    <m/>
    <d v="2024-09-01T00:00:00"/>
    <s v="NetAsset Depreciation Entry"/>
    <n v="216620"/>
    <s v="NetAsset Depreciation Entry"/>
    <s v="Bluegrass Water"/>
    <m/>
    <n v="403000"/>
    <s v="Expense"/>
    <s v="KY.DP.372.000.01 - Monthly Depreciation Entry"/>
    <n v="2705.71"/>
    <m/>
    <n v="2705.71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757365"/>
    <d v="2024-09-30T00:00:00"/>
    <m/>
    <d v="2024-09-01T00:00:00"/>
    <s v="NetAsset Depreciation Entry"/>
    <n v="216620"/>
    <s v="NetAsset Depreciation Entry"/>
    <s v="Bluegrass Water"/>
    <m/>
    <n v="108000"/>
    <s v="Fixed Asset"/>
    <s v="KY.DP.372.000.01 - Monthly Depreciation Entry"/>
    <m/>
    <n v="2705.71"/>
    <n v="-2705.71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757396"/>
    <d v="2024-09-30T00:00:00"/>
    <m/>
    <d v="2024-09-01T00:00:00"/>
    <s v="NetAsset Depreciation Entry"/>
    <n v="216691"/>
    <s v="NetAsset Depreciation Entry"/>
    <s v="Bluegrass Water"/>
    <m/>
    <n v="403000"/>
    <s v="Expense"/>
    <s v="KY.TL.352.100.02 - Monthly Depreciation Entry"/>
    <n v="89.44"/>
    <m/>
    <n v="89.44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757396"/>
    <d v="2024-09-30T00:00:00"/>
    <m/>
    <d v="2024-09-01T00:00:00"/>
    <s v="NetAsset Depreciation Entry"/>
    <n v="216691"/>
    <s v="NetAsset Depreciation Entry"/>
    <s v="Bluegrass Water"/>
    <m/>
    <n v="108000"/>
    <s v="Fixed Asset"/>
    <s v="KY.TL.352.100.02 - Monthly Depreciation Entry"/>
    <m/>
    <n v="89.44"/>
    <n v="-89.44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757473"/>
    <d v="2024-09-30T00:00:00"/>
    <m/>
    <d v="2024-09-01T00:00:00"/>
    <s v="NetAsset Depreciation Entry"/>
    <n v="216735"/>
    <s v="NetAsset Depreciation Entry"/>
    <s v="Bluegrass Water"/>
    <m/>
    <n v="403000"/>
    <s v="Expense"/>
    <s v="KY.TL.352.100.03 - Monthly Depreciation Entry"/>
    <n v="25.77"/>
    <m/>
    <n v="25.77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757473"/>
    <d v="2024-09-30T00:00:00"/>
    <m/>
    <d v="2024-09-01T00:00:00"/>
    <s v="NetAsset Depreciation Entry"/>
    <n v="216735"/>
    <s v="NetAsset Depreciation Entry"/>
    <s v="Bluegrass Water"/>
    <m/>
    <n v="108000"/>
    <s v="Fixed Asset"/>
    <s v="KY.TL.352.100.03 - Monthly Depreciation Entry"/>
    <m/>
    <n v="25.77"/>
    <n v="-25.77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757498"/>
    <d v="2024-09-30T00:00:00"/>
    <m/>
    <d v="2024-09-01T00:00:00"/>
    <s v="NetAsset Depreciation Entry"/>
    <n v="216777"/>
    <s v="NetAsset Depreciation Entry"/>
    <s v="Bluegrass Water"/>
    <m/>
    <n v="403000"/>
    <s v="Expense"/>
    <s v="KY.TL.355.000.01 - Monthly Depreciation Entry"/>
    <n v="9.4600000000000009"/>
    <m/>
    <n v="9.460000000000000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757498"/>
    <d v="2024-09-30T00:00:00"/>
    <m/>
    <d v="2024-09-01T00:00:00"/>
    <s v="NetAsset Depreciation Entry"/>
    <n v="216777"/>
    <s v="NetAsset Depreciation Entry"/>
    <s v="Bluegrass Water"/>
    <m/>
    <n v="108000"/>
    <s v="Fixed Asset"/>
    <s v="KY.TL.355.000.01 - Monthly Depreciation Entry"/>
    <m/>
    <n v="9.4600000000000009"/>
    <n v="-9.460000000000000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757517"/>
    <d v="2024-09-30T00:00:00"/>
    <m/>
    <d v="2024-09-01T00:00:00"/>
    <s v="NetAsset Depreciation Entry"/>
    <n v="216807"/>
    <s v="NetAsset Depreciation Entry"/>
    <s v="Bluegrass Water"/>
    <m/>
    <n v="403000"/>
    <s v="Expense"/>
    <s v="KY.TL.363.000.02 - Monthly Depreciation Entry"/>
    <n v="9.9"/>
    <m/>
    <n v="9.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757517"/>
    <d v="2024-09-30T00:00:00"/>
    <m/>
    <d v="2024-09-01T00:00:00"/>
    <s v="NetAsset Depreciation Entry"/>
    <n v="216807"/>
    <s v="NetAsset Depreciation Entry"/>
    <s v="Bluegrass Water"/>
    <m/>
    <n v="108000"/>
    <s v="Fixed Asset"/>
    <s v="KY.TL.363.000.02 - Monthly Depreciation Entry"/>
    <m/>
    <n v="9.9"/>
    <n v="-9.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757634"/>
    <d v="2024-09-30T00:00:00"/>
    <m/>
    <d v="2024-09-01T00:00:00"/>
    <s v="NetAsset Depreciation Entry"/>
    <n v="216799"/>
    <s v="NetAsset Depreciation Entry"/>
    <s v="Bluegrass Water"/>
    <m/>
    <n v="403000"/>
    <s v="Expense"/>
    <s v="KY.TL.363.000.01 - Monthly Depreciation Entry"/>
    <n v="54.71"/>
    <m/>
    <n v="54.7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757634"/>
    <d v="2024-09-30T00:00:00"/>
    <m/>
    <d v="2024-09-01T00:00:00"/>
    <s v="NetAsset Depreciation Entry"/>
    <n v="216799"/>
    <s v="NetAsset Depreciation Entry"/>
    <s v="Bluegrass Water"/>
    <m/>
    <n v="108000"/>
    <s v="Fixed Asset"/>
    <s v="KY.TL.363.000.01 - Monthly Depreciation Entry"/>
    <m/>
    <n v="54.71"/>
    <n v="-54.7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757722"/>
    <d v="2024-09-30T00:00:00"/>
    <m/>
    <d v="2024-09-01T00:00:00"/>
    <s v="NetAsset Depreciation Entry"/>
    <n v="216991"/>
    <s v="NetAsset Depreciation Entry"/>
    <s v="Bluegrass Water"/>
    <m/>
    <n v="403000"/>
    <s v="Expense"/>
    <s v="KY.FR.311.000.01 - Monthly Depreciation Entry"/>
    <n v="10.47"/>
    <m/>
    <n v="10.4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757722"/>
    <d v="2024-09-30T00:00:00"/>
    <m/>
    <d v="2024-09-01T00:00:00"/>
    <s v="NetAsset Depreciation Entry"/>
    <n v="216991"/>
    <s v="NetAsset Depreciation Entry"/>
    <s v="Bluegrass Water"/>
    <m/>
    <n v="108000"/>
    <s v="Fixed Asset"/>
    <s v="KY.FR.311.000.01 - Monthly Depreciation Entry"/>
    <m/>
    <n v="10.47"/>
    <n v="-10.4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757723"/>
    <d v="2024-09-30T00:00:00"/>
    <m/>
    <d v="2024-09-01T00:00:00"/>
    <s v="NetAsset Depreciation Entry"/>
    <n v="216993"/>
    <s v="NetAsset Depreciation Entry"/>
    <s v="Bluegrass Water"/>
    <m/>
    <n v="403000"/>
    <s v="Expense"/>
    <s v="KY.FR.311.000.02 - Monthly Depreciation Entry"/>
    <n v="18.829999999999998"/>
    <m/>
    <n v="18.829999999999998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757723"/>
    <d v="2024-09-30T00:00:00"/>
    <m/>
    <d v="2024-09-01T00:00:00"/>
    <s v="NetAsset Depreciation Entry"/>
    <n v="216993"/>
    <s v="NetAsset Depreciation Entry"/>
    <s v="Bluegrass Water"/>
    <m/>
    <n v="108000"/>
    <s v="Fixed Asset"/>
    <s v="KY.FR.311.000.02 - Monthly Depreciation Entry"/>
    <m/>
    <n v="18.829999999999998"/>
    <n v="-18.829999999999998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757724"/>
    <d v="2024-09-30T00:00:00"/>
    <m/>
    <d v="2024-09-01T00:00:00"/>
    <s v="NetAsset Depreciation Entry"/>
    <n v="216995"/>
    <s v="NetAsset Depreciation Entry"/>
    <s v="Bluegrass Water"/>
    <m/>
    <n v="403000"/>
    <s v="Expense"/>
    <s v="KY.FR.311.000.03 - Monthly Depreciation Entry"/>
    <n v="66.599999999999994"/>
    <m/>
    <n v="66.599999999999994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757724"/>
    <d v="2024-09-30T00:00:00"/>
    <m/>
    <d v="2024-09-01T00:00:00"/>
    <s v="NetAsset Depreciation Entry"/>
    <n v="216995"/>
    <s v="NetAsset Depreciation Entry"/>
    <s v="Bluegrass Water"/>
    <m/>
    <n v="108000"/>
    <s v="Fixed Asset"/>
    <s v="KY.FR.311.000.03 - Monthly Depreciation Entry"/>
    <m/>
    <n v="66.599999999999994"/>
    <n v="-66.599999999999994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757725"/>
    <d v="2024-09-30T00:00:00"/>
    <m/>
    <d v="2024-09-01T00:00:00"/>
    <s v="NetAsset Depreciation Entry"/>
    <n v="216997"/>
    <s v="NetAsset Depreciation Entry"/>
    <s v="Bluegrass Water"/>
    <m/>
    <n v="403000"/>
    <s v="Expense"/>
    <s v="KY.TL.372.000.01 - Monthly Depreciation Entry"/>
    <n v="104.17"/>
    <m/>
    <n v="104.17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757725"/>
    <d v="2024-09-30T00:00:00"/>
    <m/>
    <d v="2024-09-01T00:00:00"/>
    <s v="NetAsset Depreciation Entry"/>
    <n v="216997"/>
    <s v="NetAsset Depreciation Entry"/>
    <s v="Bluegrass Water"/>
    <m/>
    <n v="108000"/>
    <s v="Fixed Asset"/>
    <s v="KY.TL.372.000.01 - Monthly Depreciation Entry"/>
    <m/>
    <n v="104.17"/>
    <n v="-104.17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757726"/>
    <d v="2024-09-30T00:00:00"/>
    <m/>
    <d v="2024-09-01T00:00:00"/>
    <s v="NetAsset Depreciation Entry"/>
    <n v="216999"/>
    <s v="NetAsset Depreciation Entry"/>
    <s v="Bluegrass Water"/>
    <m/>
    <n v="403000"/>
    <s v="Expense"/>
    <s v="KY.FR.352.100.01 - Monthly Depreciation Entry"/>
    <n v="27.72"/>
    <m/>
    <n v="27.72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757726"/>
    <d v="2024-09-30T00:00:00"/>
    <m/>
    <d v="2024-09-01T00:00:00"/>
    <s v="NetAsset Depreciation Entry"/>
    <n v="216999"/>
    <s v="NetAsset Depreciation Entry"/>
    <s v="Bluegrass Water"/>
    <m/>
    <n v="108000"/>
    <s v="Fixed Asset"/>
    <s v="KY.FR.352.100.01 - Monthly Depreciation Entry"/>
    <m/>
    <n v="27.72"/>
    <n v="-27.72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757727"/>
    <d v="2024-09-30T00:00:00"/>
    <m/>
    <d v="2024-09-01T00:00:00"/>
    <s v="NetAsset Depreciation Entry"/>
    <n v="217001"/>
    <s v="NetAsset Depreciation Entry"/>
    <s v="Bluegrass Water"/>
    <m/>
    <n v="403000"/>
    <s v="Expense"/>
    <s v="KY.WA.311.000.02 - Monthly Depreciation Entry"/>
    <n v="3.86"/>
    <m/>
    <n v="3.86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757727"/>
    <d v="2024-09-30T00:00:00"/>
    <m/>
    <d v="2024-09-01T00:00:00"/>
    <s v="NetAsset Depreciation Entry"/>
    <n v="217001"/>
    <s v="NetAsset Depreciation Entry"/>
    <s v="Bluegrass Water"/>
    <m/>
    <n v="108000"/>
    <s v="Fixed Asset"/>
    <s v="KY.WA.311.000.02 - Monthly Depreciation Entry"/>
    <m/>
    <n v="3.86"/>
    <n v="-3.86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757819"/>
    <d v="2024-09-30T00:00:00"/>
    <m/>
    <d v="2024-09-01T00:00:00"/>
    <s v="NetAsset Depreciation Entry"/>
    <n v="216996"/>
    <s v="NetAsset Depreciation Entry"/>
    <s v="Bluegrass Water"/>
    <m/>
    <n v="403000"/>
    <s v="Expense"/>
    <s v="KY.FR.311.000.04 - Monthly Depreciation Entry"/>
    <n v="61.68"/>
    <m/>
    <n v="61.68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757819"/>
    <d v="2024-09-30T00:00:00"/>
    <m/>
    <d v="2024-09-01T00:00:00"/>
    <s v="NetAsset Depreciation Entry"/>
    <n v="216996"/>
    <s v="NetAsset Depreciation Entry"/>
    <s v="Bluegrass Water"/>
    <m/>
    <n v="108000"/>
    <s v="Fixed Asset"/>
    <s v="KY.FR.311.000.04 - Monthly Depreciation Entry"/>
    <m/>
    <n v="61.68"/>
    <n v="-61.68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757820"/>
    <d v="2024-09-30T00:00:00"/>
    <m/>
    <d v="2024-09-01T00:00:00"/>
    <s v="NetAsset Depreciation Entry"/>
    <n v="216998"/>
    <s v="NetAsset Depreciation Entry"/>
    <s v="Bluegrass Water"/>
    <m/>
    <n v="403000"/>
    <s v="Expense"/>
    <s v="KY.FR.311.000.05 - Monthly Depreciation Entry"/>
    <n v="8.69"/>
    <m/>
    <n v="8.69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757820"/>
    <d v="2024-09-30T00:00:00"/>
    <m/>
    <d v="2024-09-01T00:00:00"/>
    <s v="NetAsset Depreciation Entry"/>
    <n v="216998"/>
    <s v="NetAsset Depreciation Entry"/>
    <s v="Bluegrass Water"/>
    <m/>
    <n v="108000"/>
    <s v="Fixed Asset"/>
    <s v="KY.FR.311.000.05 - Monthly Depreciation Entry"/>
    <m/>
    <n v="8.69"/>
    <n v="-8.69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757821"/>
    <d v="2024-09-30T00:00:00"/>
    <m/>
    <d v="2024-09-01T00:00:00"/>
    <s v="NetAsset Depreciation Entry"/>
    <n v="217000"/>
    <s v="NetAsset Depreciation Entry"/>
    <s v="Bluegrass Water"/>
    <m/>
    <n v="403000"/>
    <s v="Expense"/>
    <s v="KY.WA.311.000.01 - Monthly Depreciation Entry"/>
    <n v="4.17"/>
    <m/>
    <n v="4.17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757821"/>
    <d v="2024-09-30T00:00:00"/>
    <m/>
    <d v="2024-09-01T00:00:00"/>
    <s v="NetAsset Depreciation Entry"/>
    <n v="217000"/>
    <s v="NetAsset Depreciation Entry"/>
    <s v="Bluegrass Water"/>
    <m/>
    <n v="108000"/>
    <s v="Fixed Asset"/>
    <s v="KY.WA.311.000.01 - Monthly Depreciation Entry"/>
    <m/>
    <n v="4.17"/>
    <n v="-4.17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757822"/>
    <d v="2024-09-30T00:00:00"/>
    <m/>
    <d v="2024-09-01T00:00:00"/>
    <s v="NetAsset Depreciation Entry"/>
    <n v="217002"/>
    <s v="NetAsset Depreciation Entry"/>
    <s v="Bluegrass Water"/>
    <m/>
    <n v="403000"/>
    <s v="Expense"/>
    <s v="KY.FR.352.100.02 - Monthly Depreciation Entry"/>
    <n v="162.63"/>
    <m/>
    <n v="162.63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757822"/>
    <d v="2024-09-30T00:00:00"/>
    <m/>
    <d v="2024-09-01T00:00:00"/>
    <s v="NetAsset Depreciation Entry"/>
    <n v="217002"/>
    <s v="NetAsset Depreciation Entry"/>
    <s v="Bluegrass Water"/>
    <m/>
    <n v="108000"/>
    <s v="Fixed Asset"/>
    <s v="KY.FR.352.100.02 - Monthly Depreciation Entry"/>
    <m/>
    <n v="162.63"/>
    <n v="-162.63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757828"/>
    <d v="2024-09-30T00:00:00"/>
    <m/>
    <d v="2024-09-01T00:00:00"/>
    <s v="NetAsset Depreciation Entry"/>
    <n v="217003"/>
    <s v="NetAsset Depreciation Entry"/>
    <s v="Bluegrass Water"/>
    <m/>
    <n v="403000"/>
    <s v="Expense"/>
    <s v="KY.WA.352.200.03 - Monthly Depreciation Entry"/>
    <n v="100.95"/>
    <m/>
    <n v="100.95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757828"/>
    <d v="2024-09-30T00:00:00"/>
    <m/>
    <d v="2024-09-01T00:00:00"/>
    <s v="NetAsset Depreciation Entry"/>
    <n v="217003"/>
    <s v="NetAsset Depreciation Entry"/>
    <s v="Bluegrass Water"/>
    <m/>
    <n v="108000"/>
    <s v="Fixed Asset"/>
    <s v="KY.WA.352.200.03 - Monthly Depreciation Entry"/>
    <m/>
    <n v="100.95"/>
    <n v="-100.95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758082"/>
    <d v="2024-09-30T00:00:00"/>
    <m/>
    <d v="2024-09-01T00:00:00"/>
    <s v="NetAsset Depreciation Entry"/>
    <n v="217145"/>
    <s v="NetAsset Depreciation Entry"/>
    <s v="Bluegrass Water"/>
    <m/>
    <n v="403000"/>
    <s v="Expense"/>
    <s v="KY.BR.311.000.01 - Monthly Depreciation Entry"/>
    <n v="11.23"/>
    <m/>
    <n v="11.23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758082"/>
    <d v="2024-09-30T00:00:00"/>
    <m/>
    <d v="2024-09-01T00:00:00"/>
    <s v="NetAsset Depreciation Entry"/>
    <n v="217145"/>
    <s v="NetAsset Depreciation Entry"/>
    <s v="Bluegrass Water"/>
    <m/>
    <n v="108000"/>
    <s v="Fixed Asset"/>
    <s v="KY.BR.311.000.01 - Monthly Depreciation Entry"/>
    <m/>
    <n v="11.23"/>
    <n v="-11.23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758110"/>
    <d v="2024-09-30T00:00:00"/>
    <m/>
    <d v="2024-09-01T00:00:00"/>
    <s v="NetAsset Depreciation Entry"/>
    <n v="217207"/>
    <s v="NetAsset Depreciation Entry"/>
    <s v="Bluegrass Water"/>
    <m/>
    <n v="403000"/>
    <s v="Expense"/>
    <s v="KY.BR.311.000.02 - Monthly Depreciation Entry"/>
    <n v="17.88"/>
    <m/>
    <n v="17.88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758110"/>
    <d v="2024-09-30T00:00:00"/>
    <m/>
    <d v="2024-09-01T00:00:00"/>
    <s v="NetAsset Depreciation Entry"/>
    <n v="217207"/>
    <s v="NetAsset Depreciation Entry"/>
    <s v="Bluegrass Water"/>
    <m/>
    <n v="108000"/>
    <s v="Fixed Asset"/>
    <s v="KY.BR.311.000.02 - Monthly Depreciation Entry"/>
    <m/>
    <n v="17.88"/>
    <n v="-17.88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758111"/>
    <d v="2024-09-30T00:00:00"/>
    <m/>
    <d v="2024-09-01T00:00:00"/>
    <s v="NetAsset Depreciation Entry"/>
    <n v="217209"/>
    <s v="NetAsset Depreciation Entry"/>
    <s v="Bluegrass Water"/>
    <m/>
    <n v="403000"/>
    <s v="Expense"/>
    <s v="KY.FR.352.100.04 - Monthly Depreciation Entry"/>
    <n v="8.06"/>
    <m/>
    <n v="8.06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758111"/>
    <d v="2024-09-30T00:00:00"/>
    <m/>
    <d v="2024-09-01T00:00:00"/>
    <s v="NetAsset Depreciation Entry"/>
    <n v="217209"/>
    <s v="NetAsset Depreciation Entry"/>
    <s v="Bluegrass Water"/>
    <m/>
    <n v="108000"/>
    <s v="Fixed Asset"/>
    <s v="KY.FR.352.100.04 - Monthly Depreciation Entry"/>
    <m/>
    <n v="8.06"/>
    <n v="-8.06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758112"/>
    <d v="2024-09-30T00:00:00"/>
    <m/>
    <d v="2024-09-01T00:00:00"/>
    <s v="NetAsset Depreciation Entry"/>
    <n v="217211"/>
    <s v="NetAsset Depreciation Entry"/>
    <s v="Bluegrass Water"/>
    <m/>
    <n v="403000"/>
    <s v="Expense"/>
    <s v="KY.FR.363.000.02 - Monthly Depreciation Entry"/>
    <n v="5.17"/>
    <m/>
    <n v="5.1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758112"/>
    <d v="2024-09-30T00:00:00"/>
    <m/>
    <d v="2024-09-01T00:00:00"/>
    <s v="NetAsset Depreciation Entry"/>
    <n v="217211"/>
    <s v="NetAsset Depreciation Entry"/>
    <s v="Bluegrass Water"/>
    <m/>
    <n v="108000"/>
    <s v="Fixed Asset"/>
    <s v="KY.FR.363.000.02 - Monthly Depreciation Entry"/>
    <m/>
    <n v="5.17"/>
    <n v="-5.1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758113"/>
    <d v="2024-09-30T00:00:00"/>
    <m/>
    <d v="2024-09-01T00:00:00"/>
    <s v="NetAsset Depreciation Entry"/>
    <n v="217213"/>
    <s v="NetAsset Depreciation Entry"/>
    <s v="Bluegrass Water"/>
    <m/>
    <n v="403000"/>
    <s v="Expense"/>
    <s v="KY.FR.372.000.02 - Monthly Depreciation Entry"/>
    <n v="87.92"/>
    <m/>
    <n v="87.92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758113"/>
    <d v="2024-09-30T00:00:00"/>
    <m/>
    <d v="2024-09-01T00:00:00"/>
    <s v="NetAsset Depreciation Entry"/>
    <n v="217213"/>
    <s v="NetAsset Depreciation Entry"/>
    <s v="Bluegrass Water"/>
    <m/>
    <n v="108000"/>
    <s v="Fixed Asset"/>
    <s v="KY.FR.372.000.02 - Monthly Depreciation Entry"/>
    <m/>
    <n v="87.92"/>
    <n v="-87.92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758114"/>
    <d v="2024-09-30T00:00:00"/>
    <m/>
    <d v="2024-09-01T00:00:00"/>
    <s v="NetAsset Depreciation Entry"/>
    <n v="217215"/>
    <s v="NetAsset Depreciation Entry"/>
    <s v="Bluegrass Water"/>
    <m/>
    <n v="403000"/>
    <s v="Expense"/>
    <s v="KY.FR.372.000.04 - Monthly Depreciation Entry"/>
    <n v="104"/>
    <m/>
    <n v="104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758114"/>
    <d v="2024-09-30T00:00:00"/>
    <m/>
    <d v="2024-09-01T00:00:00"/>
    <s v="NetAsset Depreciation Entry"/>
    <n v="217215"/>
    <s v="NetAsset Depreciation Entry"/>
    <s v="Bluegrass Water"/>
    <m/>
    <n v="108000"/>
    <s v="Fixed Asset"/>
    <s v="KY.FR.372.000.04 - Monthly Depreciation Entry"/>
    <m/>
    <n v="104"/>
    <n v="-104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758141"/>
    <d v="2024-09-30T00:00:00"/>
    <m/>
    <d v="2024-09-01T00:00:00"/>
    <s v="NetAsset Depreciation Entry"/>
    <n v="217208"/>
    <s v="NetAsset Depreciation Entry"/>
    <s v="Bluegrass Water"/>
    <m/>
    <n v="403000"/>
    <s v="Expense"/>
    <s v="KY.FR.352.100.03 - Monthly Depreciation Entry"/>
    <n v="1.21"/>
    <m/>
    <n v="1.21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758141"/>
    <d v="2024-09-30T00:00:00"/>
    <m/>
    <d v="2024-09-01T00:00:00"/>
    <s v="NetAsset Depreciation Entry"/>
    <n v="217208"/>
    <s v="NetAsset Depreciation Entry"/>
    <s v="Bluegrass Water"/>
    <m/>
    <n v="108000"/>
    <s v="Fixed Asset"/>
    <s v="KY.FR.352.100.03 - Monthly Depreciation Entry"/>
    <m/>
    <n v="1.21"/>
    <n v="-1.21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758142"/>
    <d v="2024-09-30T00:00:00"/>
    <m/>
    <d v="2024-09-01T00:00:00"/>
    <s v="NetAsset Depreciation Entry"/>
    <n v="217210"/>
    <s v="NetAsset Depreciation Entry"/>
    <s v="Bluegrass Water"/>
    <m/>
    <n v="403000"/>
    <s v="Expense"/>
    <s v="KY.FR.352.200.01 - Monthly Depreciation Entry"/>
    <n v="8.27"/>
    <m/>
    <n v="8.2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758142"/>
    <d v="2024-09-30T00:00:00"/>
    <m/>
    <d v="2024-09-01T00:00:00"/>
    <s v="NetAsset Depreciation Entry"/>
    <n v="217210"/>
    <s v="NetAsset Depreciation Entry"/>
    <s v="Bluegrass Water"/>
    <m/>
    <n v="108000"/>
    <s v="Fixed Asset"/>
    <s v="KY.FR.352.200.01 - Monthly Depreciation Entry"/>
    <m/>
    <n v="8.27"/>
    <n v="-8.2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758143"/>
    <d v="2024-09-30T00:00:00"/>
    <m/>
    <d v="2024-09-01T00:00:00"/>
    <s v="NetAsset Depreciation Entry"/>
    <n v="217212"/>
    <s v="NetAsset Depreciation Entry"/>
    <s v="Bluegrass Water"/>
    <m/>
    <n v="403000"/>
    <s v="Expense"/>
    <s v="KY.FR.363.000.03 - Monthly Depreciation Entry"/>
    <n v="234.73"/>
    <m/>
    <n v="234.73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758143"/>
    <d v="2024-09-30T00:00:00"/>
    <m/>
    <d v="2024-09-01T00:00:00"/>
    <s v="NetAsset Depreciation Entry"/>
    <n v="217212"/>
    <s v="NetAsset Depreciation Entry"/>
    <s v="Bluegrass Water"/>
    <m/>
    <n v="108000"/>
    <s v="Fixed Asset"/>
    <s v="KY.FR.363.000.03 - Monthly Depreciation Entry"/>
    <m/>
    <n v="234.73"/>
    <n v="-234.73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758144"/>
    <d v="2024-09-30T00:00:00"/>
    <m/>
    <d v="2024-09-01T00:00:00"/>
    <s v="NetAsset Depreciation Entry"/>
    <n v="217214"/>
    <s v="NetAsset Depreciation Entry"/>
    <s v="Bluegrass Water"/>
    <m/>
    <n v="403000"/>
    <s v="Expense"/>
    <s v="KY.FR.372.000.03 - Monthly Depreciation Entry"/>
    <n v="1.1599999999999999"/>
    <m/>
    <n v="1.1599999999999999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758144"/>
    <d v="2024-09-30T00:00:00"/>
    <m/>
    <d v="2024-09-01T00:00:00"/>
    <s v="NetAsset Depreciation Entry"/>
    <n v="217214"/>
    <s v="NetAsset Depreciation Entry"/>
    <s v="Bluegrass Water"/>
    <m/>
    <n v="108000"/>
    <s v="Fixed Asset"/>
    <s v="KY.FR.372.000.03 - Monthly Depreciation Entry"/>
    <m/>
    <n v="1.1599999999999999"/>
    <n v="-1.1599999999999999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758255"/>
    <d v="2024-09-30T00:00:00"/>
    <m/>
    <d v="2024-09-01T00:00:00"/>
    <s v="NetAsset Depreciation Entry"/>
    <n v="217297"/>
    <s v="NetAsset Depreciation Entry"/>
    <s v="Bluegrass Water"/>
    <m/>
    <n v="403000"/>
    <s v="Expense"/>
    <s v="KY.BR.311.000.03 - Monthly Depreciation Entry"/>
    <n v="629.12"/>
    <m/>
    <n v="629.12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758255"/>
    <d v="2024-09-30T00:00:00"/>
    <m/>
    <d v="2024-09-01T00:00:00"/>
    <s v="NetAsset Depreciation Entry"/>
    <n v="217297"/>
    <s v="NetAsset Depreciation Entry"/>
    <s v="Bluegrass Water"/>
    <m/>
    <n v="108000"/>
    <s v="Fixed Asset"/>
    <s v="KY.BR.311.000.03 - Monthly Depreciation Entry"/>
    <m/>
    <n v="629.12"/>
    <n v="-629.1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759906"/>
    <d v="2024-09-30T00:00:00"/>
    <m/>
    <d v="2024-09-01T00:00:00"/>
    <s v="Journal"/>
    <s v="JE36490"/>
    <s v="Journal"/>
    <s v="Bluegrass Water"/>
    <m/>
    <n v="166000"/>
    <s v="Other Current Asset"/>
    <s v="AMRT2990 | 6 | Sep 2024"/>
    <m/>
    <n v="53.34"/>
    <n v="-53.34"/>
    <s v="KY-Woodland Acres : KY-Woodland Acres-WW"/>
    <x v="24"/>
    <s v="No"/>
    <s v="Wastewater"/>
    <m/>
    <m/>
    <m/>
    <s v="ZZ-IGNORE"/>
    <m/>
    <s v="Other Assets"/>
    <s v="Other Current Assets"/>
    <m/>
    <d v="2021-03-09T00:00:00"/>
    <s v="Prepayments"/>
    <m/>
    <n v="166000"/>
    <s v="Woodland Acres Utilities, LLC"/>
  </r>
  <r>
    <n v="759906"/>
    <d v="2024-09-30T00:00:00"/>
    <m/>
    <d v="2024-09-01T00:00:00"/>
    <s v="Journal"/>
    <s v="JE36490"/>
    <s v="Journal"/>
    <s v="Bluegrass Water"/>
    <m/>
    <n v="928100"/>
    <s v="Expense"/>
    <s v="AMRT2990 | 6 | Sep 2024"/>
    <n v="53.34"/>
    <m/>
    <n v="53.34"/>
    <s v="KY-Woodland Acres : KY-Woodland Acres-WW"/>
    <x v="24"/>
    <s v="No"/>
    <s v="Wastewater"/>
    <m/>
    <m/>
    <m/>
    <s v="Regulatory Expense"/>
    <s v="Office Supplies and Travel Expense"/>
    <s v="Admin &amp; General"/>
    <s v="General &amp; Administrative"/>
    <m/>
    <d v="2021-03-09T00:00:00"/>
    <s v="Regulatory Expense - DNR"/>
    <s v="Sewer"/>
    <n v="928100"/>
    <s v="Woodland Acres Utilities, LLC"/>
  </r>
  <r>
    <n v="759907"/>
    <d v="2024-09-30T00:00:00"/>
    <m/>
    <d v="2024-09-01T00:00:00"/>
    <s v="Journal"/>
    <s v="JE36491"/>
    <s v="Journal"/>
    <s v="Bluegrass Water"/>
    <m/>
    <n v="166000"/>
    <s v="Other Current Asset"/>
    <s v="AMRT2991 | 6 | Sep 2024"/>
    <n v="275.89999999999998"/>
    <m/>
    <n v="275.89999999999998"/>
    <s v="KY-Brocklyn : KY-Brocklyn-WW"/>
    <x v="6"/>
    <s v="No"/>
    <s v="Wastewater"/>
    <m/>
    <m/>
    <m/>
    <s v="ZZ-IGNORE"/>
    <m/>
    <s v="Other Assets"/>
    <s v="Other Current Assets"/>
    <m/>
    <d v="2019-09-17T00:00:00"/>
    <s v="Prepayments"/>
    <m/>
    <n v="166000"/>
    <s v="Brocklyn Utilities"/>
  </r>
  <r>
    <n v="759907"/>
    <d v="2024-09-30T00:00:00"/>
    <m/>
    <d v="2024-09-01T00:00:00"/>
    <s v="Journal"/>
    <s v="JE36491"/>
    <s v="Journal"/>
    <s v="Bluegrass Water"/>
    <m/>
    <n v="408100"/>
    <s v="Expense"/>
    <s v="AMRT2991 | 6 | Sep 2024"/>
    <m/>
    <n v="275.89999999999998"/>
    <n v="-275.89999999999998"/>
    <s v="KY-Brocklyn : KY-Brocklyn-WW"/>
    <x v="6"/>
    <s v="No"/>
    <s v="Wastewater"/>
    <m/>
    <m/>
    <m/>
    <s v="Property Tax"/>
    <s v="Property Tax"/>
    <s v="Admin &amp; General"/>
    <s v="General &amp; Administrative"/>
    <m/>
    <d v="2019-09-17T00:00:00"/>
    <s v="Taxes - Other"/>
    <s v="Sewer"/>
    <n v="408100"/>
    <s v="Brocklyn Utilities"/>
  </r>
  <r>
    <n v="759908"/>
    <d v="2024-09-30T00:00:00"/>
    <m/>
    <d v="2024-09-01T00:00:00"/>
    <s v="Journal"/>
    <s v="JE36492"/>
    <s v="Journal"/>
    <s v="Bluegrass Water"/>
    <m/>
    <n v="166000"/>
    <s v="Other Current Asset"/>
    <s v="AMRT2992 | 6 | Sep 2024"/>
    <m/>
    <n v="36.67"/>
    <n v="-36.67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759908"/>
    <d v="2024-09-30T00:00:00"/>
    <m/>
    <d v="2024-09-01T00:00:00"/>
    <s v="Journal"/>
    <s v="JE36492"/>
    <s v="Journal"/>
    <s v="Bluegrass Water"/>
    <m/>
    <n v="928100"/>
    <s v="Expense"/>
    <s v="AMRT2992 | 6 | Sep 2024"/>
    <n v="36.67"/>
    <m/>
    <n v="36.67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759909"/>
    <d v="2024-09-30T00:00:00"/>
    <m/>
    <d v="2024-09-01T00:00:00"/>
    <s v="Journal"/>
    <s v="JE36493"/>
    <s v="Journal"/>
    <s v="Bluegrass Water"/>
    <m/>
    <n v="166000"/>
    <s v="Other Current Asset"/>
    <s v="AMRT2993 | 6 | Sep 2024"/>
    <m/>
    <n v="16.829999999999998"/>
    <n v="-16.829999999999998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759909"/>
    <d v="2024-09-30T00:00:00"/>
    <m/>
    <d v="2024-09-01T00:00:00"/>
    <s v="Journal"/>
    <s v="JE36493"/>
    <s v="Journal"/>
    <s v="Bluegrass Water"/>
    <m/>
    <n v="928100"/>
    <s v="Expense"/>
    <s v="AMRT2993 | 6 | Sep 2024"/>
    <n v="16.829999999999998"/>
    <m/>
    <n v="16.829999999999998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759910"/>
    <d v="2024-09-30T00:00:00"/>
    <m/>
    <d v="2024-09-01T00:00:00"/>
    <s v="Journal"/>
    <s v="JE36494"/>
    <s v="Journal"/>
    <s v="Bluegrass Water"/>
    <m/>
    <n v="166000"/>
    <s v="Other Current Asset"/>
    <s v="AMRT2994 | 6 | Sep 2024"/>
    <m/>
    <n v="14.14"/>
    <n v="-14.14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759910"/>
    <d v="2024-09-30T00:00:00"/>
    <m/>
    <d v="2024-09-01T00:00:00"/>
    <s v="Journal"/>
    <s v="JE36494"/>
    <s v="Journal"/>
    <s v="Bluegrass Water"/>
    <m/>
    <n v="928100"/>
    <s v="Expense"/>
    <s v="AMRT2994 | 6 | Sep 2024"/>
    <n v="14.14"/>
    <m/>
    <n v="14.14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759911"/>
    <d v="2024-09-30T00:00:00"/>
    <m/>
    <d v="2024-09-01T00:00:00"/>
    <s v="Journal"/>
    <s v="JE36495"/>
    <s v="Journal"/>
    <s v="Bluegrass Water"/>
    <m/>
    <n v="166000"/>
    <s v="Other Current Asset"/>
    <s v="AMRT2995 | 6 | Sep 2024"/>
    <m/>
    <n v="22.14"/>
    <n v="-22.14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759911"/>
    <d v="2024-09-30T00:00:00"/>
    <m/>
    <d v="2024-09-01T00:00:00"/>
    <s v="Journal"/>
    <s v="JE36495"/>
    <s v="Journal"/>
    <s v="Bluegrass Water"/>
    <m/>
    <n v="928100"/>
    <s v="Expense"/>
    <s v="AMRT2995 | 6 | Sep 2024"/>
    <n v="22.14"/>
    <m/>
    <n v="22.14"/>
    <s v="KY-Persimmon Ridge : KY-Persimmon Ridge-WW"/>
    <x v="2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Persimmon Ridge"/>
  </r>
  <r>
    <n v="759912"/>
    <d v="2024-09-30T00:00:00"/>
    <m/>
    <d v="2024-09-01T00:00:00"/>
    <s v="Journal"/>
    <s v="JE36496"/>
    <s v="Journal"/>
    <s v="Bluegrass Water"/>
    <m/>
    <n v="166000"/>
    <s v="Other Current Asset"/>
    <s v="AMRT2996 | 6 | Sep 2024"/>
    <m/>
    <n v="6.4"/>
    <n v="-6.4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759912"/>
    <d v="2024-09-30T00:00:00"/>
    <m/>
    <d v="2024-09-01T00:00:00"/>
    <s v="Journal"/>
    <s v="JE36496"/>
    <s v="Journal"/>
    <s v="Bluegrass Water"/>
    <m/>
    <n v="928100"/>
    <s v="Expense"/>
    <s v="AMRT2996 | 6 | Sep 2024"/>
    <n v="6.4"/>
    <m/>
    <n v="6.4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759913"/>
    <d v="2024-09-30T00:00:00"/>
    <m/>
    <d v="2024-09-01T00:00:00"/>
    <s v="Journal"/>
    <s v="JE36497"/>
    <s v="Journal"/>
    <s v="Bluegrass Water"/>
    <m/>
    <n v="166000"/>
    <s v="Other Current Asset"/>
    <s v="AMRT2997 | 6 | Sep 2024"/>
    <m/>
    <n v="8.16"/>
    <n v="-8.16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759913"/>
    <d v="2024-09-30T00:00:00"/>
    <m/>
    <d v="2024-09-01T00:00:00"/>
    <s v="Journal"/>
    <s v="JE36497"/>
    <s v="Journal"/>
    <s v="Bluegrass Water"/>
    <m/>
    <n v="928100"/>
    <s v="Expense"/>
    <s v="AMRT2997 | 6 | Sep 2024"/>
    <n v="8.16"/>
    <m/>
    <n v="8.16"/>
    <s v="KY-Persimmon Ridge : KY-Persimmon Ridge-WW"/>
    <x v="2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Persimmon Ridge"/>
  </r>
  <r>
    <n v="759914"/>
    <d v="2024-09-30T00:00:00"/>
    <m/>
    <d v="2024-09-01T00:00:00"/>
    <s v="Journal"/>
    <s v="JE36498"/>
    <s v="Journal"/>
    <s v="Bluegrass Water"/>
    <m/>
    <n v="166000"/>
    <s v="Other Current Asset"/>
    <s v="AMRT2998 | 6 | Sep 2024"/>
    <m/>
    <n v="7.03"/>
    <n v="-7.03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759914"/>
    <d v="2024-09-30T00:00:00"/>
    <m/>
    <d v="2024-09-01T00:00:00"/>
    <s v="Journal"/>
    <s v="JE36498"/>
    <s v="Journal"/>
    <s v="Bluegrass Water"/>
    <m/>
    <n v="928100"/>
    <s v="Expense"/>
    <s v="AMRT2998 | 6 | Sep 2024"/>
    <n v="7.03"/>
    <m/>
    <n v="7.03"/>
    <s v="KY-Persimmon Ridge : KY-Persimmon Ridge-WW"/>
    <x v="2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Persimmon Ridge"/>
  </r>
  <r>
    <n v="759915"/>
    <d v="2024-09-30T00:00:00"/>
    <m/>
    <d v="2024-09-01T00:00:00"/>
    <s v="Journal"/>
    <s v="JE36499"/>
    <s v="Journal"/>
    <s v="Bluegrass Water"/>
    <m/>
    <n v="166000"/>
    <s v="Other Current Asset"/>
    <s v="AMRT2999 | 6 | Sep 2024"/>
    <m/>
    <n v="64.94"/>
    <n v="-64.94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759915"/>
    <d v="2024-09-30T00:00:00"/>
    <m/>
    <d v="2024-09-01T00:00:00"/>
    <s v="Journal"/>
    <s v="JE36499"/>
    <s v="Journal"/>
    <s v="Bluegrass Water"/>
    <m/>
    <n v="928100"/>
    <s v="Expense"/>
    <s v="AMRT2999 | 6 | Sep 2024"/>
    <n v="64.94"/>
    <m/>
    <n v="64.94"/>
    <s v="KY-Persimmon Ridge : KY-Persimmon Ridge-WW"/>
    <x v="2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Persimmon Ridge"/>
  </r>
  <r>
    <n v="759916"/>
    <d v="2024-09-30T00:00:00"/>
    <m/>
    <d v="2024-09-01T00:00:00"/>
    <s v="Journal"/>
    <s v="JE36500"/>
    <s v="Journal"/>
    <s v="Bluegrass Water"/>
    <m/>
    <n v="166000"/>
    <s v="Other Current Asset"/>
    <s v="AMRT3000 | 6 | Sep 2024"/>
    <m/>
    <n v="8.94"/>
    <n v="-8.94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759916"/>
    <d v="2024-09-30T00:00:00"/>
    <m/>
    <d v="2024-09-01T00:00:00"/>
    <s v="Journal"/>
    <s v="JE36500"/>
    <s v="Journal"/>
    <s v="Bluegrass Water"/>
    <m/>
    <n v="928100"/>
    <s v="Expense"/>
    <s v="AMRT3000 | 6 | Sep 2024"/>
    <n v="8.94"/>
    <m/>
    <n v="8.94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759917"/>
    <d v="2024-09-30T00:00:00"/>
    <m/>
    <d v="2024-09-01T00:00:00"/>
    <s v="Journal"/>
    <s v="JE36501"/>
    <s v="Journal"/>
    <s v="Bluegrass Water"/>
    <m/>
    <n v="166000"/>
    <s v="Other Current Asset"/>
    <s v="AMRT3001 | 6 | Sep 2024"/>
    <m/>
    <n v="9.4600000000000009"/>
    <n v="-9.4600000000000009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759917"/>
    <d v="2024-09-30T00:00:00"/>
    <m/>
    <d v="2024-09-01T00:00:00"/>
    <s v="Journal"/>
    <s v="JE36501"/>
    <s v="Journal"/>
    <s v="Bluegrass Water"/>
    <m/>
    <n v="928100"/>
    <s v="Expense"/>
    <s v="AMRT3001 | 6 | Sep 2024"/>
    <n v="9.4600000000000009"/>
    <m/>
    <n v="9.4600000000000009"/>
    <s v="KY-LH Treatment : KY-LH Treatment-WW"/>
    <x v="30"/>
    <s v="No"/>
    <s v="Wastewater"/>
    <m/>
    <m/>
    <m/>
    <s v="Regulatory Expense"/>
    <s v="Office Supplies and Travel Expense"/>
    <s v="Admin &amp; General"/>
    <s v="General &amp; Administrative"/>
    <m/>
    <d v="2019-09-24T00:00:00"/>
    <s v="Regulatory Expense - DNR"/>
    <s v="Sewer"/>
    <n v="928100"/>
    <s v="LH Treatment"/>
  </r>
  <r>
    <n v="759918"/>
    <d v="2024-09-30T00:00:00"/>
    <m/>
    <d v="2024-09-01T00:00:00"/>
    <s v="Journal"/>
    <s v="JE36502"/>
    <s v="Journal"/>
    <s v="Bluegrass Water"/>
    <m/>
    <n v="166000"/>
    <s v="Other Current Asset"/>
    <s v="AMRT3002 | 6 | Sep 2024"/>
    <m/>
    <n v="3.01"/>
    <n v="-3.01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759918"/>
    <d v="2024-09-30T00:00:00"/>
    <m/>
    <d v="2024-09-01T00:00:00"/>
    <s v="Journal"/>
    <s v="JE36502"/>
    <s v="Journal"/>
    <s v="Bluegrass Water"/>
    <m/>
    <n v="928100"/>
    <s v="Expense"/>
    <s v="AMRT3002 | 6 | Sep 2024"/>
    <n v="3.01"/>
    <m/>
    <n v="3.01"/>
    <s v="KY-Kingswood : KY-Kingswood-WW"/>
    <x v="10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Kingswood"/>
  </r>
  <r>
    <n v="759919"/>
    <d v="2024-09-30T00:00:00"/>
    <m/>
    <d v="2024-09-01T00:00:00"/>
    <s v="Journal"/>
    <s v="JE36503"/>
    <s v="Journal"/>
    <s v="Bluegrass Water"/>
    <m/>
    <n v="166000"/>
    <s v="Other Current Asset"/>
    <s v="AMRT3003 | 6 | Sep 2024"/>
    <m/>
    <n v="17.63"/>
    <n v="-17.63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759919"/>
    <d v="2024-09-30T00:00:00"/>
    <m/>
    <d v="2024-09-01T00:00:00"/>
    <s v="Journal"/>
    <s v="JE36503"/>
    <s v="Journal"/>
    <s v="Bluegrass Water"/>
    <m/>
    <n v="928100"/>
    <s v="Expense"/>
    <s v="AMRT3003 | 6 | Sep 2024"/>
    <n v="17.63"/>
    <m/>
    <n v="17.63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759920"/>
    <d v="2024-09-30T00:00:00"/>
    <m/>
    <d v="2024-09-01T00:00:00"/>
    <s v="Journal"/>
    <s v="JE36504"/>
    <s v="Journal"/>
    <s v="Bluegrass Water"/>
    <m/>
    <n v="166000"/>
    <s v="Other Current Asset"/>
    <s v="AMRT3004 | 6 | Sep 2024"/>
    <m/>
    <n v="13.16"/>
    <n v="-13.16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759920"/>
    <d v="2024-09-30T00:00:00"/>
    <m/>
    <d v="2024-09-01T00:00:00"/>
    <s v="Journal"/>
    <s v="JE36504"/>
    <s v="Journal"/>
    <s v="Bluegrass Water"/>
    <m/>
    <n v="928100"/>
    <s v="Expense"/>
    <s v="AMRT3004 | 6 | Sep 2024"/>
    <n v="13.16"/>
    <m/>
    <n v="13.16"/>
    <s v="KY-LH Treatment : KY-LH Treatment-WW"/>
    <x v="30"/>
    <s v="No"/>
    <s v="Wastewater"/>
    <m/>
    <m/>
    <m/>
    <s v="Regulatory Expense"/>
    <s v="Office Supplies and Travel Expense"/>
    <s v="Admin &amp; General"/>
    <s v="General &amp; Administrative"/>
    <m/>
    <d v="2019-09-24T00:00:00"/>
    <s v="Regulatory Expense - DNR"/>
    <s v="Sewer"/>
    <n v="928100"/>
    <s v="LH Treatment"/>
  </r>
  <r>
    <n v="759921"/>
    <d v="2024-09-30T00:00:00"/>
    <m/>
    <d v="2024-09-01T00:00:00"/>
    <s v="Journal"/>
    <s v="JE36505"/>
    <s v="Journal"/>
    <s v="Bluegrass Water"/>
    <m/>
    <n v="166000"/>
    <s v="Other Current Asset"/>
    <s v="AMRT3005 | 6 | Sep 2024"/>
    <m/>
    <n v="22.97"/>
    <n v="-22.97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759921"/>
    <d v="2024-09-30T00:00:00"/>
    <m/>
    <d v="2024-09-01T00:00:00"/>
    <s v="Journal"/>
    <s v="JE36505"/>
    <s v="Journal"/>
    <s v="Bluegrass Water"/>
    <m/>
    <n v="928100"/>
    <s v="Expense"/>
    <s v="AMRT3005 | 6 | Sep 2024"/>
    <n v="22.97"/>
    <m/>
    <n v="22.97"/>
    <s v="KY-Kingswood : KY-Kingswood-WW"/>
    <x v="10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Kingswood"/>
  </r>
  <r>
    <n v="759922"/>
    <d v="2024-09-30T00:00:00"/>
    <m/>
    <d v="2024-09-01T00:00:00"/>
    <s v="Journal"/>
    <s v="JE36506"/>
    <s v="Journal"/>
    <s v="Bluegrass Water"/>
    <m/>
    <n v="166000"/>
    <s v="Other Current Asset"/>
    <s v="AMRT3006 | 6 | Sep 2024"/>
    <m/>
    <n v="3.35"/>
    <n v="-3.35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759922"/>
    <d v="2024-09-30T00:00:00"/>
    <m/>
    <d v="2024-09-01T00:00:00"/>
    <s v="Journal"/>
    <s v="JE36506"/>
    <s v="Journal"/>
    <s v="Bluegrass Water"/>
    <m/>
    <n v="928100"/>
    <s v="Expense"/>
    <s v="AMRT3006 | 6 | Sep 2024"/>
    <n v="3.35"/>
    <m/>
    <n v="3.35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759923"/>
    <d v="2024-09-30T00:00:00"/>
    <m/>
    <d v="2024-09-01T00:00:00"/>
    <s v="Journal"/>
    <s v="JE36507"/>
    <s v="Journal"/>
    <s v="Bluegrass Water"/>
    <m/>
    <n v="166000"/>
    <s v="Other Current Asset"/>
    <s v="AMRT3007 | 6 | Sep 2024"/>
    <m/>
    <n v="2.79"/>
    <n v="-2.79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759923"/>
    <d v="2024-09-30T00:00:00"/>
    <m/>
    <d v="2024-09-01T00:00:00"/>
    <s v="Journal"/>
    <s v="JE36507"/>
    <s v="Journal"/>
    <s v="Bluegrass Water"/>
    <m/>
    <n v="928100"/>
    <s v="Expense"/>
    <s v="AMRT3007 | 6 | Sep 2024"/>
    <n v="2.79"/>
    <m/>
    <n v="2.79"/>
    <s v="KY-LH Treatment : KY-LH Treatment-WW"/>
    <x v="30"/>
    <s v="No"/>
    <s v="Wastewater"/>
    <m/>
    <m/>
    <m/>
    <s v="Regulatory Expense"/>
    <s v="Office Supplies and Travel Expense"/>
    <s v="Admin &amp; General"/>
    <s v="General &amp; Administrative"/>
    <m/>
    <d v="2019-09-24T00:00:00"/>
    <s v="Regulatory Expense - DNR"/>
    <s v="Sewer"/>
    <n v="928100"/>
    <s v="LH Treatment"/>
  </r>
  <r>
    <n v="759924"/>
    <d v="2024-09-30T00:00:00"/>
    <m/>
    <d v="2024-09-01T00:00:00"/>
    <s v="Journal"/>
    <s v="JE36508"/>
    <s v="Journal"/>
    <s v="Bluegrass Water"/>
    <m/>
    <n v="166000"/>
    <s v="Other Current Asset"/>
    <s v="AMRT3008 | 6 | Sep 2024"/>
    <m/>
    <n v="2.23"/>
    <n v="-2.23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759924"/>
    <d v="2024-09-30T00:00:00"/>
    <m/>
    <d v="2024-09-01T00:00:00"/>
    <s v="Journal"/>
    <s v="JE36508"/>
    <s v="Journal"/>
    <s v="Bluegrass Water"/>
    <m/>
    <n v="928100"/>
    <s v="Expense"/>
    <s v="AMRT3008 | 6 | Sep 2024"/>
    <n v="2.23"/>
    <m/>
    <n v="2.23"/>
    <s v="KY-Kingswood : KY-Kingswood-WW"/>
    <x v="10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Kingswood"/>
  </r>
  <r>
    <n v="759925"/>
    <d v="2024-09-30T00:00:00"/>
    <m/>
    <d v="2024-09-01T00:00:00"/>
    <s v="Journal"/>
    <s v="JE36509"/>
    <s v="Journal"/>
    <s v="Bluegrass Water"/>
    <m/>
    <n v="166000"/>
    <s v="Other Current Asset"/>
    <s v="AMRT3009 | 6 | Sep 2024"/>
    <m/>
    <n v="27.77"/>
    <n v="-27.77"/>
    <s v="KY-Magruder Village"/>
    <x v="29"/>
    <s v="Yes"/>
    <s v="Wastewater"/>
    <m/>
    <m/>
    <m/>
    <s v="ZZ-IGNORE"/>
    <m/>
    <s v="Other Assets"/>
    <s v="Other Current Assets"/>
    <m/>
    <d v="2024-01-29T00:00:00"/>
    <s v="Prepayments"/>
    <m/>
    <n v="166000"/>
    <s v="Magruder Village"/>
  </r>
  <r>
    <n v="759925"/>
    <d v="2024-09-30T00:00:00"/>
    <m/>
    <d v="2024-09-01T00:00:00"/>
    <s v="Journal"/>
    <s v="JE36509"/>
    <s v="Journal"/>
    <s v="Bluegrass Water"/>
    <m/>
    <n v="928100"/>
    <s v="Expense"/>
    <s v="AMRT3009 | 6 | Sep 2024"/>
    <n v="27.77"/>
    <m/>
    <n v="27.77"/>
    <s v="KY-Magruder Village"/>
    <x v="29"/>
    <s v="Yes"/>
    <s v="Wastewater"/>
    <m/>
    <m/>
    <m/>
    <s v="Regulatory Expense"/>
    <s v="Office Supplies and Travel Expense"/>
    <s v="Admin &amp; General"/>
    <s v="General &amp; Administrative"/>
    <m/>
    <d v="2024-01-29T00:00:00"/>
    <s v="Regulatory Expense - DNR"/>
    <s v="Sewer"/>
    <n v="928100"/>
    <s v="Magruder Village"/>
  </r>
  <r>
    <n v="759926"/>
    <d v="2024-09-30T00:00:00"/>
    <m/>
    <d v="2024-09-01T00:00:00"/>
    <s v="Journal"/>
    <s v="JE36510"/>
    <s v="Journal"/>
    <s v="Bluegrass Water"/>
    <m/>
    <n v="166000"/>
    <s v="Other Current Asset"/>
    <s v="AMRT3010 | 6 | Sep 2024"/>
    <m/>
    <n v="416.68"/>
    <n v="-416.68"/>
    <s v="KY-River Bluffs : KY-River Bluffs-WW"/>
    <x v="17"/>
    <s v="No"/>
    <s v="Wastewater"/>
    <m/>
    <m/>
    <m/>
    <s v="ZZ-IGNORE"/>
    <m/>
    <s v="Other Assets"/>
    <s v="Other Current Assets"/>
    <m/>
    <d v="2020-05-01T00:00:00"/>
    <s v="Prepayments"/>
    <m/>
    <n v="166000"/>
    <s v="River Bluffs"/>
  </r>
  <r>
    <n v="759926"/>
    <d v="2024-09-30T00:00:00"/>
    <m/>
    <d v="2024-09-01T00:00:00"/>
    <s v="Journal"/>
    <s v="JE36510"/>
    <s v="Journal"/>
    <s v="Bluegrass Water"/>
    <m/>
    <n v="930200"/>
    <s v="Expense"/>
    <s v="AMRT3010 | 6 | Sep 2024"/>
    <n v="416.68"/>
    <m/>
    <n v="416.68"/>
    <s v="KY-River Bluffs : KY-River Bluffs-WW"/>
    <x v="17"/>
    <s v="No"/>
    <s v="Wastewater"/>
    <m/>
    <m/>
    <m/>
    <s v="Misc General Expense"/>
    <s v="Office Supplies and Travel Expense"/>
    <s v="Admin &amp; General"/>
    <s v="General &amp; Administrative"/>
    <m/>
    <d v="2020-05-01T00:00:00"/>
    <s v="Misc. General Exp"/>
    <s v="Sewer"/>
    <n v="930200"/>
    <s v="River Bluffs"/>
  </r>
  <r>
    <n v="759927"/>
    <d v="2024-09-30T00:00:00"/>
    <m/>
    <d v="2024-09-01T00:00:00"/>
    <s v="Journal"/>
    <s v="JE36511"/>
    <s v="Journal"/>
    <s v="Bluegrass Water"/>
    <m/>
    <n v="166000"/>
    <s v="Other Current Asset"/>
    <s v="AMRT3011 | 6 | Sep 2024"/>
    <m/>
    <n v="241.32"/>
    <n v="-241.32"/>
    <s v="KY-Delaplain Disposal : KY-Delaplain Disposal-WW"/>
    <x v="3"/>
    <s v="No"/>
    <s v="Wastewater"/>
    <m/>
    <m/>
    <m/>
    <s v="ZZ-IGNORE"/>
    <m/>
    <s v="Other Assets"/>
    <s v="Other Current Assets"/>
    <m/>
    <d v="2021-02-23T00:00:00"/>
    <s v="Prepayments"/>
    <m/>
    <n v="166000"/>
    <s v="Delaplain Disposal Co"/>
  </r>
  <r>
    <n v="759927"/>
    <d v="2024-09-30T00:00:00"/>
    <m/>
    <d v="2024-09-01T00:00:00"/>
    <s v="Journal"/>
    <s v="JE36511"/>
    <s v="Journal"/>
    <s v="Bluegrass Water"/>
    <m/>
    <n v="930200"/>
    <s v="Expense"/>
    <s v="AMRT3011 | 6 | Sep 2024"/>
    <n v="241.32"/>
    <m/>
    <n v="241.32"/>
    <s v="KY-Delaplain Disposal : KY-Delaplain Disposal-WW"/>
    <x v="3"/>
    <s v="No"/>
    <s v="Wastewater"/>
    <m/>
    <m/>
    <m/>
    <s v="Misc General Expense"/>
    <s v="Office Supplies and Travel Expense"/>
    <s v="Admin &amp; General"/>
    <s v="General &amp; Administrative"/>
    <m/>
    <d v="2021-02-23T00:00:00"/>
    <s v="Misc. General Exp"/>
    <s v="Sewer"/>
    <n v="930200"/>
    <s v="Delaplain Disposal Co"/>
  </r>
  <r>
    <n v="759928"/>
    <d v="2024-09-30T00:00:00"/>
    <m/>
    <d v="2024-09-01T00:00:00"/>
    <s v="Journal"/>
    <s v="JE36512"/>
    <s v="Journal"/>
    <s v="Bluegrass Water"/>
    <m/>
    <n v="166000"/>
    <s v="Other Current Asset"/>
    <s v="AMRT3012 | 6 | Sep 2024"/>
    <m/>
    <n v="13.43"/>
    <n v="-13.43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759928"/>
    <d v="2024-09-30T00:00:00"/>
    <m/>
    <d v="2024-09-01T00:00:00"/>
    <s v="Journal"/>
    <s v="JE36512"/>
    <s v="Journal"/>
    <s v="Bluegrass Water"/>
    <m/>
    <n v="930200"/>
    <s v="Expense"/>
    <s v="AMRT3012 | 6 | Sep 2024"/>
    <n v="13.43"/>
    <m/>
    <n v="13.43"/>
    <s v="KY-Herrington Haven : KY-Herrington Haven-WW"/>
    <x v="22"/>
    <s v="No"/>
    <s v="Wastewater"/>
    <m/>
    <m/>
    <m/>
    <s v="Misc General Expense"/>
    <s v="Office Supplies and Travel Expense"/>
    <s v="Admin &amp; General"/>
    <s v="General &amp; Administrative"/>
    <m/>
    <d v="2021-02-23T00:00:00"/>
    <s v="Misc. General Exp"/>
    <s v="Sewer"/>
    <n v="930200"/>
    <s v="Herrington Haven"/>
  </r>
  <r>
    <n v="759929"/>
    <d v="2024-09-30T00:00:00"/>
    <m/>
    <d v="2024-09-01T00:00:00"/>
    <s v="Journal"/>
    <s v="JE36513"/>
    <s v="Journal"/>
    <s v="Bluegrass Water"/>
    <m/>
    <n v="166000"/>
    <s v="Other Current Asset"/>
    <s v="AMRT3013 | 6 | Sep 2024"/>
    <m/>
    <n v="15"/>
    <n v="-15"/>
    <s v="KY-Marshall Co. Environmental : KY-Great Oaks-WW"/>
    <x v="9"/>
    <s v="No"/>
    <s v="Wastewater"/>
    <m/>
    <m/>
    <m/>
    <s v="ZZ-IGNORE"/>
    <m/>
    <s v="Other Assets"/>
    <s v="Other Current Assets"/>
    <m/>
    <d v="2019-09-30T00:00:00"/>
    <s v="Prepayments"/>
    <m/>
    <n v="166000"/>
    <s v="Marshall County Environmental"/>
  </r>
  <r>
    <n v="759929"/>
    <d v="2024-09-30T00:00:00"/>
    <m/>
    <d v="2024-09-01T00:00:00"/>
    <s v="Journal"/>
    <s v="JE36513"/>
    <s v="Journal"/>
    <s v="Bluegrass Water"/>
    <m/>
    <n v="930200"/>
    <s v="Expense"/>
    <s v="AMRT3013 | 6 | Sep 2024"/>
    <n v="15"/>
    <m/>
    <n v="15"/>
    <s v="KY-Marshall Co. Environmental : KY-Great Oaks-WW"/>
    <x v="9"/>
    <s v="No"/>
    <s v="Wastewater"/>
    <m/>
    <m/>
    <m/>
    <s v="Misc General Expense"/>
    <s v="Office Supplies and Travel Expense"/>
    <s v="Admin &amp; General"/>
    <s v="General &amp; Administrative"/>
    <m/>
    <d v="2019-09-30T00:00:00"/>
    <s v="Misc. General Exp"/>
    <s v="Sewer"/>
    <n v="930200"/>
    <s v="Marshall County Environmental"/>
  </r>
  <r>
    <n v="759930"/>
    <d v="2024-09-30T00:00:00"/>
    <m/>
    <d v="2024-09-01T00:00:00"/>
    <s v="Journal"/>
    <s v="JE36514"/>
    <s v="Journal"/>
    <s v="Bluegrass Water"/>
    <m/>
    <n v="166000"/>
    <s v="Other Current Asset"/>
    <s v="AMRT3014 | 6 | Sep 2024"/>
    <m/>
    <n v="25.93"/>
    <n v="-25.93"/>
    <s v="KY-Springcrest : KY-Springcrest-WW"/>
    <x v="23"/>
    <s v="No"/>
    <s v="Wastewater"/>
    <m/>
    <m/>
    <m/>
    <s v="ZZ-IGNORE"/>
    <m/>
    <s v="Other Assets"/>
    <s v="Other Current Assets"/>
    <m/>
    <d v="2021-02-23T00:00:00"/>
    <s v="Prepayments"/>
    <m/>
    <n v="166000"/>
    <s v="Springcrest Sewer"/>
  </r>
  <r>
    <n v="759930"/>
    <d v="2024-09-30T00:00:00"/>
    <m/>
    <d v="2024-09-01T00:00:00"/>
    <s v="Journal"/>
    <s v="JE36514"/>
    <s v="Journal"/>
    <s v="Bluegrass Water"/>
    <m/>
    <n v="930200"/>
    <s v="Expense"/>
    <s v="AMRT3014 | 6 | Sep 2024"/>
    <n v="25.93"/>
    <m/>
    <n v="25.93"/>
    <s v="KY-Springcrest : KY-Springcrest-WW"/>
    <x v="23"/>
    <s v="No"/>
    <s v="Wastewater"/>
    <m/>
    <m/>
    <m/>
    <s v="Misc General Expense"/>
    <s v="Office Supplies and Travel Expense"/>
    <s v="Admin &amp; General"/>
    <s v="General &amp; Administrative"/>
    <m/>
    <d v="2021-02-23T00:00:00"/>
    <s v="Misc. General Exp"/>
    <s v="Sewer"/>
    <n v="930200"/>
    <s v="Springcrest Sewer"/>
  </r>
  <r>
    <n v="759931"/>
    <d v="2024-09-30T00:00:00"/>
    <m/>
    <d v="2024-09-01T00:00:00"/>
    <s v="Journal"/>
    <s v="JE36515"/>
    <s v="Journal"/>
    <s v="Bluegrass Water"/>
    <m/>
    <n v="166000"/>
    <s v="Other Current Asset"/>
    <s v="AMRT3015 | 6 | Sep 2024"/>
    <m/>
    <n v="40.869999999999997"/>
    <n v="-40.869999999999997"/>
    <s v="KY-Woodland Acres : KY-Woodland Acres-WW"/>
    <x v="24"/>
    <s v="No"/>
    <s v="Wastewater"/>
    <m/>
    <m/>
    <m/>
    <s v="ZZ-IGNORE"/>
    <m/>
    <s v="Other Assets"/>
    <s v="Other Current Assets"/>
    <m/>
    <d v="2021-03-09T00:00:00"/>
    <s v="Prepayments"/>
    <m/>
    <n v="166000"/>
    <s v="Woodland Acres Utilities, LLC"/>
  </r>
  <r>
    <n v="759931"/>
    <d v="2024-09-30T00:00:00"/>
    <m/>
    <d v="2024-09-01T00:00:00"/>
    <s v="Journal"/>
    <s v="JE36515"/>
    <s v="Journal"/>
    <s v="Bluegrass Water"/>
    <m/>
    <n v="930200"/>
    <s v="Expense"/>
    <s v="AMRT3015 | 6 | Sep 2024"/>
    <n v="40.869999999999997"/>
    <m/>
    <n v="40.869999999999997"/>
    <s v="KY-Woodland Acres : KY-Woodland Acres-WW"/>
    <x v="24"/>
    <s v="No"/>
    <s v="Wastewater"/>
    <m/>
    <m/>
    <m/>
    <s v="Misc General Expense"/>
    <s v="Office Supplies and Travel Expense"/>
    <s v="Admin &amp; General"/>
    <s v="General &amp; Administrative"/>
    <m/>
    <d v="2021-03-09T00:00:00"/>
    <s v="Misc. General Exp"/>
    <s v="Sewer"/>
    <n v="930200"/>
    <s v="Woodland Acres Utilities, LLC"/>
  </r>
  <r>
    <n v="759932"/>
    <d v="2024-09-30T00:00:00"/>
    <m/>
    <d v="2024-09-01T00:00:00"/>
    <s v="Journal"/>
    <s v="JE36516"/>
    <s v="Journal"/>
    <s v="Bluegrass Water"/>
    <m/>
    <n v="166000"/>
    <s v="Other Current Asset"/>
    <s v="AMRT3016 | 6 | Sep 2024"/>
    <m/>
    <n v="33.380000000000003"/>
    <n v="-33.380000000000003"/>
    <s v="KY-Airview : KY-Airview-WW"/>
    <x v="5"/>
    <s v="No"/>
    <s v="Wastewater"/>
    <m/>
    <m/>
    <m/>
    <s v="ZZ-IGNORE"/>
    <m/>
    <s v="Other Assets"/>
    <s v="Other Current Assets"/>
    <m/>
    <d v="2019-09-24T00:00:00"/>
    <s v="Prepayments"/>
    <m/>
    <n v="166000"/>
    <s v="Airview Utilities"/>
  </r>
  <r>
    <n v="759932"/>
    <d v="2024-09-30T00:00:00"/>
    <m/>
    <d v="2024-09-01T00:00:00"/>
    <s v="Journal"/>
    <s v="JE36516"/>
    <s v="Journal"/>
    <s v="Bluegrass Water"/>
    <m/>
    <n v="924400"/>
    <s v="Expense"/>
    <s v="AMRT3016 | 6 | Sep 2024"/>
    <n v="33.380000000000003"/>
    <m/>
    <n v="33.380000000000003"/>
    <s v="KY-Airview : KY-Airview-WW"/>
    <x v="5"/>
    <s v="No"/>
    <s v="Wastewater"/>
    <m/>
    <m/>
    <m/>
    <s v="Property Insurance"/>
    <s v="Insurance"/>
    <s v="Admin &amp; General"/>
    <s v="General &amp; Administrative"/>
    <m/>
    <d v="2019-09-24T00:00:00"/>
    <s v="Property Insurance - Commercial"/>
    <s v="Sewer"/>
    <n v="924400"/>
    <s v="Airview Utilities"/>
  </r>
  <r>
    <n v="759933"/>
    <d v="2024-09-30T00:00:00"/>
    <m/>
    <d v="2024-09-01T00:00:00"/>
    <s v="Journal"/>
    <s v="JE36517"/>
    <s v="Journal"/>
    <s v="Bluegrass Water"/>
    <m/>
    <n v="166000"/>
    <s v="Other Current Asset"/>
    <s v="AMRT3017 | 6 | Sep 2024"/>
    <m/>
    <n v="31.7"/>
    <n v="-31.7"/>
    <s v="KY-Brocklyn : KY-Brocklyn-WW"/>
    <x v="6"/>
    <s v="No"/>
    <s v="Wastewater"/>
    <m/>
    <m/>
    <m/>
    <s v="ZZ-IGNORE"/>
    <m/>
    <s v="Other Assets"/>
    <s v="Other Current Assets"/>
    <m/>
    <d v="2019-09-17T00:00:00"/>
    <s v="Prepayments"/>
    <m/>
    <n v="166000"/>
    <s v="Brocklyn Utilities"/>
  </r>
  <r>
    <n v="759933"/>
    <d v="2024-09-30T00:00:00"/>
    <m/>
    <d v="2024-09-01T00:00:00"/>
    <s v="Journal"/>
    <s v="JE36517"/>
    <s v="Journal"/>
    <s v="Bluegrass Water"/>
    <m/>
    <n v="924400"/>
    <s v="Expense"/>
    <s v="AMRT3017 | 6 | Sep 2024"/>
    <n v="31.7"/>
    <m/>
    <n v="31.7"/>
    <s v="KY-Brocklyn : KY-Brocklyn-WW"/>
    <x v="6"/>
    <s v="No"/>
    <s v="Wastewater"/>
    <m/>
    <m/>
    <m/>
    <s v="Property Insurance"/>
    <s v="Insurance"/>
    <s v="Admin &amp; General"/>
    <s v="General &amp; Administrative"/>
    <m/>
    <d v="2019-09-17T00:00:00"/>
    <s v="Property Insurance - Commercial"/>
    <s v="Sewer"/>
    <n v="924400"/>
    <s v="Brocklyn Utilities"/>
  </r>
  <r>
    <n v="759934"/>
    <d v="2024-09-30T00:00:00"/>
    <m/>
    <d v="2024-09-01T00:00:00"/>
    <s v="Journal"/>
    <s v="JE36518"/>
    <s v="Journal"/>
    <s v="Bluegrass Water"/>
    <m/>
    <n v="166000"/>
    <s v="Other Current Asset"/>
    <s v="AMRT3018 | 6 | Sep 2024"/>
    <m/>
    <n v="33.49"/>
    <n v="-33.49"/>
    <s v="KY-Center Ridge : KY-Center Ridge-W"/>
    <x v="12"/>
    <s v="No"/>
    <s v="Water"/>
    <m/>
    <m/>
    <m/>
    <s v="ZZ-IGNORE"/>
    <m/>
    <s v="Other Assets"/>
    <s v="Other Current Assets"/>
    <m/>
    <d v="2020-05-29T00:00:00"/>
    <s v="Prepayments"/>
    <m/>
    <n v="166000"/>
    <s v="Center Ridge"/>
  </r>
  <r>
    <n v="759934"/>
    <d v="2024-09-30T00:00:00"/>
    <m/>
    <d v="2024-09-01T00:00:00"/>
    <s v="Journal"/>
    <s v="JE36518"/>
    <s v="Journal"/>
    <s v="Bluegrass Water"/>
    <m/>
    <n v="924400"/>
    <s v="Expense"/>
    <s v="AMRT3018 | 6 | Sep 2024"/>
    <n v="33.49"/>
    <m/>
    <n v="33.49"/>
    <s v="KY-Center Ridge : KY-Center Ridge-W"/>
    <x v="12"/>
    <s v="No"/>
    <s v="Water"/>
    <m/>
    <m/>
    <m/>
    <s v="Property Insurance"/>
    <s v="Insurance"/>
    <s v="Admin &amp; General"/>
    <s v="General &amp; Administrative"/>
    <m/>
    <d v="2020-05-29T00:00:00"/>
    <s v="Property Insurance - Commercial"/>
    <s v="Water"/>
    <n v="924400"/>
    <s v="Center Ridge"/>
  </r>
  <r>
    <n v="759935"/>
    <d v="2024-09-30T00:00:00"/>
    <m/>
    <d v="2024-09-01T00:00:00"/>
    <s v="Journal"/>
    <s v="JE36519"/>
    <s v="Journal"/>
    <s v="Bluegrass Water"/>
    <m/>
    <n v="166000"/>
    <s v="Other Current Asset"/>
    <s v="AMRT3019 | 6 | Sep 2024"/>
    <m/>
    <n v="29.25"/>
    <n v="-29.25"/>
    <s v="KY-Fox Run : KY-Fox Run-WW"/>
    <x v="7"/>
    <s v="No"/>
    <s v="Wastewater"/>
    <m/>
    <m/>
    <m/>
    <s v="ZZ-IGNORE"/>
    <m/>
    <s v="Other Assets"/>
    <s v="Other Current Assets"/>
    <m/>
    <d v="2019-09-30T00:00:00"/>
    <s v="Prepayments"/>
    <m/>
    <n v="166000"/>
    <s v="Fox Run Utilities"/>
  </r>
  <r>
    <n v="759935"/>
    <d v="2024-09-30T00:00:00"/>
    <m/>
    <d v="2024-09-01T00:00:00"/>
    <s v="Journal"/>
    <s v="JE36519"/>
    <s v="Journal"/>
    <s v="Bluegrass Water"/>
    <m/>
    <n v="924400"/>
    <s v="Expense"/>
    <s v="AMRT3019 | 6 | Sep 2024"/>
    <n v="29.25"/>
    <m/>
    <n v="29.25"/>
    <s v="KY-Fox Run : KY-Fox Run-WW"/>
    <x v="7"/>
    <s v="No"/>
    <s v="Wastewater"/>
    <m/>
    <m/>
    <m/>
    <s v="Property Insurance"/>
    <s v="Insurance"/>
    <s v="Admin &amp; General"/>
    <s v="General &amp; Administrative"/>
    <m/>
    <d v="2019-09-30T00:00:00"/>
    <s v="Property Insurance - Commercial"/>
    <s v="Sewer"/>
    <n v="924400"/>
    <s v="Fox Run Utilities"/>
  </r>
  <r>
    <n v="759936"/>
    <d v="2024-09-30T00:00:00"/>
    <m/>
    <d v="2024-09-01T00:00:00"/>
    <s v="Journal"/>
    <s v="JE36520"/>
    <s v="Journal"/>
    <s v="Bluegrass Water"/>
    <m/>
    <n v="166000"/>
    <s v="Other Current Asset"/>
    <s v="AMRT3020 | 6 | Sep 2024"/>
    <m/>
    <n v="30.19"/>
    <n v="-30.19"/>
    <s v="KY-Joann Estates : KY-Timberland-WW"/>
    <x v="16"/>
    <s v="No"/>
    <s v="Wastewater"/>
    <m/>
    <m/>
    <m/>
    <s v="ZZ-IGNORE"/>
    <m/>
    <s v="Other Assets"/>
    <s v="Other Current Assets"/>
    <m/>
    <d v="2020-04-30T00:00:00"/>
    <s v="Prepayments"/>
    <m/>
    <n v="166000"/>
    <s v="Joann Estates"/>
  </r>
  <r>
    <n v="759936"/>
    <d v="2024-09-30T00:00:00"/>
    <m/>
    <d v="2024-09-01T00:00:00"/>
    <s v="Journal"/>
    <s v="JE36520"/>
    <s v="Journal"/>
    <s v="Bluegrass Water"/>
    <m/>
    <n v="924400"/>
    <s v="Expense"/>
    <s v="AMRT3020 | 6 | Sep 2024"/>
    <n v="30.19"/>
    <m/>
    <n v="30.19"/>
    <s v="KY-Joann Estates : KY-Timberland-WW"/>
    <x v="16"/>
    <s v="No"/>
    <s v="Wastewater"/>
    <m/>
    <m/>
    <m/>
    <s v="Property Insurance"/>
    <s v="Insurance"/>
    <s v="Admin &amp; General"/>
    <s v="General &amp; Administrative"/>
    <m/>
    <d v="2020-04-30T00:00:00"/>
    <s v="Property Insurance - Commercial"/>
    <s v="Sewer"/>
    <n v="924400"/>
    <s v="Joann Estates"/>
  </r>
  <r>
    <n v="759937"/>
    <d v="2024-09-30T00:00:00"/>
    <m/>
    <d v="2024-09-01T00:00:00"/>
    <s v="Journal"/>
    <s v="JE36521"/>
    <s v="Journal"/>
    <s v="Bluegrass Water"/>
    <m/>
    <n v="166000"/>
    <s v="Other Current Asset"/>
    <s v="AMRT3021 | 6 | Sep 2024"/>
    <m/>
    <n v="31.4"/>
    <n v="-31.4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759937"/>
    <d v="2024-09-30T00:00:00"/>
    <m/>
    <d v="2024-09-01T00:00:00"/>
    <s v="Journal"/>
    <s v="JE36521"/>
    <s v="Journal"/>
    <s v="Bluegrass Water"/>
    <m/>
    <n v="924400"/>
    <s v="Expense"/>
    <s v="AMRT3021 | 6 | Sep 2024"/>
    <n v="31.4"/>
    <m/>
    <n v="31.4"/>
    <s v="KY-Kingswood : KY-Kingswood-WW"/>
    <x v="10"/>
    <s v="No"/>
    <s v="Wastewater"/>
    <m/>
    <m/>
    <m/>
    <s v="Property Insurance"/>
    <s v="Insurance"/>
    <s v="Admin &amp; General"/>
    <s v="General &amp; Administrative"/>
    <m/>
    <d v="2019-09-16T00:00:00"/>
    <s v="Property Insurance - Commercial"/>
    <s v="Sewer"/>
    <n v="924400"/>
    <s v="Kingswood"/>
  </r>
  <r>
    <n v="759938"/>
    <d v="2024-09-30T00:00:00"/>
    <m/>
    <d v="2024-09-01T00:00:00"/>
    <s v="Journal"/>
    <s v="JE36522"/>
    <s v="Journal"/>
    <s v="Bluegrass Water"/>
    <m/>
    <n v="166000"/>
    <s v="Other Current Asset"/>
    <s v="AMRT3022 | 6 | Sep 2024"/>
    <m/>
    <n v="29.21"/>
    <n v="-29.21"/>
    <s v="KY-Lake Columbia : KY-Lake Columbia-WW"/>
    <x v="11"/>
    <s v="No"/>
    <s v="Wastewater"/>
    <m/>
    <m/>
    <m/>
    <s v="ZZ-IGNORE"/>
    <m/>
    <s v="Other Assets"/>
    <s v="Other Current Assets"/>
    <m/>
    <d v="2019-09-24T00:00:00"/>
    <s v="Prepayments"/>
    <m/>
    <n v="166000"/>
    <s v="Lake Columbia Utilities"/>
  </r>
  <r>
    <n v="759938"/>
    <d v="2024-09-30T00:00:00"/>
    <m/>
    <d v="2024-09-01T00:00:00"/>
    <s v="Journal"/>
    <s v="JE36522"/>
    <s v="Journal"/>
    <s v="Bluegrass Water"/>
    <m/>
    <n v="924400"/>
    <s v="Expense"/>
    <s v="AMRT3022 | 6 | Sep 2024"/>
    <n v="29.21"/>
    <m/>
    <n v="29.21"/>
    <s v="KY-Lake Columbia : KY-Lake Columbia-WW"/>
    <x v="11"/>
    <s v="No"/>
    <s v="Wastewater"/>
    <m/>
    <m/>
    <m/>
    <s v="Property Insurance"/>
    <s v="Insurance"/>
    <s v="Admin &amp; General"/>
    <s v="General &amp; Administrative"/>
    <m/>
    <d v="2019-09-24T00:00:00"/>
    <s v="Property Insurance - Commercial"/>
    <s v="Sewer"/>
    <n v="924400"/>
    <s v="Lake Columbia Utilities"/>
  </r>
  <r>
    <n v="759939"/>
    <d v="2024-09-30T00:00:00"/>
    <m/>
    <d v="2024-09-01T00:00:00"/>
    <s v="Journal"/>
    <s v="JE36523"/>
    <s v="Journal"/>
    <s v="Bluegrass Water"/>
    <m/>
    <n v="166000"/>
    <s v="Other Current Asset"/>
    <s v="AMRT3023 | 6 | Sep 2024"/>
    <m/>
    <n v="35.090000000000003"/>
    <n v="-35.090000000000003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759939"/>
    <d v="2024-09-30T00:00:00"/>
    <m/>
    <d v="2024-09-01T00:00:00"/>
    <s v="Journal"/>
    <s v="JE36523"/>
    <s v="Journal"/>
    <s v="Bluegrass Water"/>
    <m/>
    <n v="924400"/>
    <s v="Expense"/>
    <s v="AMRT3023 | 6 | Sep 2024"/>
    <n v="35.090000000000003"/>
    <m/>
    <n v="35.090000000000003"/>
    <s v="KY-LH Treatment : KY-LH Treatment-WW"/>
    <x v="30"/>
    <s v="No"/>
    <s v="Wastewater"/>
    <m/>
    <m/>
    <m/>
    <s v="Property Insurance"/>
    <s v="Insurance"/>
    <s v="Admin &amp; General"/>
    <s v="General &amp; Administrative"/>
    <m/>
    <d v="2019-09-24T00:00:00"/>
    <s v="Property Insurance - Commercial"/>
    <s v="Sewer"/>
    <n v="924400"/>
    <s v="LH Treatment"/>
  </r>
  <r>
    <n v="759940"/>
    <d v="2024-09-30T00:00:00"/>
    <m/>
    <d v="2024-09-01T00:00:00"/>
    <s v="Journal"/>
    <s v="JE36524"/>
    <s v="Journal"/>
    <s v="Bluegrass Water"/>
    <m/>
    <n v="166000"/>
    <s v="Other Current Asset"/>
    <s v="AMRT3024 | 6 | Sep 2024"/>
    <m/>
    <n v="32.46"/>
    <n v="-32.46"/>
    <s v="KY-Marshall Co. Environmental : KY-Golden Acres-WW"/>
    <x v="8"/>
    <s v="No"/>
    <s v="Wastewater"/>
    <m/>
    <m/>
    <m/>
    <s v="ZZ-IGNORE"/>
    <m/>
    <s v="Other Assets"/>
    <s v="Other Current Assets"/>
    <m/>
    <d v="2019-09-30T00:00:00"/>
    <s v="Prepayments"/>
    <m/>
    <n v="166000"/>
    <s v="Marshall County Environmental"/>
  </r>
  <r>
    <n v="759940"/>
    <d v="2024-09-30T00:00:00"/>
    <m/>
    <d v="2024-09-01T00:00:00"/>
    <s v="Journal"/>
    <s v="JE36524"/>
    <s v="Journal"/>
    <s v="Bluegrass Water"/>
    <m/>
    <n v="924400"/>
    <s v="Expense"/>
    <s v="AMRT3024 | 6 | Sep 2024"/>
    <n v="32.46"/>
    <m/>
    <n v="32.46"/>
    <s v="KY-Marshall Co. Environmental : KY-Golden Acres-WW"/>
    <x v="8"/>
    <s v="No"/>
    <s v="Wastewater"/>
    <m/>
    <m/>
    <m/>
    <s v="Property Insurance"/>
    <s v="Insurance"/>
    <s v="Admin &amp; General"/>
    <s v="General &amp; Administrative"/>
    <m/>
    <d v="2019-09-30T00:00:00"/>
    <s v="Property Insurance - Commercial"/>
    <s v="Sewer"/>
    <n v="924400"/>
    <s v="Marshall County Environmental"/>
  </r>
  <r>
    <n v="759941"/>
    <d v="2024-09-30T00:00:00"/>
    <m/>
    <d v="2024-09-01T00:00:00"/>
    <s v="Journal"/>
    <s v="JE36525"/>
    <s v="Journal"/>
    <s v="Bluegrass Water"/>
    <m/>
    <n v="166000"/>
    <s v="Other Current Asset"/>
    <s v="AMRT3025 | 6 | Sep 2024"/>
    <m/>
    <n v="34.229999999999997"/>
    <n v="-34.229999999999997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759941"/>
    <d v="2024-09-30T00:00:00"/>
    <m/>
    <d v="2024-09-01T00:00:00"/>
    <s v="Journal"/>
    <s v="JE36525"/>
    <s v="Journal"/>
    <s v="Bluegrass Water"/>
    <m/>
    <n v="924400"/>
    <s v="Expense"/>
    <s v="AMRT3025 | 6 | Sep 2024"/>
    <n v="34.229999999999997"/>
    <m/>
    <n v="34.229999999999997"/>
    <s v="KY-Persimmon Ridge : KY-Persimmon Ridge-WW"/>
    <x v="2"/>
    <s v="No"/>
    <s v="Wastewater"/>
    <m/>
    <m/>
    <m/>
    <s v="Property Insurance"/>
    <s v="Insurance"/>
    <s v="Admin &amp; General"/>
    <s v="General &amp; Administrative"/>
    <m/>
    <d v="2019-09-16T00:00:00"/>
    <s v="Property Insurance - Commercial"/>
    <s v="Sewer"/>
    <n v="924400"/>
    <s v="Persimmon Ridge"/>
  </r>
  <r>
    <n v="759942"/>
    <d v="2024-09-30T00:00:00"/>
    <m/>
    <d v="2024-09-01T00:00:00"/>
    <s v="Journal"/>
    <s v="JE36526"/>
    <s v="Journal"/>
    <s v="Bluegrass Water"/>
    <m/>
    <n v="166000"/>
    <s v="Other Current Asset"/>
    <s v="AMRT3026 | 6 | Sep 2024"/>
    <m/>
    <n v="35.25"/>
    <n v="-35.25"/>
    <s v="KY-River Bluffs : KY-River Bluffs-WW"/>
    <x v="17"/>
    <s v="No"/>
    <s v="Wastewater"/>
    <m/>
    <m/>
    <m/>
    <s v="ZZ-IGNORE"/>
    <m/>
    <s v="Other Assets"/>
    <s v="Other Current Assets"/>
    <m/>
    <d v="2020-05-01T00:00:00"/>
    <s v="Prepayments"/>
    <m/>
    <n v="166000"/>
    <s v="River Bluffs"/>
  </r>
  <r>
    <n v="759942"/>
    <d v="2024-09-30T00:00:00"/>
    <m/>
    <d v="2024-09-01T00:00:00"/>
    <s v="Journal"/>
    <s v="JE36526"/>
    <s v="Journal"/>
    <s v="Bluegrass Water"/>
    <m/>
    <n v="924400"/>
    <s v="Expense"/>
    <s v="AMRT3026 | 6 | Sep 2024"/>
    <n v="35.25"/>
    <m/>
    <n v="35.25"/>
    <s v="KY-River Bluffs : KY-River Bluffs-WW"/>
    <x v="17"/>
    <s v="No"/>
    <s v="Wastewater"/>
    <m/>
    <m/>
    <m/>
    <s v="Property Insurance"/>
    <s v="Insurance"/>
    <s v="Admin &amp; General"/>
    <s v="General &amp; Administrative"/>
    <m/>
    <d v="2020-05-01T00:00:00"/>
    <s v="Property Insurance - Commercial"/>
    <s v="Sewer"/>
    <n v="924400"/>
    <s v="River Bluffs"/>
  </r>
  <r>
    <n v="759943"/>
    <d v="2024-09-30T00:00:00"/>
    <m/>
    <d v="2024-09-01T00:00:00"/>
    <s v="Journal"/>
    <s v="JE36527"/>
    <s v="Journal"/>
    <s v="Bluegrass Water"/>
    <m/>
    <n v="166000"/>
    <s v="Other Current Asset"/>
    <s v="AMRT3027 | 6 | Sep 2024"/>
    <m/>
    <n v="28.57"/>
    <n v="-28.57"/>
    <s v="KY-Carriage Park : KY-Carriage Park-WW"/>
    <x v="21"/>
    <s v="No"/>
    <s v="Wastewater"/>
    <m/>
    <m/>
    <m/>
    <s v="ZZ-IGNORE"/>
    <m/>
    <s v="Other Assets"/>
    <s v="Other Current Assets"/>
    <m/>
    <d v="2020-11-19T00:00:00"/>
    <s v="Prepayments"/>
    <m/>
    <n v="166000"/>
    <s v="Carriage Park"/>
  </r>
  <r>
    <n v="759943"/>
    <d v="2024-09-30T00:00:00"/>
    <m/>
    <d v="2024-09-01T00:00:00"/>
    <s v="Journal"/>
    <s v="JE36527"/>
    <s v="Journal"/>
    <s v="Bluegrass Water"/>
    <m/>
    <n v="924400"/>
    <s v="Expense"/>
    <s v="AMRT3027 | 6 | Sep 2024"/>
    <n v="28.57"/>
    <m/>
    <n v="28.57"/>
    <s v="KY-Carriage Park : KY-Carriage Park-WW"/>
    <x v="21"/>
    <s v="No"/>
    <s v="Wastewater"/>
    <m/>
    <m/>
    <m/>
    <s v="Property Insurance"/>
    <s v="Insurance"/>
    <s v="Admin &amp; General"/>
    <s v="General &amp; Administrative"/>
    <m/>
    <d v="2020-11-19T00:00:00"/>
    <s v="Property Insurance - Commercial"/>
    <s v="Sewer"/>
    <n v="924400"/>
    <s v="Carriage Park"/>
  </r>
  <r>
    <n v="759944"/>
    <d v="2024-09-30T00:00:00"/>
    <m/>
    <d v="2024-09-01T00:00:00"/>
    <s v="Journal"/>
    <s v="JE36528"/>
    <s v="Journal"/>
    <s v="Bluegrass Water"/>
    <m/>
    <n v="166000"/>
    <s v="Other Current Asset"/>
    <s v="AMRT3028 | 6 | Sep 2024"/>
    <m/>
    <n v="28.55"/>
    <n v="-28.55"/>
    <s v="KY-Arcadia Pines : KY-Arcadia Pines-WW"/>
    <x v="20"/>
    <s v="No"/>
    <s v="Wastewater"/>
    <m/>
    <m/>
    <m/>
    <s v="ZZ-IGNORE"/>
    <m/>
    <s v="Other Assets"/>
    <s v="Other Current Assets"/>
    <m/>
    <d v="2020-11-19T00:00:00"/>
    <s v="Prepayments"/>
    <m/>
    <n v="166000"/>
    <s v="Arcadia Pines"/>
  </r>
  <r>
    <n v="759944"/>
    <d v="2024-09-30T00:00:00"/>
    <m/>
    <d v="2024-09-01T00:00:00"/>
    <s v="Journal"/>
    <s v="JE36528"/>
    <s v="Journal"/>
    <s v="Bluegrass Water"/>
    <m/>
    <n v="924400"/>
    <s v="Expense"/>
    <s v="AMRT3028 | 6 | Sep 2024"/>
    <n v="28.55"/>
    <m/>
    <n v="28.55"/>
    <s v="KY-Arcadia Pines : KY-Arcadia Pines-WW"/>
    <x v="20"/>
    <s v="No"/>
    <s v="Wastewater"/>
    <m/>
    <m/>
    <m/>
    <s v="Property Insurance"/>
    <s v="Insurance"/>
    <s v="Admin &amp; General"/>
    <s v="General &amp; Administrative"/>
    <m/>
    <d v="2020-11-19T00:00:00"/>
    <s v="Property Insurance - Commercial"/>
    <s v="Sewer"/>
    <n v="924400"/>
    <s v="Arcadia Pines"/>
  </r>
  <r>
    <n v="759945"/>
    <d v="2024-09-30T00:00:00"/>
    <m/>
    <d v="2024-09-01T00:00:00"/>
    <s v="Journal"/>
    <s v="JE36529"/>
    <s v="Journal"/>
    <s v="Bluegrass Water"/>
    <m/>
    <n v="166000"/>
    <s v="Other Current Asset"/>
    <s v="AMRT3029 | 6 | Sep 2024"/>
    <m/>
    <n v="28.62"/>
    <n v="-28.62"/>
    <s v="KY-Marshall Ridge : KY-Marshall Ridge-WW"/>
    <x v="18"/>
    <s v="No"/>
    <s v="Wastewater"/>
    <m/>
    <m/>
    <m/>
    <s v="ZZ-IGNORE"/>
    <m/>
    <s v="Other Assets"/>
    <s v="Other Current Assets"/>
    <m/>
    <d v="2020-11-19T00:00:00"/>
    <s v="Prepayments"/>
    <m/>
    <n v="166000"/>
    <s v="Marshall Ridge"/>
  </r>
  <r>
    <n v="759945"/>
    <d v="2024-09-30T00:00:00"/>
    <m/>
    <d v="2024-09-01T00:00:00"/>
    <s v="Journal"/>
    <s v="JE36529"/>
    <s v="Journal"/>
    <s v="Bluegrass Water"/>
    <m/>
    <n v="924400"/>
    <s v="Expense"/>
    <s v="AMRT3029 | 6 | Sep 2024"/>
    <n v="28.62"/>
    <m/>
    <n v="28.62"/>
    <s v="KY-Marshall Ridge : KY-Marshall Ridge-WW"/>
    <x v="18"/>
    <s v="No"/>
    <s v="Wastewater"/>
    <m/>
    <m/>
    <m/>
    <s v="Property Insurance"/>
    <s v="Insurance"/>
    <s v="Admin &amp; General"/>
    <s v="General &amp; Administrative"/>
    <m/>
    <d v="2020-11-19T00:00:00"/>
    <s v="Property Insurance - Commercial"/>
    <s v="Sewer"/>
    <n v="924400"/>
    <s v="Marshall Ridge"/>
  </r>
  <r>
    <n v="759946"/>
    <d v="2024-09-30T00:00:00"/>
    <m/>
    <d v="2024-09-01T00:00:00"/>
    <s v="Journal"/>
    <s v="JE36530"/>
    <s v="Journal"/>
    <s v="Bluegrass Water"/>
    <m/>
    <n v="166000"/>
    <s v="Other Current Asset"/>
    <s v="AMRT3031 | 6 | Sep 2024"/>
    <m/>
    <n v="28.38"/>
    <n v="-28.38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759946"/>
    <d v="2024-09-30T00:00:00"/>
    <m/>
    <d v="2024-09-01T00:00:00"/>
    <s v="Journal"/>
    <s v="JE36530"/>
    <s v="Journal"/>
    <s v="Bluegrass Water"/>
    <m/>
    <n v="924400"/>
    <s v="Expense"/>
    <s v="AMRT3031 | 6 | Sep 2024"/>
    <n v="28.38"/>
    <m/>
    <n v="28.38"/>
    <s v="KY-Herrington Haven : KY-Herrington Haven-WW"/>
    <x v="22"/>
    <s v="No"/>
    <s v="Wastewater"/>
    <m/>
    <m/>
    <m/>
    <s v="Property Insurance"/>
    <s v="Insurance"/>
    <s v="Admin &amp; General"/>
    <s v="General &amp; Administrative"/>
    <m/>
    <d v="2021-02-23T00:00:00"/>
    <s v="Property Insurance - Commercial"/>
    <s v="Sewer"/>
    <n v="924400"/>
    <s v="Herrington Haven"/>
  </r>
  <r>
    <n v="759947"/>
    <d v="2024-09-30T00:00:00"/>
    <m/>
    <d v="2024-09-01T00:00:00"/>
    <s v="Journal"/>
    <s v="JE36531"/>
    <s v="Journal"/>
    <s v="Bluegrass Water"/>
    <m/>
    <n v="166000"/>
    <s v="Other Current Asset"/>
    <s v="AMRT3030 | 6 | Sep 2024"/>
    <m/>
    <n v="32.729999999999997"/>
    <n v="-32.729999999999997"/>
    <s v="KY-Delaplain Disposal : KY-Delaplain Disposal-WW"/>
    <x v="3"/>
    <s v="No"/>
    <s v="Wastewater"/>
    <m/>
    <m/>
    <m/>
    <s v="ZZ-IGNORE"/>
    <m/>
    <s v="Other Assets"/>
    <s v="Other Current Assets"/>
    <m/>
    <d v="2021-02-23T00:00:00"/>
    <s v="Prepayments"/>
    <m/>
    <n v="166000"/>
    <s v="Delaplain Disposal Co"/>
  </r>
  <r>
    <n v="759947"/>
    <d v="2024-09-30T00:00:00"/>
    <m/>
    <d v="2024-09-01T00:00:00"/>
    <s v="Journal"/>
    <s v="JE36531"/>
    <s v="Journal"/>
    <s v="Bluegrass Water"/>
    <m/>
    <n v="924400"/>
    <s v="Expense"/>
    <s v="AMRT3030 | 6 | Sep 2024"/>
    <n v="32.729999999999997"/>
    <m/>
    <n v="32.729999999999997"/>
    <s v="KY-Delaplain Disposal : KY-Delaplain Disposal-WW"/>
    <x v="3"/>
    <s v="No"/>
    <s v="Wastewater"/>
    <m/>
    <m/>
    <m/>
    <s v="Property Insurance"/>
    <s v="Insurance"/>
    <s v="Admin &amp; General"/>
    <s v="General &amp; Administrative"/>
    <m/>
    <d v="2021-02-23T00:00:00"/>
    <s v="Property Insurance - Commercial"/>
    <s v="Sewer"/>
    <n v="924400"/>
    <s v="Delaplain Disposal Co"/>
  </r>
  <r>
    <n v="759948"/>
    <d v="2024-09-30T00:00:00"/>
    <m/>
    <d v="2024-09-01T00:00:00"/>
    <s v="Journal"/>
    <s v="JE36532"/>
    <s v="Journal"/>
    <s v="Bluegrass Water"/>
    <m/>
    <n v="166000"/>
    <s v="Other Current Asset"/>
    <s v="AMRT3032 | 6 | Sep 2024"/>
    <m/>
    <n v="28.65"/>
    <n v="-28.65"/>
    <s v="KY-Springcrest : KY-Springcrest-WW"/>
    <x v="23"/>
    <s v="No"/>
    <s v="Wastewater"/>
    <m/>
    <m/>
    <m/>
    <s v="ZZ-IGNORE"/>
    <m/>
    <s v="Other Assets"/>
    <s v="Other Current Assets"/>
    <m/>
    <d v="2021-02-23T00:00:00"/>
    <s v="Prepayments"/>
    <m/>
    <n v="166000"/>
    <s v="Springcrest Sewer"/>
  </r>
  <r>
    <n v="759948"/>
    <d v="2024-09-30T00:00:00"/>
    <m/>
    <d v="2024-09-01T00:00:00"/>
    <s v="Journal"/>
    <s v="JE36532"/>
    <s v="Journal"/>
    <s v="Bluegrass Water"/>
    <m/>
    <n v="924400"/>
    <s v="Expense"/>
    <s v="AMRT3032 | 6 | Sep 2024"/>
    <n v="28.65"/>
    <m/>
    <n v="28.65"/>
    <s v="KY-Springcrest : KY-Springcrest-WW"/>
    <x v="23"/>
    <s v="No"/>
    <s v="Wastewater"/>
    <m/>
    <m/>
    <m/>
    <s v="Property Insurance"/>
    <s v="Insurance"/>
    <s v="Admin &amp; General"/>
    <s v="General &amp; Administrative"/>
    <m/>
    <d v="2021-02-23T00:00:00"/>
    <s v="Property Insurance - Commercial"/>
    <s v="Sewer"/>
    <n v="924400"/>
    <s v="Springcrest Sewer"/>
  </r>
  <r>
    <n v="759949"/>
    <d v="2024-09-30T00:00:00"/>
    <m/>
    <d v="2024-09-01T00:00:00"/>
    <s v="Journal"/>
    <s v="JE36533"/>
    <s v="Journal"/>
    <s v="Bluegrass Water"/>
    <m/>
    <n v="166000"/>
    <s v="Other Current Asset"/>
    <s v="AMRT3033 | 6 | Sep 2024"/>
    <m/>
    <n v="29.55"/>
    <n v="-29.55"/>
    <s v="KY-Woodland Acres : KY-Woodland Acres-WW"/>
    <x v="24"/>
    <s v="No"/>
    <s v="Wastewater"/>
    <m/>
    <m/>
    <m/>
    <s v="ZZ-IGNORE"/>
    <m/>
    <s v="Other Assets"/>
    <s v="Other Current Assets"/>
    <m/>
    <d v="2021-03-09T00:00:00"/>
    <s v="Prepayments"/>
    <m/>
    <n v="166000"/>
    <s v="Woodland Acres Utilities, LLC"/>
  </r>
  <r>
    <n v="759949"/>
    <d v="2024-09-30T00:00:00"/>
    <m/>
    <d v="2024-09-01T00:00:00"/>
    <s v="Journal"/>
    <s v="JE36533"/>
    <s v="Journal"/>
    <s v="Bluegrass Water"/>
    <m/>
    <n v="924400"/>
    <s v="Expense"/>
    <s v="AMRT3033 | 6 | Sep 2024"/>
    <n v="29.55"/>
    <m/>
    <n v="29.55"/>
    <s v="KY-Woodland Acres : KY-Woodland Acres-WW"/>
    <x v="24"/>
    <s v="No"/>
    <s v="Wastewater"/>
    <m/>
    <m/>
    <m/>
    <s v="Property Insurance"/>
    <s v="Insurance"/>
    <s v="Admin &amp; General"/>
    <s v="General &amp; Administrative"/>
    <m/>
    <d v="2021-03-09T00:00:00"/>
    <s v="Property Insurance - Commercial"/>
    <s v="Sewer"/>
    <n v="924400"/>
    <s v="Woodland Acres Utilities, LLC"/>
  </r>
  <r>
    <n v="759950"/>
    <d v="2024-09-30T00:00:00"/>
    <m/>
    <d v="2024-09-01T00:00:00"/>
    <s v="Journal"/>
    <s v="JE36534"/>
    <s v="Journal"/>
    <s v="Bluegrass Water"/>
    <m/>
    <n v="166000"/>
    <s v="Other Current Asset"/>
    <s v="AMRT3034 | 6 | Sep 2024"/>
    <m/>
    <n v="1.27"/>
    <n v="-1.27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759950"/>
    <d v="2024-09-30T00:00:00"/>
    <m/>
    <d v="2024-09-01T00:00:00"/>
    <s v="Journal"/>
    <s v="JE36534"/>
    <s v="Journal"/>
    <s v="Bluegrass Water"/>
    <m/>
    <n v="924400"/>
    <s v="Expense"/>
    <s v="AMRT3034 | 6 | Sep 2024"/>
    <n v="1.27"/>
    <m/>
    <n v="1.27"/>
    <s v="KY-Darlington Creek : KY-Darlington Creek-WW"/>
    <x v="25"/>
    <s v="No"/>
    <s v="Wastewater"/>
    <m/>
    <m/>
    <m/>
    <s v="Property Insurance"/>
    <s v="Insurance"/>
    <s v="Admin &amp; General"/>
    <s v="General &amp; Administrative"/>
    <m/>
    <d v="2022-03-31T00:00:00"/>
    <s v="Property Insurance - Commercial"/>
    <s v="Sewer"/>
    <n v="924400"/>
    <s v="Darlington Creek HOA"/>
  </r>
  <r>
    <n v="759951"/>
    <d v="2024-09-30T00:00:00"/>
    <m/>
    <d v="2024-09-01T00:00:00"/>
    <s v="Journal"/>
    <s v="JE36535"/>
    <s v="Journal"/>
    <s v="Bluegrass Water"/>
    <m/>
    <n v="166000"/>
    <s v="Other Current Asset"/>
    <s v="AMRT3035 | 6 | Sep 2024"/>
    <m/>
    <n v="4.1900000000000004"/>
    <n v="-4.1900000000000004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759951"/>
    <d v="2024-09-30T00:00:00"/>
    <m/>
    <d v="2024-09-01T00:00:00"/>
    <s v="Journal"/>
    <s v="JE36535"/>
    <s v="Journal"/>
    <s v="Bluegrass Water"/>
    <m/>
    <n v="928100"/>
    <s v="Expense"/>
    <s v="AMRT3035 | 6 | Sep 2024"/>
    <n v="4.1900000000000004"/>
    <m/>
    <n v="4.1900000000000004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759952"/>
    <d v="2024-09-30T00:00:00"/>
    <m/>
    <d v="2024-09-01T00:00:00"/>
    <s v="Journal"/>
    <s v="JE36536"/>
    <s v="Journal"/>
    <s v="Bluegrass Water"/>
    <m/>
    <n v="166000"/>
    <s v="Other Current Asset"/>
    <s v="AMRT3036 | 6 | Sep 2024"/>
    <m/>
    <n v="8.7799999999999994"/>
    <n v="-8.7799999999999994"/>
    <s v="KY-Homestead"/>
    <x v="4"/>
    <s v="Yes"/>
    <s v="Water and Wastewater"/>
    <m/>
    <m/>
    <m/>
    <s v="ZZ-IGNORE"/>
    <m/>
    <s v="Other Assets"/>
    <s v="Other Current Assets"/>
    <m/>
    <m/>
    <s v="Prepayments"/>
    <m/>
    <n v="166000"/>
    <s v="Homestead Estates "/>
  </r>
  <r>
    <n v="759952"/>
    <d v="2024-09-30T00:00:00"/>
    <m/>
    <d v="2024-09-01T00:00:00"/>
    <s v="Journal"/>
    <s v="JE36536"/>
    <s v="Journal"/>
    <s v="Bluegrass Water"/>
    <m/>
    <n v="928100"/>
    <s v="Expense"/>
    <s v="AMRT3036 | 6 | Sep 2024"/>
    <n v="8.7799999999999994"/>
    <m/>
    <n v="8.7799999999999994"/>
    <s v="KY-Homestead"/>
    <x v="4"/>
    <s v="Yes"/>
    <s v="Water and Wastewater"/>
    <m/>
    <m/>
    <m/>
    <s v="Regulatory Expense"/>
    <s v="Office Supplies and Travel Expense"/>
    <s v="Admin &amp; General"/>
    <s v="General &amp; Administrative"/>
    <m/>
    <m/>
    <s v="Regulatory Expense - DNR"/>
    <s v="Sewer"/>
    <n v="928100"/>
    <s v="Homestead Estates "/>
  </r>
  <r>
    <n v="759953"/>
    <d v="2024-09-30T00:00:00"/>
    <m/>
    <d v="2024-09-01T00:00:00"/>
    <s v="Journal"/>
    <s v="JE36537"/>
    <s v="Journal"/>
    <s v="Bluegrass Water"/>
    <m/>
    <n v="166000"/>
    <s v="Other Current Asset"/>
    <s v="AMRT3037 | 6 | Sep 2024"/>
    <m/>
    <n v="8.1"/>
    <n v="-8.1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759953"/>
    <d v="2024-09-30T00:00:00"/>
    <m/>
    <d v="2024-09-01T00:00:00"/>
    <s v="Journal"/>
    <s v="JE36537"/>
    <s v="Journal"/>
    <s v="Bluegrass Water"/>
    <m/>
    <n v="928100"/>
    <s v="Expense"/>
    <s v="AMRT3037 | 6 | Sep 2024"/>
    <n v="8.1"/>
    <m/>
    <n v="8.1"/>
    <s v="KY-Kingswood : KY-Kingswood-WW"/>
    <x v="10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Kingswood"/>
  </r>
  <r>
    <n v="759954"/>
    <d v="2024-09-30T00:00:00"/>
    <m/>
    <d v="2024-09-01T00:00:00"/>
    <s v="Journal"/>
    <s v="JE36538"/>
    <s v="Journal"/>
    <s v="Bluegrass Water"/>
    <m/>
    <n v="166000"/>
    <s v="Other Current Asset"/>
    <s v="AMRT3038 | 6 | Sep 2024"/>
    <m/>
    <n v="4.49"/>
    <n v="-4.49"/>
    <s v="KY-Magruder Village"/>
    <x v="29"/>
    <s v="Yes"/>
    <s v="Water and Wastewater"/>
    <m/>
    <m/>
    <m/>
    <s v="ZZ-IGNORE"/>
    <m/>
    <s v="Other Assets"/>
    <s v="Other Current Assets"/>
    <m/>
    <d v="2024-01-29T00:00:00"/>
    <s v="Prepayments"/>
    <m/>
    <n v="166000"/>
    <s v="Magruder Village"/>
  </r>
  <r>
    <n v="759954"/>
    <d v="2024-09-30T00:00:00"/>
    <m/>
    <d v="2024-09-01T00:00:00"/>
    <s v="Journal"/>
    <s v="JE36538"/>
    <s v="Journal"/>
    <s v="Bluegrass Water"/>
    <m/>
    <n v="928100"/>
    <s v="Expense"/>
    <s v="AMRT3038 | 6 | Sep 2024"/>
    <n v="4.49"/>
    <m/>
    <n v="4.49"/>
    <s v="KY-Magruder Village"/>
    <x v="29"/>
    <s v="Yes"/>
    <s v="Water and Wastewater"/>
    <m/>
    <m/>
    <m/>
    <s v="Regulatory Expense"/>
    <s v="Office Supplies and Travel Expense"/>
    <s v="Admin &amp; General"/>
    <s v="General &amp; Administrative"/>
    <m/>
    <d v="2024-01-29T00:00:00"/>
    <s v="Regulatory Expense - DNR"/>
    <s v="Sewer"/>
    <n v="928100"/>
    <s v="Magruder Village"/>
  </r>
  <r>
    <n v="759955"/>
    <d v="2024-09-30T00:00:00"/>
    <m/>
    <d v="2024-09-01T00:00:00"/>
    <s v="Journal"/>
    <s v="JE36539"/>
    <s v="Journal"/>
    <s v="Bluegrass Water"/>
    <m/>
    <n v="166000"/>
    <s v="Other Current Asset"/>
    <s v="AMRT3039 | 6 | Sep 2024"/>
    <m/>
    <n v="102.89"/>
    <n v="-102.89"/>
    <s v="KY-Airview : KY-Airview-WW"/>
    <x v="5"/>
    <s v="No"/>
    <s v="Water and Wastewater"/>
    <m/>
    <m/>
    <m/>
    <s v="ZZ-IGNORE"/>
    <m/>
    <s v="Other Assets"/>
    <s v="Other Current Assets"/>
    <m/>
    <d v="2019-09-24T00:00:00"/>
    <s v="Prepayments"/>
    <m/>
    <n v="166000"/>
    <s v="Airview Utilities"/>
  </r>
  <r>
    <n v="759955"/>
    <d v="2024-09-30T00:00:00"/>
    <m/>
    <d v="2024-09-01T00:00:00"/>
    <s v="Journal"/>
    <s v="JE36539"/>
    <s v="Journal"/>
    <s v="Bluegrass Water"/>
    <m/>
    <n v="923900"/>
    <s v="Expense"/>
    <s v="AMRT3039 | 6 | Sep 2024"/>
    <n v="102.89"/>
    <m/>
    <n v="102.89"/>
    <s v="KY-Airview : KY-Airview-WW"/>
    <x v="5"/>
    <s v="No"/>
    <s v="Water and 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Airview Utilities"/>
  </r>
  <r>
    <n v="759956"/>
    <d v="2024-09-30T00:00:00"/>
    <m/>
    <d v="2024-09-01T00:00:00"/>
    <s v="Journal"/>
    <s v="JE36540"/>
    <s v="Journal"/>
    <s v="Bluegrass Water"/>
    <m/>
    <n v="166000"/>
    <s v="Other Current Asset"/>
    <s v="AMRT3040 | 6 | Sep 2024"/>
    <m/>
    <n v="194.55"/>
    <n v="-194.55"/>
    <s v="KY-Marshall Co. Environmental : KY-Golden Acres-WW"/>
    <x v="8"/>
    <s v="No"/>
    <s v="Wastewater"/>
    <m/>
    <m/>
    <m/>
    <s v="ZZ-IGNORE"/>
    <m/>
    <s v="Other Assets"/>
    <s v="Other Current Assets"/>
    <m/>
    <d v="2019-09-30T00:00:00"/>
    <s v="Prepayments"/>
    <m/>
    <n v="166000"/>
    <s v="Marshall County Environmental"/>
  </r>
  <r>
    <n v="759956"/>
    <d v="2024-09-30T00:00:00"/>
    <m/>
    <d v="2024-09-01T00:00:00"/>
    <s v="Journal"/>
    <s v="JE36540"/>
    <s v="Journal"/>
    <s v="Bluegrass Water"/>
    <m/>
    <n v="923900"/>
    <s v="Expense"/>
    <s v="AMRT3040 | 6 | Sep 2024"/>
    <n v="194.55"/>
    <m/>
    <n v="194.55"/>
    <s v="KY-Marshall Co. Environmental : KY-Golden Acres-WW"/>
    <x v="8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759961"/>
    <d v="2024-09-30T00:00:00"/>
    <m/>
    <d v="2024-09-01T00:00:00"/>
    <s v="Journal"/>
    <s v="JE36541"/>
    <s v="Journal"/>
    <s v="Bluegrass Water"/>
    <m/>
    <n v="166000"/>
    <s v="Other Current Asset"/>
    <s v="AMRT3041 | 6 | Sep 2024"/>
    <m/>
    <n v="57.05"/>
    <n v="-57.05"/>
    <s v="KY-Center Ridge : KY-Center Ridge-W"/>
    <x v="12"/>
    <s v="No"/>
    <s v="Water"/>
    <m/>
    <m/>
    <m/>
    <s v="ZZ-IGNORE"/>
    <m/>
    <s v="Other Assets"/>
    <s v="Other Current Assets"/>
    <m/>
    <d v="2020-05-29T00:00:00"/>
    <s v="Prepayments"/>
    <m/>
    <n v="166000"/>
    <s v="Center Ridge"/>
  </r>
  <r>
    <n v="759961"/>
    <d v="2024-09-30T00:00:00"/>
    <m/>
    <d v="2024-09-01T00:00:00"/>
    <s v="Journal"/>
    <s v="JE36541"/>
    <s v="Journal"/>
    <s v="Bluegrass Water"/>
    <m/>
    <n v="923900"/>
    <s v="Expense"/>
    <s v="AMRT3041 | 6 | Sep 2024"/>
    <n v="57.05"/>
    <m/>
    <n v="57.05"/>
    <s v="KY-Center Ridge : KY-Center Ridge-W"/>
    <x v="12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759962"/>
    <d v="2024-09-30T00:00:00"/>
    <m/>
    <d v="2024-09-01T00:00:00"/>
    <s v="Journal"/>
    <s v="JE36542"/>
    <s v="Journal"/>
    <s v="Bluegrass Water"/>
    <m/>
    <n v="166000"/>
    <s v="Other Current Asset"/>
    <s v="AMRT3042 | 6 | Sep 2024"/>
    <m/>
    <n v="57.05"/>
    <n v="-57.05"/>
    <s v="KY-Center Ridge : KY-Center Ridge 4-W"/>
    <x v="15"/>
    <s v="No"/>
    <s v="Water"/>
    <m/>
    <m/>
    <m/>
    <s v="ZZ-IGNORE"/>
    <m/>
    <s v="Other Assets"/>
    <s v="Other Current Assets"/>
    <m/>
    <d v="2020-05-29T00:00:00"/>
    <s v="Prepayments"/>
    <m/>
    <n v="166000"/>
    <s v="Center Ridge"/>
  </r>
  <r>
    <n v="759962"/>
    <d v="2024-09-30T00:00:00"/>
    <m/>
    <d v="2024-09-01T00:00:00"/>
    <s v="Journal"/>
    <s v="JE36542"/>
    <s v="Journal"/>
    <s v="Bluegrass Water"/>
    <m/>
    <n v="923900"/>
    <s v="Expense"/>
    <s v="AMRT3042 | 6 | Sep 2024"/>
    <n v="57.05"/>
    <m/>
    <n v="57.05"/>
    <s v="KY-Center Ridge : KY-Center Ridge 4-W"/>
    <x v="15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759963"/>
    <d v="2024-09-30T00:00:00"/>
    <m/>
    <d v="2024-09-01T00:00:00"/>
    <s v="Journal"/>
    <s v="JE36543"/>
    <s v="Journal"/>
    <s v="Bluegrass Water"/>
    <m/>
    <n v="166000"/>
    <s v="Other Current Asset"/>
    <s v="AMRT3043 | 6 | Sep 2024"/>
    <m/>
    <n v="102.89"/>
    <n v="-102.89"/>
    <s v="KY-Center Ridge : KY-Center Ridge 2-W"/>
    <x v="13"/>
    <s v="No"/>
    <s v="Water"/>
    <m/>
    <m/>
    <m/>
    <s v="ZZ-IGNORE"/>
    <m/>
    <s v="Other Assets"/>
    <s v="Other Current Assets"/>
    <m/>
    <d v="2020-05-29T00:00:00"/>
    <s v="Prepayments"/>
    <m/>
    <n v="166000"/>
    <s v="Center Ridge"/>
  </r>
  <r>
    <n v="759963"/>
    <d v="2024-09-30T00:00:00"/>
    <m/>
    <d v="2024-09-01T00:00:00"/>
    <s v="Journal"/>
    <s v="JE36543"/>
    <s v="Journal"/>
    <s v="Bluegrass Water"/>
    <m/>
    <n v="923900"/>
    <s v="Expense"/>
    <s v="AMRT3043 | 6 | Sep 2024"/>
    <n v="102.89"/>
    <m/>
    <n v="102.89"/>
    <s v="KY-Center Ridge : KY-Center Ridge 2-W"/>
    <x v="13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759964"/>
    <d v="2024-09-30T00:00:00"/>
    <m/>
    <d v="2024-09-01T00:00:00"/>
    <s v="Journal"/>
    <s v="JE36544"/>
    <s v="Journal"/>
    <s v="Bluegrass Water"/>
    <m/>
    <n v="166000"/>
    <s v="Other Current Asset"/>
    <s v="AMRT3044 | 6 | Sep 2024"/>
    <m/>
    <n v="57.05"/>
    <n v="-57.05"/>
    <s v="KY-Center Ridge : KY-Center Ridge 3-W"/>
    <x v="14"/>
    <s v="No"/>
    <s v="Water"/>
    <m/>
    <m/>
    <m/>
    <s v="ZZ-IGNORE"/>
    <m/>
    <s v="Other Assets"/>
    <s v="Other Current Assets"/>
    <m/>
    <d v="2020-05-29T00:00:00"/>
    <s v="Prepayments"/>
    <m/>
    <n v="166000"/>
    <s v="Center Ridge"/>
  </r>
  <r>
    <n v="759964"/>
    <d v="2024-09-30T00:00:00"/>
    <m/>
    <d v="2024-09-01T00:00:00"/>
    <s v="Journal"/>
    <s v="JE36544"/>
    <s v="Journal"/>
    <s v="Bluegrass Water"/>
    <m/>
    <n v="923900"/>
    <s v="Expense"/>
    <s v="AMRT3044 | 6 | Sep 2024"/>
    <n v="57.05"/>
    <m/>
    <n v="57.05"/>
    <s v="KY-Center Ridge : KY-Center Ridge 3-W"/>
    <x v="14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759965"/>
    <d v="2024-09-30T00:00:00"/>
    <m/>
    <d v="2024-09-01T00:00:00"/>
    <s v="Journal"/>
    <s v="JE36545"/>
    <s v="Journal"/>
    <s v="Bluegrass Water"/>
    <m/>
    <n v="166000"/>
    <s v="Other Current Asset"/>
    <s v="AMRT3045 | 6 | Sep 2024"/>
    <m/>
    <n v="240.39"/>
    <n v="-240.39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759965"/>
    <d v="2024-09-30T00:00:00"/>
    <m/>
    <d v="2024-09-01T00:00:00"/>
    <s v="Journal"/>
    <s v="JE36545"/>
    <s v="Journal"/>
    <s v="Bluegrass Water"/>
    <m/>
    <n v="923900"/>
    <s v="Expense"/>
    <s v="AMRT3045 | 6 | Sep 2024"/>
    <n v="240.39"/>
    <m/>
    <n v="240.39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759966"/>
    <d v="2024-09-30T00:00:00"/>
    <m/>
    <d v="2024-09-01T00:00:00"/>
    <s v="Journal"/>
    <s v="JE36546"/>
    <s v="Journal"/>
    <s v="Bluegrass Water"/>
    <m/>
    <n v="166000"/>
    <s v="Other Current Asset"/>
    <s v="AMRT3046 | 6 | Sep 2024"/>
    <m/>
    <n v="148.72"/>
    <n v="-148.72"/>
    <s v="KY-Fox Run : KY-Fox Run-WW"/>
    <x v="7"/>
    <s v="No"/>
    <s v="Wastewater"/>
    <m/>
    <m/>
    <m/>
    <s v="ZZ-IGNORE"/>
    <m/>
    <s v="Other Assets"/>
    <s v="Other Current Assets"/>
    <m/>
    <d v="2019-09-30T00:00:00"/>
    <s v="Prepayments"/>
    <m/>
    <n v="166000"/>
    <s v="Fox Run Utilities"/>
  </r>
  <r>
    <n v="759966"/>
    <d v="2024-09-30T00:00:00"/>
    <m/>
    <d v="2024-09-01T00:00:00"/>
    <s v="Journal"/>
    <s v="JE36546"/>
    <s v="Journal"/>
    <s v="Bluegrass Water"/>
    <m/>
    <n v="923900"/>
    <s v="Expense"/>
    <s v="AMRT3046 | 6 | Sep 2024"/>
    <n v="148.72"/>
    <m/>
    <n v="148.72"/>
    <s v="KY-Fox Run : KY-Fox Run-WW"/>
    <x v="7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Fox Run Utilities"/>
  </r>
  <r>
    <n v="759967"/>
    <d v="2024-09-30T00:00:00"/>
    <m/>
    <d v="2024-09-01T00:00:00"/>
    <s v="Journal"/>
    <s v="JE36547"/>
    <s v="Journal"/>
    <s v="Bluegrass Water"/>
    <m/>
    <n v="166000"/>
    <s v="Other Current Asset"/>
    <s v="AMRT3047 | 6 | Sep 2024"/>
    <m/>
    <n v="102.89"/>
    <n v="-102.89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759967"/>
    <d v="2024-09-30T00:00:00"/>
    <m/>
    <d v="2024-09-01T00:00:00"/>
    <s v="Journal"/>
    <s v="JE36547"/>
    <s v="Journal"/>
    <s v="Bluegrass Water"/>
    <m/>
    <n v="923900"/>
    <s v="Expense"/>
    <s v="AMRT3047 | 6 | Sep 2024"/>
    <n v="102.89"/>
    <m/>
    <n v="102.89"/>
    <s v="KY-Kingswood : KY-Kingswood-WW"/>
    <x v="10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Kingswood"/>
  </r>
  <r>
    <n v="759968"/>
    <d v="2024-09-30T00:00:00"/>
    <m/>
    <d v="2024-09-01T00:00:00"/>
    <s v="Journal"/>
    <s v="JE36548"/>
    <s v="Journal"/>
    <s v="Bluegrass Water"/>
    <m/>
    <n v="166000"/>
    <s v="Other Current Asset"/>
    <s v="AMRT3048 | 6 | Sep 2024"/>
    <m/>
    <n v="57.05"/>
    <n v="-57.05"/>
    <s v="KY-Lake Columbia : KY-Lake Columbia-WW"/>
    <x v="11"/>
    <s v="No"/>
    <s v="Wastewater"/>
    <m/>
    <m/>
    <m/>
    <s v="ZZ-IGNORE"/>
    <m/>
    <s v="Other Assets"/>
    <s v="Other Current Assets"/>
    <m/>
    <d v="2019-09-24T00:00:00"/>
    <s v="Prepayments"/>
    <m/>
    <n v="166000"/>
    <s v="Lake Columbia Utilities"/>
  </r>
  <r>
    <n v="759968"/>
    <d v="2024-09-30T00:00:00"/>
    <m/>
    <d v="2024-09-01T00:00:00"/>
    <s v="Journal"/>
    <s v="JE36548"/>
    <s v="Journal"/>
    <s v="Bluegrass Water"/>
    <m/>
    <n v="923900"/>
    <s v="Expense"/>
    <s v="AMRT3048 | 6 | Sep 2024"/>
    <n v="57.05"/>
    <m/>
    <n v="57.05"/>
    <s v="KY-Lake Columbia : KY-Lake Columbia-WW"/>
    <x v="11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ake Columbia Utilities"/>
  </r>
  <r>
    <n v="759969"/>
    <d v="2024-09-30T00:00:00"/>
    <m/>
    <d v="2024-09-01T00:00:00"/>
    <s v="Journal"/>
    <s v="JE36549"/>
    <s v="Journal"/>
    <s v="Bluegrass Water"/>
    <m/>
    <n v="166000"/>
    <s v="Other Current Asset"/>
    <s v="AMRT3049 | 6 | Sep 2024"/>
    <m/>
    <n v="148.72"/>
    <n v="-148.72"/>
    <s v="KY-River Bluffs : KY-River Bluffs-WW"/>
    <x v="17"/>
    <s v="No"/>
    <s v="Wastewater"/>
    <m/>
    <m/>
    <m/>
    <s v="ZZ-IGNORE"/>
    <m/>
    <s v="Other Assets"/>
    <s v="Other Current Assets"/>
    <m/>
    <d v="2020-05-01T00:00:00"/>
    <s v="Prepayments"/>
    <m/>
    <n v="166000"/>
    <s v="River Bluffs"/>
  </r>
  <r>
    <n v="759969"/>
    <d v="2024-09-30T00:00:00"/>
    <m/>
    <d v="2024-09-01T00:00:00"/>
    <s v="Journal"/>
    <s v="JE36549"/>
    <s v="Journal"/>
    <s v="Bluegrass Water"/>
    <m/>
    <n v="923900"/>
    <s v="Expense"/>
    <s v="AMRT3049 | 6 | Sep 2024"/>
    <n v="148.72"/>
    <m/>
    <n v="148.72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759970"/>
    <d v="2024-09-30T00:00:00"/>
    <m/>
    <d v="2024-09-01T00:00:00"/>
    <s v="Journal"/>
    <s v="JE36550"/>
    <s v="Journal"/>
    <s v="Bluegrass Water"/>
    <m/>
    <n v="166000"/>
    <s v="Other Current Asset"/>
    <s v="AMRT3050 | 6 | Sep 2024"/>
    <m/>
    <n v="57.05"/>
    <n v="-57.05"/>
    <s v="KY-Joann Estates : KY-Timberland-WW"/>
    <x v="16"/>
    <s v="No"/>
    <s v="Wastewater"/>
    <m/>
    <m/>
    <m/>
    <s v="ZZ-IGNORE"/>
    <m/>
    <s v="Other Assets"/>
    <s v="Other Current Assets"/>
    <m/>
    <d v="2020-04-30T00:00:00"/>
    <s v="Prepayments"/>
    <m/>
    <n v="166000"/>
    <s v="Joann Estates"/>
  </r>
  <r>
    <n v="759970"/>
    <d v="2024-09-30T00:00:00"/>
    <m/>
    <d v="2024-09-01T00:00:00"/>
    <s v="Journal"/>
    <s v="JE36550"/>
    <s v="Journal"/>
    <s v="Bluegrass Water"/>
    <m/>
    <n v="923900"/>
    <s v="Expense"/>
    <s v="AMRT3050 | 6 | Sep 2024"/>
    <n v="57.05"/>
    <m/>
    <n v="57.05"/>
    <s v="KY-Joann Estates : KY-Timberland-WW"/>
    <x v="16"/>
    <s v="No"/>
    <s v="Wastewater"/>
    <m/>
    <m/>
    <m/>
    <s v="OSS - Management Consulting"/>
    <s v="Outside Services (IT)"/>
    <s v="Admin &amp; General"/>
    <s v="General &amp; Administrative"/>
    <m/>
    <d v="2020-04-30T00:00:00"/>
    <s v="OSS - IT"/>
    <s v="Sewer"/>
    <n v="923900"/>
    <s v="Joann Estates"/>
  </r>
  <r>
    <n v="759971"/>
    <d v="2024-09-30T00:00:00"/>
    <m/>
    <d v="2024-09-01T00:00:00"/>
    <s v="Journal"/>
    <s v="JE36551"/>
    <s v="Journal"/>
    <s v="Bluegrass Water"/>
    <m/>
    <n v="166000"/>
    <s v="Other Current Asset"/>
    <s v="AMRT3051 | 6 | Sep 2024"/>
    <m/>
    <n v="286.64"/>
    <n v="-286.64"/>
    <s v="KY-Bluegrass"/>
    <x v="1"/>
    <s v="No"/>
    <s v="Water and Wastewater"/>
    <m/>
    <m/>
    <m/>
    <s v="ZZ-IGNORE"/>
    <m/>
    <s v="Other Assets"/>
    <s v="Other Current Assets"/>
    <m/>
    <m/>
    <s v="Prepayments"/>
    <m/>
    <n v="166000"/>
    <n v="0"/>
  </r>
  <r>
    <n v="759971"/>
    <d v="2024-09-30T00:00:00"/>
    <m/>
    <d v="2024-09-01T00:00:00"/>
    <s v="Journal"/>
    <s v="JE36551"/>
    <s v="Journal"/>
    <s v="Bluegrass Water"/>
    <m/>
    <n v="928100"/>
    <s v="Expense"/>
    <s v="AMRT3051 | 6 | Sep 2024"/>
    <n v="286.64"/>
    <m/>
    <n v="286.64"/>
    <s v="KY-Bluegrass"/>
    <x v="1"/>
    <s v="No"/>
    <s v="Water and Wastewater"/>
    <m/>
    <m/>
    <m/>
    <s v="Regulatory Expense"/>
    <s v="Office Supplies and Travel Expense"/>
    <s v="Admin &amp; General"/>
    <s v="General &amp; Administrative"/>
    <m/>
    <m/>
    <s v="Regulatory Expense - DNR"/>
    <m/>
    <n v="928100"/>
    <n v="0"/>
  </r>
  <r>
    <n v="759972"/>
    <d v="2024-09-30T00:00:00"/>
    <m/>
    <d v="2024-09-01T00:00:00"/>
    <s v="Journal"/>
    <s v="JE36552"/>
    <s v="Journal"/>
    <s v="Bluegrass Water"/>
    <m/>
    <n v="166000"/>
    <s v="Other Current Asset"/>
    <s v="AMRT3052 | 6 | Sep 2024"/>
    <m/>
    <n v="54.46"/>
    <n v="-54.46"/>
    <s v="KY-Brocklyn : KY-Brocklyn-WW"/>
    <x v="6"/>
    <s v="No"/>
    <s v="Wastewater"/>
    <m/>
    <m/>
    <m/>
    <s v="ZZ-IGNORE"/>
    <m/>
    <s v="Other Assets"/>
    <s v="Other Current Assets"/>
    <m/>
    <d v="2019-09-17T00:00:00"/>
    <s v="Prepayments"/>
    <m/>
    <n v="166000"/>
    <s v="Brocklyn Utilities"/>
  </r>
  <r>
    <n v="759972"/>
    <d v="2024-09-30T00:00:00"/>
    <m/>
    <d v="2024-09-01T00:00:00"/>
    <s v="Journal"/>
    <s v="JE36552"/>
    <s v="Journal"/>
    <s v="Bluegrass Water"/>
    <m/>
    <n v="923900"/>
    <s v="Expense"/>
    <s v="AMRT3052 | 6 | Sep 2024"/>
    <n v="54.46"/>
    <m/>
    <n v="54.46"/>
    <s v="KY-Brocklyn : KY-Brocklyn-WW"/>
    <x v="6"/>
    <s v="No"/>
    <s v="Wastewater"/>
    <m/>
    <m/>
    <m/>
    <s v="OSS - Management Consulting"/>
    <s v="Outside Services (IT)"/>
    <s v="Admin &amp; General"/>
    <s v="General &amp; Administrative"/>
    <m/>
    <d v="2019-09-17T00:00:00"/>
    <s v="OSS - IT"/>
    <s v="Sewer"/>
    <n v="923900"/>
    <s v="Brocklyn Utilities"/>
  </r>
  <r>
    <n v="759973"/>
    <d v="2024-09-30T00:00:00"/>
    <m/>
    <d v="2024-09-01T00:00:00"/>
    <s v="Journal"/>
    <s v="JE36553"/>
    <s v="Journal"/>
    <s v="Bluegrass Water"/>
    <m/>
    <n v="166000"/>
    <s v="Other Current Asset"/>
    <s v="AMRT3053 | 6 | Sep 2024"/>
    <m/>
    <n v="146.13"/>
    <n v="-146.13"/>
    <s v="KY-Delaplain Disposal : KY-Delaplain Disposal-WW"/>
    <x v="3"/>
    <s v="No"/>
    <s v="Wastewater"/>
    <m/>
    <m/>
    <m/>
    <s v="ZZ-IGNORE"/>
    <m/>
    <s v="Other Assets"/>
    <s v="Other Current Assets"/>
    <m/>
    <d v="2021-02-23T00:00:00"/>
    <s v="Prepayments"/>
    <m/>
    <n v="166000"/>
    <s v="Delaplain Disposal Co"/>
  </r>
  <r>
    <n v="759973"/>
    <d v="2024-09-30T00:00:00"/>
    <m/>
    <d v="2024-09-01T00:00:00"/>
    <s v="Journal"/>
    <s v="JE36553"/>
    <s v="Journal"/>
    <s v="Bluegrass Water"/>
    <m/>
    <n v="923900"/>
    <s v="Expense"/>
    <s v="AMRT3053 | 6 | Sep 2024"/>
    <n v="146.13"/>
    <m/>
    <n v="146.13"/>
    <s v="KY-Delaplain Disposal : KY-Delaplain Disposal-WW"/>
    <x v="3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Delaplain Disposal Co"/>
  </r>
  <r>
    <n v="759974"/>
    <d v="2024-09-30T00:00:00"/>
    <m/>
    <d v="2024-09-01T00:00:00"/>
    <s v="Journal"/>
    <s v="JE36554"/>
    <s v="Journal"/>
    <s v="Bluegrass Water"/>
    <m/>
    <n v="166000"/>
    <s v="Other Current Asset"/>
    <s v="AMRT3054 | 6 | Sep 2024"/>
    <m/>
    <n v="54.46"/>
    <n v="-54.46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759974"/>
    <d v="2024-09-30T00:00:00"/>
    <m/>
    <d v="2024-09-01T00:00:00"/>
    <s v="Journal"/>
    <s v="JE36554"/>
    <s v="Journal"/>
    <s v="Bluegrass Water"/>
    <m/>
    <n v="923900"/>
    <s v="Expense"/>
    <s v="AMRT3054 | 6 | Sep 2024"/>
    <n v="54.46"/>
    <m/>
    <n v="54.46"/>
    <s v="KY-LH Treatment : KY-LH Treatment-WW"/>
    <x v="30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H Treatment"/>
  </r>
  <r>
    <n v="759975"/>
    <d v="2024-09-30T00:00:00"/>
    <m/>
    <d v="2024-09-01T00:00:00"/>
    <s v="Journal"/>
    <s v="JE36555"/>
    <s v="Journal"/>
    <s v="Bluegrass Water"/>
    <m/>
    <n v="166000"/>
    <s v="Other Current Asset"/>
    <s v="AMRT3055 | 6 | Sep 2024"/>
    <m/>
    <n v="266.67"/>
    <n v="-266.67"/>
    <s v="KY-Yung Farm"/>
    <x v="26"/>
    <s v="Yes"/>
    <s v="Wastewater"/>
    <m/>
    <m/>
    <m/>
    <s v="ZZ-IGNORE"/>
    <m/>
    <s v="Other Assets"/>
    <s v="Other Current Assets"/>
    <m/>
    <d v="2023-12-20T00:00:00"/>
    <s v="Prepayments"/>
    <m/>
    <n v="166000"/>
    <s v="Yung Farm Estates HOA"/>
  </r>
  <r>
    <n v="759975"/>
    <d v="2024-09-30T00:00:00"/>
    <m/>
    <d v="2024-09-01T00:00:00"/>
    <s v="Journal"/>
    <s v="JE36555"/>
    <s v="Journal"/>
    <s v="Bluegrass Water"/>
    <m/>
    <n v="930200"/>
    <s v="Expense"/>
    <s v="AMRT3055 | 6 | Sep 2024"/>
    <n v="266.67"/>
    <m/>
    <n v="266.67"/>
    <s v="KY-Yung Farm"/>
    <x v="26"/>
    <s v="Yes"/>
    <s v="Wastewater"/>
    <m/>
    <m/>
    <m/>
    <s v="Misc General Expense"/>
    <s v="Office Supplies and Travel Expense"/>
    <s v="Admin &amp; General"/>
    <s v="General &amp; Administrative"/>
    <m/>
    <d v="2023-12-20T00:00:00"/>
    <s v="Misc. General Exp"/>
    <s v="Sewer"/>
    <n v="930200"/>
    <s v="Yung Farm Estates HOA"/>
  </r>
  <r>
    <n v="759976"/>
    <d v="2024-09-30T00:00:00"/>
    <m/>
    <d v="2024-09-01T00:00:00"/>
    <s v="Journal"/>
    <s v="JE36556"/>
    <s v="Journal"/>
    <s v="Bluegrass Water"/>
    <m/>
    <n v="166000"/>
    <s v="Other Current Asset"/>
    <s v="AMRT3056 | 6 | Sep 2024"/>
    <m/>
    <n v="266.67"/>
    <n v="-266.67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759976"/>
    <d v="2024-09-30T00:00:00"/>
    <m/>
    <d v="2024-09-01T00:00:00"/>
    <s v="Journal"/>
    <s v="JE36556"/>
    <s v="Journal"/>
    <s v="Bluegrass Water"/>
    <m/>
    <n v="930200"/>
    <s v="Expense"/>
    <s v="AMRT3056 | 6 | Sep 2024"/>
    <n v="266.67"/>
    <m/>
    <n v="266.67"/>
    <s v="KY-Darlington Creek : KY-Darlington Creek-WW"/>
    <x v="25"/>
    <s v="No"/>
    <s v="Wastewater"/>
    <m/>
    <m/>
    <m/>
    <s v="Misc General Expense"/>
    <s v="Office Supplies and Travel Expense"/>
    <s v="Admin &amp; General"/>
    <s v="General &amp; Administrative"/>
    <m/>
    <d v="2022-03-31T00:00:00"/>
    <s v="Misc. General Exp"/>
    <s v="Sewer"/>
    <n v="930200"/>
    <s v="Darlington Creek HOA"/>
  </r>
  <r>
    <n v="759977"/>
    <d v="2024-09-30T00:00:00"/>
    <m/>
    <d v="2024-09-01T00:00:00"/>
    <s v="Journal"/>
    <s v="JE36557"/>
    <s v="Journal"/>
    <s v="Bluegrass Water"/>
    <m/>
    <n v="166000"/>
    <s v="Other Current Asset"/>
    <s v="AMRT3057 | 6 | Sep 2024"/>
    <m/>
    <n v="51.01"/>
    <n v="-51.01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759977"/>
    <d v="2024-09-30T00:00:00"/>
    <m/>
    <d v="2024-09-01T00:00:00"/>
    <s v="Journal"/>
    <s v="JE36557"/>
    <s v="Journal"/>
    <s v="Bluegrass Water"/>
    <m/>
    <n v="923900"/>
    <s v="Expense"/>
    <s v="AMRT3057 | 6 | Sep 2024"/>
    <n v="51.01"/>
    <m/>
    <n v="51.01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759978"/>
    <d v="2024-09-30T00:00:00"/>
    <m/>
    <d v="2024-09-01T00:00:00"/>
    <s v="Journal"/>
    <s v="JE36558"/>
    <s v="Journal"/>
    <s v="Bluegrass Water"/>
    <m/>
    <n v="166000"/>
    <s v="Other Current Asset"/>
    <s v="AMRT3058 | 6 | Sep 2024"/>
    <m/>
    <n v="51.01"/>
    <n v="-51.01"/>
    <s v="KY-Delaplain Disposal : KY-Delaplain Disposal-WW"/>
    <x v="3"/>
    <s v="No"/>
    <s v="Wastewater"/>
    <m/>
    <m/>
    <m/>
    <s v="ZZ-IGNORE"/>
    <m/>
    <s v="Other Assets"/>
    <s v="Other Current Assets"/>
    <m/>
    <d v="2021-02-23T00:00:00"/>
    <s v="Prepayments"/>
    <m/>
    <n v="166000"/>
    <s v="Delaplain Disposal Co"/>
  </r>
  <r>
    <n v="759978"/>
    <d v="2024-09-30T00:00:00"/>
    <m/>
    <d v="2024-09-01T00:00:00"/>
    <s v="Journal"/>
    <s v="JE36558"/>
    <s v="Journal"/>
    <s v="Bluegrass Water"/>
    <m/>
    <n v="923900"/>
    <s v="Expense"/>
    <s v="AMRT3058 | 6 | Sep 2024"/>
    <n v="51.01"/>
    <m/>
    <n v="51.01"/>
    <s v="KY-Delaplain Disposal : KY-Delaplain Disposal-WW"/>
    <x v="3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Delaplain Disposal Co"/>
  </r>
  <r>
    <n v="759979"/>
    <d v="2024-09-30T00:00:00"/>
    <m/>
    <d v="2024-09-01T00:00:00"/>
    <s v="Journal"/>
    <s v="JE36559"/>
    <s v="Journal"/>
    <s v="Bluegrass Water"/>
    <m/>
    <n v="166000"/>
    <s v="Other Current Asset"/>
    <s v="AMRT3059 | 6 | Sep 2024"/>
    <m/>
    <n v="51.01"/>
    <n v="-51.01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759979"/>
    <d v="2024-09-30T00:00:00"/>
    <m/>
    <d v="2024-09-01T00:00:00"/>
    <s v="Journal"/>
    <s v="JE36559"/>
    <s v="Journal"/>
    <s v="Bluegrass Water"/>
    <m/>
    <n v="923900"/>
    <s v="Expense"/>
    <s v="AMRT3059 | 6 | Sep 2024"/>
    <n v="51.01"/>
    <m/>
    <n v="51.01"/>
    <s v="KY-Darlington Creek : KY-Darlington Creek-WW"/>
    <x v="25"/>
    <s v="No"/>
    <s v="Wastewater"/>
    <m/>
    <m/>
    <m/>
    <s v="OSS - Management Consulting"/>
    <s v="Outside Services (IT)"/>
    <s v="Admin &amp; General"/>
    <s v="General &amp; Administrative"/>
    <m/>
    <d v="2022-03-31T00:00:00"/>
    <s v="OSS - IT"/>
    <s v="Sewer"/>
    <n v="923900"/>
    <s v="Darlington Creek HOA"/>
  </r>
  <r>
    <n v="759980"/>
    <d v="2024-09-30T00:00:00"/>
    <m/>
    <d v="2024-09-01T00:00:00"/>
    <s v="Journal"/>
    <s v="JE36560"/>
    <s v="Journal"/>
    <s v="Bluegrass Water"/>
    <m/>
    <n v="166000"/>
    <s v="Other Current Asset"/>
    <s v="AMRT3060 | 6 | Sep 2024"/>
    <m/>
    <n v="51.01"/>
    <n v="-51.01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759980"/>
    <d v="2024-09-30T00:00:00"/>
    <m/>
    <d v="2024-09-01T00:00:00"/>
    <s v="Journal"/>
    <s v="JE36560"/>
    <s v="Journal"/>
    <s v="Bluegrass Water"/>
    <m/>
    <n v="923900"/>
    <s v="Expense"/>
    <s v="AMRT3060 | 6 | Sep 2024"/>
    <n v="51.01"/>
    <m/>
    <n v="51.01"/>
    <s v="KY-Herrington Haven : KY-Herrington Haven-WW"/>
    <x v="22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Herrington Haven"/>
  </r>
  <r>
    <n v="759981"/>
    <d v="2024-09-30T00:00:00"/>
    <m/>
    <d v="2024-09-01T00:00:00"/>
    <s v="Journal"/>
    <s v="JE36561"/>
    <s v="Journal"/>
    <s v="Bluegrass Water"/>
    <m/>
    <n v="166000"/>
    <s v="Other Current Asset"/>
    <s v="AMRT3061 | 6 | Sep 2024"/>
    <m/>
    <n v="51.01"/>
    <n v="-51.01"/>
    <s v="KY-Springcrest : KY-Springcrest-WW"/>
    <x v="23"/>
    <s v="No"/>
    <s v="Wastewater"/>
    <m/>
    <m/>
    <m/>
    <s v="ZZ-IGNORE"/>
    <m/>
    <s v="Other Assets"/>
    <s v="Other Current Assets"/>
    <m/>
    <d v="2021-02-23T00:00:00"/>
    <s v="Prepayments"/>
    <m/>
    <n v="166000"/>
    <s v="Springcrest Sewer"/>
  </r>
  <r>
    <n v="759981"/>
    <d v="2024-09-30T00:00:00"/>
    <m/>
    <d v="2024-09-01T00:00:00"/>
    <s v="Journal"/>
    <s v="JE36561"/>
    <s v="Journal"/>
    <s v="Bluegrass Water"/>
    <m/>
    <n v="923900"/>
    <s v="Expense"/>
    <s v="AMRT3061 | 6 | Sep 2024"/>
    <n v="51.01"/>
    <m/>
    <n v="51.01"/>
    <s v="KY-Springcrest : KY-Springcrest-WW"/>
    <x v="23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Springcrest Sewer"/>
  </r>
  <r>
    <n v="759982"/>
    <d v="2024-09-30T00:00:00"/>
    <m/>
    <d v="2024-09-01T00:00:00"/>
    <s v="Journal"/>
    <s v="JE36562"/>
    <s v="Journal"/>
    <s v="Bluegrass Water"/>
    <m/>
    <n v="166000"/>
    <s v="Other Current Asset"/>
    <s v="AMRT3062 | 6 | Sep 2024"/>
    <m/>
    <n v="51.01"/>
    <n v="-51.01"/>
    <s v="KY-Woodland Acres : KY-Woodland Acres-WW"/>
    <x v="24"/>
    <s v="No"/>
    <s v="Wastewater"/>
    <m/>
    <m/>
    <m/>
    <s v="ZZ-IGNORE"/>
    <m/>
    <s v="Other Assets"/>
    <s v="Other Current Assets"/>
    <m/>
    <d v="2021-03-09T00:00:00"/>
    <s v="Prepayments"/>
    <m/>
    <n v="166000"/>
    <s v="Woodland Acres Utilities, LLC"/>
  </r>
  <r>
    <n v="759982"/>
    <d v="2024-09-30T00:00:00"/>
    <m/>
    <d v="2024-09-01T00:00:00"/>
    <s v="Journal"/>
    <s v="JE36562"/>
    <s v="Journal"/>
    <s v="Bluegrass Water"/>
    <m/>
    <n v="923900"/>
    <s v="Expense"/>
    <s v="AMRT3062 | 6 | Sep 2024"/>
    <n v="51.01"/>
    <m/>
    <n v="51.01"/>
    <s v="KY-Woodland Acres : KY-Woodland Acres-WW"/>
    <x v="24"/>
    <s v="No"/>
    <s v="Wastewater"/>
    <m/>
    <m/>
    <m/>
    <s v="OSS - Management Consulting"/>
    <s v="Outside Services (IT)"/>
    <s v="Admin &amp; General"/>
    <s v="General &amp; Administrative"/>
    <m/>
    <d v="2021-03-09T00:00:00"/>
    <s v="OSS - IT"/>
    <s v="Sewer"/>
    <n v="923900"/>
    <s v="Woodland Acres Utilities, LLC"/>
  </r>
  <r>
    <n v="759983"/>
    <d v="2024-09-30T00:00:00"/>
    <m/>
    <d v="2024-09-01T00:00:00"/>
    <s v="Journal"/>
    <s v="JE36563"/>
    <s v="Journal"/>
    <s v="Bluegrass Water"/>
    <m/>
    <n v="166000"/>
    <s v="Other Current Asset"/>
    <s v="AMRT3063 | 6 | Sep 2024"/>
    <m/>
    <n v="183.36"/>
    <n v="-183.36"/>
    <s v="KY-Magruder Village"/>
    <x v="29"/>
    <s v="Yes"/>
    <s v="Water and Wastewater"/>
    <m/>
    <m/>
    <m/>
    <s v="ZZ-IGNORE"/>
    <m/>
    <s v="Other Assets"/>
    <s v="Other Current Assets"/>
    <m/>
    <d v="2024-01-29T00:00:00"/>
    <s v="Prepayments"/>
    <m/>
    <n v="166000"/>
    <s v="Magruder Village"/>
  </r>
  <r>
    <n v="759983"/>
    <d v="2024-09-30T00:00:00"/>
    <m/>
    <d v="2024-09-01T00:00:00"/>
    <s v="Journal"/>
    <s v="JE36563"/>
    <s v="Journal"/>
    <s v="Bluegrass Water"/>
    <m/>
    <n v="930200"/>
    <s v="Expense"/>
    <s v="AMRT3063 | 6 | Sep 2024"/>
    <n v="183.36"/>
    <m/>
    <n v="183.36"/>
    <s v="KY-Magruder Village"/>
    <x v="29"/>
    <s v="Yes"/>
    <s v="Water and Wastewater"/>
    <m/>
    <m/>
    <m/>
    <s v="Misc General Expense"/>
    <s v="Office Supplies and Travel Expense"/>
    <s v="Admin &amp; General"/>
    <s v="General &amp; Administrative"/>
    <m/>
    <d v="2024-01-29T00:00:00"/>
    <s v="Misc. General Exp"/>
    <s v="Sewer"/>
    <n v="930200"/>
    <s v="Magruder Village"/>
  </r>
  <r>
    <n v="759984"/>
    <d v="2024-09-30T00:00:00"/>
    <m/>
    <d v="2024-09-01T00:00:00"/>
    <s v="Journal"/>
    <s v="JE36564"/>
    <s v="Journal"/>
    <s v="Bluegrass Water"/>
    <m/>
    <n v="166000"/>
    <s v="Other Current Asset"/>
    <s v="AMRT3064 | 6 | Sep 2024"/>
    <m/>
    <n v="308.33"/>
    <n v="-308.33"/>
    <s v="KY-Homestead"/>
    <x v="4"/>
    <s v="Yes"/>
    <s v="Water and Wastewater"/>
    <m/>
    <m/>
    <m/>
    <s v="ZZ-IGNORE"/>
    <m/>
    <s v="Other Assets"/>
    <s v="Other Current Assets"/>
    <m/>
    <m/>
    <s v="Prepayments"/>
    <m/>
    <n v="166000"/>
    <s v="Homestead Estates "/>
  </r>
  <r>
    <n v="759984"/>
    <d v="2024-09-30T00:00:00"/>
    <m/>
    <d v="2024-09-01T00:00:00"/>
    <s v="Journal"/>
    <s v="JE36564"/>
    <s v="Journal"/>
    <s v="Bluegrass Water"/>
    <m/>
    <n v="930200"/>
    <s v="Expense"/>
    <s v="AMRT3064 | 6 | Sep 2024"/>
    <n v="308.33"/>
    <m/>
    <n v="308.33"/>
    <s v="KY-Homestead"/>
    <x v="4"/>
    <s v="Yes"/>
    <s v="Water and Wastewater"/>
    <m/>
    <m/>
    <m/>
    <s v="Misc General Expense"/>
    <s v="Office Supplies and Travel Expense"/>
    <s v="Admin &amp; General"/>
    <s v="General &amp; Administrative"/>
    <m/>
    <m/>
    <s v="Misc. General Exp"/>
    <s v="Sewer"/>
    <n v="930200"/>
    <s v="Homestead Estates "/>
  </r>
  <r>
    <n v="759985"/>
    <d v="2024-09-30T00:00:00"/>
    <m/>
    <d v="2024-09-01T00:00:00"/>
    <s v="Journal"/>
    <s v="JE36565"/>
    <s v="Journal"/>
    <s v="Bluegrass Water"/>
    <m/>
    <n v="166000"/>
    <s v="Other Current Asset"/>
    <s v="AMRT3065 | 6 | Sep 2024"/>
    <m/>
    <n v="125"/>
    <n v="-125"/>
    <s v="KY-Springcrest : KY-Springcrest-WW"/>
    <x v="23"/>
    <s v="No"/>
    <s v="Wastewater"/>
    <m/>
    <m/>
    <m/>
    <s v="ZZ-IGNORE"/>
    <m/>
    <s v="Other Assets"/>
    <s v="Other Current Assets"/>
    <m/>
    <d v="2021-02-23T00:00:00"/>
    <s v="Prepayments"/>
    <m/>
    <n v="166000"/>
    <s v="Springcrest Sewer"/>
  </r>
  <r>
    <n v="759985"/>
    <d v="2024-09-30T00:00:00"/>
    <m/>
    <d v="2024-09-01T00:00:00"/>
    <s v="Journal"/>
    <s v="JE36565"/>
    <s v="Journal"/>
    <s v="Bluegrass Water"/>
    <m/>
    <n v="741000"/>
    <s v="Expense"/>
    <s v="AMRT3065 | 6 | Sep 2024"/>
    <n v="125"/>
    <m/>
    <n v="125"/>
    <s v="KY-Springcrest : KY-Springcrest-WW"/>
    <x v="23"/>
    <s v="No"/>
    <s v="Wastewater"/>
    <m/>
    <m/>
    <m/>
    <s v="Sewer - Misc Operations"/>
    <m/>
    <s v="Sewer Treatment &amp; Disposal Expense"/>
    <s v="Operations &amp; Maintenance"/>
    <m/>
    <d v="2021-02-23T00:00:00"/>
    <s v="Sewer - Rents - Property"/>
    <s v="Sewer"/>
    <n v="741000"/>
    <s v="Springcrest Sewer"/>
  </r>
  <r>
    <n v="759986"/>
    <d v="2024-09-30T00:00:00"/>
    <m/>
    <d v="2024-09-01T00:00:00"/>
    <s v="Journal"/>
    <s v="JE36566"/>
    <s v="Journal"/>
    <s v="Bluegrass Water"/>
    <m/>
    <n v="166000"/>
    <s v="Other Current Asset"/>
    <s v="AMRT3066 | 6 | Sep 2024"/>
    <m/>
    <n v="308.36"/>
    <n v="-308.36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759986"/>
    <d v="2024-09-30T00:00:00"/>
    <m/>
    <d v="2024-09-01T00:00:00"/>
    <s v="Journal"/>
    <s v="JE36566"/>
    <s v="Journal"/>
    <s v="Bluegrass Water"/>
    <m/>
    <n v="930200"/>
    <s v="Expense"/>
    <s v="AMRT3066 | 6 | Sep 2024"/>
    <n v="308.36"/>
    <m/>
    <n v="308.36"/>
    <s v="KY-Kingswood : KY-Kingswood-WW"/>
    <x v="10"/>
    <s v="No"/>
    <s v="Wastewater"/>
    <m/>
    <m/>
    <m/>
    <s v="Misc General Expense"/>
    <s v="Office Supplies and Travel Expense"/>
    <s v="Admin &amp; General"/>
    <s v="General &amp; Administrative"/>
    <m/>
    <d v="2019-09-16T00:00:00"/>
    <s v="Misc. General Exp"/>
    <s v="Sewer"/>
    <n v="930200"/>
    <s v="Kingswood"/>
  </r>
  <r>
    <n v="760295"/>
    <d v="2024-09-30T00:00:00"/>
    <m/>
    <d v="2024-09-01T00:00:00"/>
    <s v="Bill Payment"/>
    <s v="#21436"/>
    <s v="Bill Payment"/>
    <s v="Bluegrass Water"/>
    <s v="VJP Properties LLC"/>
    <n v="131612"/>
    <s v="Bank"/>
    <m/>
    <m/>
    <n v="85.55"/>
    <n v="-85.55"/>
    <m/>
    <x v="0"/>
    <m/>
    <m/>
    <m/>
    <s v="VJP Properties LLC"/>
    <m/>
    <s v="ZZ-IGNORE"/>
    <m/>
    <s v="Cash"/>
    <s v="Cash"/>
    <m/>
    <m/>
    <s v="Cash - PNC Operating Bluegrass"/>
    <m/>
    <n v="131612"/>
    <s v=""/>
  </r>
  <r>
    <n v="760295"/>
    <d v="2024-09-30T00:00:00"/>
    <m/>
    <d v="2024-09-01T00:00:00"/>
    <s v="Bill Payment"/>
    <s v="#21436"/>
    <s v="Bill Payment"/>
    <s v="Bluegrass Water"/>
    <s v="VJP Properties LLC"/>
    <n v="232000"/>
    <s v="Accounts Payable"/>
    <m/>
    <n v="85.55"/>
    <m/>
    <n v="85.55"/>
    <m/>
    <x v="0"/>
    <m/>
    <m/>
    <m/>
    <s v="VJP Properties LLC"/>
    <m/>
    <s v="ZZ-IGNORE"/>
    <m/>
    <s v="AP"/>
    <s v="Accounts Payable"/>
    <m/>
    <m/>
    <s v="Accounts Payable"/>
    <m/>
    <n v="232000"/>
    <s v=""/>
  </r>
  <r>
    <n v="760588"/>
    <d v="2024-09-30T00:00:00"/>
    <m/>
    <d v="2024-09-01T00:00:00"/>
    <s v="Journal"/>
    <s v="JE37090"/>
    <s v="Journal"/>
    <s v="Bluegrass Water"/>
    <m/>
    <n v="166000"/>
    <s v="Other Current Asset"/>
    <s v="AMRT4440 | 4 | Sep 2024"/>
    <m/>
    <n v="39.520000000000003"/>
    <n v="-39.520000000000003"/>
    <s v="KY-Brocklyn : KY-Brocklyn-WW"/>
    <x v="6"/>
    <s v="No"/>
    <s v="Wastewater"/>
    <m/>
    <m/>
    <m/>
    <s v="ZZ-IGNORE"/>
    <m/>
    <s v="Other Assets"/>
    <s v="Other Current Assets"/>
    <m/>
    <d v="2019-09-17T00:00:00"/>
    <s v="Prepayments"/>
    <m/>
    <n v="166000"/>
    <s v="Brocklyn Utilities"/>
  </r>
  <r>
    <n v="760588"/>
    <d v="2024-09-30T00:00:00"/>
    <m/>
    <d v="2024-09-01T00:00:00"/>
    <s v="Journal"/>
    <s v="JE37090"/>
    <s v="Journal"/>
    <s v="Bluegrass Water"/>
    <m/>
    <n v="928100"/>
    <s v="Expense"/>
    <s v="AMRT4440 | 4 | Sep 2024"/>
    <n v="39.520000000000003"/>
    <m/>
    <n v="39.520000000000003"/>
    <s v="KY-Brocklyn : KY-Brocklyn-WW"/>
    <x v="6"/>
    <s v="No"/>
    <s v="Wastewater"/>
    <m/>
    <m/>
    <m/>
    <s v="Regulatory Expense"/>
    <s v="Office Supplies and Travel Expense"/>
    <s v="Admin &amp; General"/>
    <s v="General &amp; Administrative"/>
    <m/>
    <d v="2019-09-17T00:00:00"/>
    <s v="Regulatory Expense - DNR"/>
    <s v="Sewer"/>
    <n v="928100"/>
    <s v="Brocklyn Utilities"/>
  </r>
  <r>
    <n v="760589"/>
    <d v="2024-09-30T00:00:00"/>
    <m/>
    <d v="2024-09-01T00:00:00"/>
    <s v="Journal"/>
    <s v="JE37092"/>
    <s v="Journal"/>
    <s v="Bluegrass Water"/>
    <m/>
    <n v="166000"/>
    <s v="Other Current Asset"/>
    <s v="AMRT4442 | 4 | Sep 2024"/>
    <m/>
    <n v="58.77"/>
    <n v="-58.77"/>
    <s v="KY-River Bluffs : KY-River Bluffs-WW"/>
    <x v="17"/>
    <s v="No"/>
    <s v="Wastewater"/>
    <m/>
    <m/>
    <m/>
    <s v="ZZ-IGNORE"/>
    <m/>
    <s v="Other Assets"/>
    <s v="Other Current Assets"/>
    <m/>
    <d v="2020-05-01T00:00:00"/>
    <s v="Prepayments"/>
    <m/>
    <n v="166000"/>
    <s v="River Bluffs"/>
  </r>
  <r>
    <n v="760589"/>
    <d v="2024-09-30T00:00:00"/>
    <m/>
    <d v="2024-09-01T00:00:00"/>
    <s v="Journal"/>
    <s v="JE37092"/>
    <s v="Journal"/>
    <s v="Bluegrass Water"/>
    <m/>
    <n v="928100"/>
    <s v="Expense"/>
    <s v="AMRT4442 | 4 | Sep 2024"/>
    <n v="58.77"/>
    <m/>
    <n v="58.77"/>
    <s v="KY-River Bluffs : KY-River Bluffs-WW"/>
    <x v="17"/>
    <s v="No"/>
    <s v="Wastewater"/>
    <m/>
    <m/>
    <m/>
    <s v="Regulatory Expense"/>
    <s v="Office Supplies and Travel Expense"/>
    <s v="Admin &amp; General"/>
    <s v="General &amp; Administrative"/>
    <m/>
    <d v="2020-05-01T00:00:00"/>
    <s v="Regulatory Expense - DNR"/>
    <s v="Sewer"/>
    <n v="928100"/>
    <s v="River Bluffs"/>
  </r>
  <r>
    <n v="760675"/>
    <d v="2024-09-30T00:00:00"/>
    <m/>
    <d v="2024-09-01T00:00:00"/>
    <s v="Journal"/>
    <s v="JE37089"/>
    <s v="Journal"/>
    <s v="Bluegrass Water"/>
    <m/>
    <n v="166000"/>
    <s v="Other Current Asset"/>
    <s v="AMRT4439 | 4 | Sep 2024"/>
    <m/>
    <n v="54"/>
    <n v="-54"/>
    <s v="KY-Fox Run : KY-Fox Run-WW"/>
    <x v="7"/>
    <s v="No"/>
    <s v="Wastewater"/>
    <m/>
    <m/>
    <m/>
    <s v="ZZ-IGNORE"/>
    <m/>
    <s v="Other Assets"/>
    <s v="Other Current Assets"/>
    <m/>
    <d v="2019-09-30T00:00:00"/>
    <s v="Prepayments"/>
    <m/>
    <n v="166000"/>
    <s v="Fox Run Utilities"/>
  </r>
  <r>
    <n v="760675"/>
    <d v="2024-09-30T00:00:00"/>
    <m/>
    <d v="2024-09-01T00:00:00"/>
    <s v="Journal"/>
    <s v="JE37089"/>
    <s v="Journal"/>
    <s v="Bluegrass Water"/>
    <m/>
    <n v="928100"/>
    <s v="Expense"/>
    <s v="AMRT4439 | 4 | Sep 2024"/>
    <n v="54"/>
    <m/>
    <n v="54"/>
    <s v="KY-Fox Run : KY-Fox Run-WW"/>
    <x v="7"/>
    <s v="No"/>
    <s v="Wastewater"/>
    <m/>
    <m/>
    <m/>
    <s v="Regulatory Expense"/>
    <s v="Office Supplies and Travel Expense"/>
    <s v="Admin &amp; General"/>
    <s v="General &amp; Administrative"/>
    <m/>
    <d v="2019-09-30T00:00:00"/>
    <s v="Regulatory Expense - DNR"/>
    <s v="Sewer"/>
    <n v="928100"/>
    <s v="Fox Run Utilities"/>
  </r>
  <r>
    <n v="760676"/>
    <d v="2024-09-30T00:00:00"/>
    <m/>
    <d v="2024-09-01T00:00:00"/>
    <s v="Journal"/>
    <s v="JE37091"/>
    <s v="Journal"/>
    <s v="Bluegrass Water"/>
    <m/>
    <n v="166000"/>
    <s v="Other Current Asset"/>
    <s v="AMRT4441 | 4 | Sep 2024"/>
    <m/>
    <n v="71.38"/>
    <n v="-71.38"/>
    <s v="KY-Joann Estates : KY-Timberland-WW"/>
    <x v="16"/>
    <s v="No"/>
    <s v="Wastewater"/>
    <m/>
    <m/>
    <m/>
    <s v="ZZ-IGNORE"/>
    <m/>
    <s v="Other Assets"/>
    <s v="Other Current Assets"/>
    <m/>
    <d v="2020-04-30T00:00:00"/>
    <s v="Prepayments"/>
    <m/>
    <n v="166000"/>
    <s v="Joann Estates"/>
  </r>
  <r>
    <n v="760676"/>
    <d v="2024-09-30T00:00:00"/>
    <m/>
    <d v="2024-09-01T00:00:00"/>
    <s v="Journal"/>
    <s v="JE37091"/>
    <s v="Journal"/>
    <s v="Bluegrass Water"/>
    <m/>
    <n v="928100"/>
    <s v="Expense"/>
    <s v="AMRT4441 | 4 | Sep 2024"/>
    <n v="71.38"/>
    <m/>
    <n v="71.38"/>
    <s v="KY-Joann Estates : KY-Timberland-WW"/>
    <x v="16"/>
    <s v="No"/>
    <s v="Wastewater"/>
    <m/>
    <m/>
    <m/>
    <s v="Regulatory Expense"/>
    <s v="Office Supplies and Travel Expense"/>
    <s v="Admin &amp; General"/>
    <s v="General &amp; Administrative"/>
    <m/>
    <d v="2020-04-30T00:00:00"/>
    <s v="Regulatory Expense - DNR"/>
    <s v="Sewer"/>
    <n v="928100"/>
    <s v="Joann Estates"/>
  </r>
  <r>
    <n v="760677"/>
    <d v="2024-09-30T00:00:00"/>
    <m/>
    <d v="2024-09-01T00:00:00"/>
    <s v="Journal"/>
    <s v="JE37093"/>
    <s v="Journal"/>
    <s v="Bluegrass Water"/>
    <m/>
    <n v="166000"/>
    <s v="Other Current Asset"/>
    <s v="AMRT4443 | 4 | Sep 2024"/>
    <m/>
    <n v="266.7"/>
    <n v="-266.7"/>
    <s v="KY-Brocklyn : KY-Brocklyn-WW"/>
    <x v="6"/>
    <s v="No"/>
    <s v="Wastewater"/>
    <m/>
    <m/>
    <m/>
    <s v="ZZ-IGNORE"/>
    <m/>
    <s v="Other Assets"/>
    <s v="Other Current Assets"/>
    <m/>
    <d v="2019-09-17T00:00:00"/>
    <s v="Prepayments"/>
    <m/>
    <n v="166000"/>
    <s v="Brocklyn Utilities"/>
  </r>
  <r>
    <n v="760677"/>
    <d v="2024-09-30T00:00:00"/>
    <m/>
    <d v="2024-09-01T00:00:00"/>
    <s v="Journal"/>
    <s v="JE37093"/>
    <s v="Journal"/>
    <s v="Bluegrass Water"/>
    <m/>
    <n v="928100"/>
    <s v="Expense"/>
    <s v="AMRT4443 | 4 | Sep 2024"/>
    <n v="266.7"/>
    <m/>
    <n v="266.7"/>
    <s v="KY-Brocklyn : KY-Brocklyn-WW"/>
    <x v="6"/>
    <s v="No"/>
    <s v="Wastewater"/>
    <m/>
    <m/>
    <m/>
    <s v="Regulatory Expense"/>
    <s v="Office Supplies and Travel Expense"/>
    <s v="Admin &amp; General"/>
    <s v="General &amp; Administrative"/>
    <m/>
    <d v="2019-09-17T00:00:00"/>
    <s v="Regulatory Expense - DNR"/>
    <s v="Sewer"/>
    <n v="928100"/>
    <s v="Brocklyn Utilities"/>
  </r>
  <r>
    <n v="762501"/>
    <d v="2024-09-30T00:00:00"/>
    <m/>
    <d v="2024-09-01T00:00:00"/>
    <s v="Journal"/>
    <s v="JE38678"/>
    <s v="Journal"/>
    <s v="Bluegrass Water"/>
    <m/>
    <n v="166000"/>
    <s v="Other Current Asset"/>
    <s v="AMRT6093 | 2 | Sep 2024"/>
    <m/>
    <n v="266.67"/>
    <n v="-266.67"/>
    <s v="KY-Fox Run : KY-Fox Run-WW"/>
    <x v="7"/>
    <s v="No"/>
    <s v="Wastewater"/>
    <m/>
    <m/>
    <m/>
    <s v="ZZ-IGNORE"/>
    <m/>
    <s v="Other Assets"/>
    <s v="Other Current Assets"/>
    <m/>
    <d v="2019-09-30T00:00:00"/>
    <s v="Prepayments"/>
    <m/>
    <n v="166000"/>
    <s v="Fox Run Utilities"/>
  </r>
  <r>
    <n v="762501"/>
    <d v="2024-09-30T00:00:00"/>
    <m/>
    <d v="2024-09-01T00:00:00"/>
    <s v="Journal"/>
    <s v="JE38678"/>
    <s v="Journal"/>
    <s v="Bluegrass Water"/>
    <m/>
    <n v="767000"/>
    <s v="Expense"/>
    <s v="AMRT6093 | 2 | Sep 2024"/>
    <n v="266.67"/>
    <m/>
    <n v="266.67"/>
    <s v="KY-Fox Run : KY-Fox Run-WW"/>
    <x v="7"/>
    <s v="No"/>
    <s v="Wastewater"/>
    <m/>
    <m/>
    <m/>
    <s v="Regulatory Expense"/>
    <m/>
    <s v="Admin &amp; General"/>
    <s v="General &amp; Administrative"/>
    <m/>
    <d v="2019-09-30T00:00:00"/>
    <s v="Sewer - Regulatory Exp"/>
    <s v="Sewer"/>
    <n v="767000"/>
    <s v="Fox Run Utilities"/>
  </r>
  <r>
    <n v="762524"/>
    <d v="2024-09-30T00:00:00"/>
    <m/>
    <d v="2024-09-01T00:00:00"/>
    <s v="Journal"/>
    <s v="JE38679"/>
    <s v="Journal"/>
    <s v="Bluegrass Water"/>
    <m/>
    <n v="166000"/>
    <s v="Other Current Asset"/>
    <s v="AMRT6094 | 2 | Sep 2024"/>
    <m/>
    <n v="308.36"/>
    <n v="-308.36"/>
    <s v="KY-River Bluffs : KY-River Bluffs-WW"/>
    <x v="17"/>
    <s v="No"/>
    <s v="Wastewater"/>
    <m/>
    <m/>
    <m/>
    <s v="ZZ-IGNORE"/>
    <m/>
    <s v="Other Assets"/>
    <s v="Other Current Assets"/>
    <m/>
    <d v="2020-05-01T00:00:00"/>
    <s v="Prepayments"/>
    <m/>
    <n v="166000"/>
    <s v="River Bluffs"/>
  </r>
  <r>
    <n v="762524"/>
    <d v="2024-09-30T00:00:00"/>
    <m/>
    <d v="2024-09-01T00:00:00"/>
    <s v="Journal"/>
    <s v="JE38679"/>
    <s v="Journal"/>
    <s v="Bluegrass Water"/>
    <m/>
    <n v="767000"/>
    <s v="Expense"/>
    <s v="AMRT6094 | 2 | Sep 2024"/>
    <n v="308.36"/>
    <m/>
    <n v="308.36"/>
    <s v="KY-River Bluffs : KY-River Bluffs-WW"/>
    <x v="17"/>
    <s v="No"/>
    <s v="Wastewater"/>
    <m/>
    <m/>
    <m/>
    <s v="Regulatory Expense"/>
    <m/>
    <s v="Admin &amp; General"/>
    <s v="General &amp; Administrative"/>
    <m/>
    <d v="2020-05-01T00:00:00"/>
    <s v="Sewer - Regulatory Exp"/>
    <s v="Sewer"/>
    <n v="767000"/>
    <s v="River Bluffs"/>
  </r>
  <r>
    <n v="763688"/>
    <d v="2024-09-30T00:00:00"/>
    <m/>
    <d v="2024-09-01T00:00:00"/>
    <s v="Journal"/>
    <s v="JE39269"/>
    <s v="Journal"/>
    <s v="Bluegrass Water"/>
    <m/>
    <n v="166000"/>
    <s v="Other Current Asset"/>
    <s v="AMRT6272 | 1 | Sep 2024"/>
    <m/>
    <n v="266.7"/>
    <n v="-266.7"/>
    <s v="KY-Joann Estates : KY-Timberland-WW"/>
    <x v="16"/>
    <s v="No"/>
    <s v="Wastewater"/>
    <m/>
    <m/>
    <m/>
    <s v="ZZ-IGNORE"/>
    <m/>
    <s v="Other Assets"/>
    <s v="Other Current Assets"/>
    <m/>
    <d v="2020-04-30T00:00:00"/>
    <s v="Prepayments"/>
    <m/>
    <n v="166000"/>
    <s v="Joann Estates"/>
  </r>
  <r>
    <n v="763688"/>
    <d v="2024-09-30T00:00:00"/>
    <m/>
    <d v="2024-09-01T00:00:00"/>
    <s v="Journal"/>
    <s v="JE39269"/>
    <s v="Journal"/>
    <s v="Bluegrass Water"/>
    <m/>
    <n v="928100"/>
    <s v="Expense"/>
    <s v="AMRT6272 | 1 | Sep 2024"/>
    <n v="266.7"/>
    <m/>
    <n v="266.7"/>
    <s v="KY-Joann Estates : KY-Timberland-WW"/>
    <x v="16"/>
    <s v="No"/>
    <s v="Wastewater"/>
    <m/>
    <m/>
    <m/>
    <s v="Regulatory Expense"/>
    <s v="Office Supplies and Travel Expense"/>
    <s v="Admin &amp; General"/>
    <s v="General &amp; Administrative"/>
    <m/>
    <d v="2020-04-30T00:00:00"/>
    <s v="Regulatory Expense - DNR"/>
    <s v="Sewer"/>
    <n v="928100"/>
    <s v="Joann Estates"/>
  </r>
  <r>
    <n v="763689"/>
    <d v="2024-09-30T00:00:00"/>
    <m/>
    <d v="2024-09-01T00:00:00"/>
    <s v="Journal"/>
    <s v="JE39271"/>
    <s v="Journal"/>
    <s v="Bluegrass Water"/>
    <m/>
    <n v="166000"/>
    <s v="Other Current Asset"/>
    <s v="AMRT6274 | 1 | Sep 2024"/>
    <m/>
    <n v="101.63"/>
    <n v="-101.63"/>
    <s v="KY-Marshall Co. Environmental : KY-Great Oaks-WW"/>
    <x v="9"/>
    <s v="No"/>
    <s v="Wastewater"/>
    <m/>
    <m/>
    <m/>
    <s v="ZZ-IGNORE"/>
    <m/>
    <s v="Other Assets"/>
    <s v="Other Current Assets"/>
    <m/>
    <d v="2019-09-30T00:00:00"/>
    <s v="Prepayments"/>
    <m/>
    <n v="166000"/>
    <s v="Marshall County Environmental"/>
  </r>
  <r>
    <n v="763689"/>
    <d v="2024-09-30T00:00:00"/>
    <m/>
    <d v="2024-09-01T00:00:00"/>
    <s v="Journal"/>
    <s v="JE39271"/>
    <s v="Journal"/>
    <s v="Bluegrass Water"/>
    <m/>
    <n v="928100"/>
    <s v="Expense"/>
    <s v="AMRT6274 | 1 | Sep 2024"/>
    <n v="101.63"/>
    <m/>
    <n v="101.63"/>
    <s v="KY-Marshall Co. Environmental : KY-Great Oaks-WW"/>
    <x v="9"/>
    <s v="No"/>
    <s v="Wastewater"/>
    <m/>
    <m/>
    <m/>
    <s v="Regulatory Expense"/>
    <s v="Office Supplies and Travel Expense"/>
    <s v="Admin &amp; General"/>
    <s v="General &amp; Administrative"/>
    <m/>
    <d v="2019-09-30T00:00:00"/>
    <s v="Regulatory Expense - DNR"/>
    <s v="Sewer"/>
    <n v="928100"/>
    <s v="Marshall County Environmental"/>
  </r>
  <r>
    <n v="763690"/>
    <d v="2024-09-30T00:00:00"/>
    <m/>
    <d v="2024-09-01T00:00:00"/>
    <s v="Journal"/>
    <s v="JE39273"/>
    <s v="Journal"/>
    <s v="Bluegrass Water"/>
    <m/>
    <n v="166000"/>
    <s v="Other Current Asset"/>
    <s v="AMRT6276 | 1 | Sep 2024"/>
    <m/>
    <n v="339.5"/>
    <n v="-339.5"/>
    <s v="KY-Bluegrass"/>
    <x v="1"/>
    <s v="No"/>
    <s v="Water and Wastewater"/>
    <m/>
    <m/>
    <m/>
    <s v="ZZ-IGNORE"/>
    <m/>
    <s v="Other Assets"/>
    <s v="Other Current Assets"/>
    <m/>
    <m/>
    <s v="Prepayments"/>
    <m/>
    <n v="166000"/>
    <n v="0"/>
  </r>
  <r>
    <n v="763690"/>
    <d v="2024-09-30T00:00:00"/>
    <m/>
    <d v="2024-09-01T00:00:00"/>
    <s v="Journal"/>
    <s v="JE39273"/>
    <s v="Journal"/>
    <s v="Bluegrass Water"/>
    <m/>
    <n v="928100"/>
    <s v="Expense"/>
    <s v="AMRT6276 | 1 | Sep 2024"/>
    <n v="339.5"/>
    <m/>
    <n v="339.5"/>
    <s v="KY-Bluegrass"/>
    <x v="1"/>
    <s v="No"/>
    <s v="Water and Wastewater"/>
    <m/>
    <m/>
    <m/>
    <s v="Regulatory Expense"/>
    <s v="Office Supplies and Travel Expense"/>
    <s v="Admin &amp; General"/>
    <s v="General &amp; Administrative"/>
    <m/>
    <m/>
    <s v="Regulatory Expense - DNR"/>
    <m/>
    <n v="928100"/>
    <n v="0"/>
  </r>
  <r>
    <n v="763788"/>
    <d v="2024-09-30T00:00:00"/>
    <m/>
    <d v="2024-09-01T00:00:00"/>
    <s v="Journal"/>
    <s v="JE39270"/>
    <s v="Journal"/>
    <s v="Bluegrass Water"/>
    <m/>
    <n v="166000"/>
    <s v="Other Current Asset"/>
    <s v="AMRT6273 | 1 | Sep 2024"/>
    <m/>
    <n v="101.63"/>
    <n v="-101.63"/>
    <s v="KY-Lake Columbia : KY-Lake Columbia-WW"/>
    <x v="11"/>
    <s v="No"/>
    <s v="Wastewater"/>
    <m/>
    <m/>
    <m/>
    <s v="ZZ-IGNORE"/>
    <m/>
    <s v="Other Assets"/>
    <s v="Other Current Assets"/>
    <m/>
    <d v="2019-09-24T00:00:00"/>
    <s v="Prepayments"/>
    <m/>
    <n v="166000"/>
    <s v="Lake Columbia Utilities"/>
  </r>
  <r>
    <n v="763788"/>
    <d v="2024-09-30T00:00:00"/>
    <m/>
    <d v="2024-09-01T00:00:00"/>
    <s v="Journal"/>
    <s v="JE39270"/>
    <s v="Journal"/>
    <s v="Bluegrass Water"/>
    <m/>
    <n v="928100"/>
    <s v="Expense"/>
    <s v="AMRT6273 | 1 | Sep 2024"/>
    <n v="101.63"/>
    <m/>
    <n v="101.63"/>
    <s v="KY-Lake Columbia : KY-Lake Columbia-WW"/>
    <x v="11"/>
    <s v="No"/>
    <s v="Wastewater"/>
    <m/>
    <m/>
    <m/>
    <s v="Regulatory Expense"/>
    <s v="Office Supplies and Travel Expense"/>
    <s v="Admin &amp; General"/>
    <s v="General &amp; Administrative"/>
    <m/>
    <d v="2019-09-24T00:00:00"/>
    <s v="Regulatory Expense - DNR"/>
    <s v="Sewer"/>
    <n v="928100"/>
    <s v="Lake Columbia Utilities"/>
  </r>
  <r>
    <n v="763789"/>
    <d v="2024-09-30T00:00:00"/>
    <m/>
    <d v="2024-09-01T00:00:00"/>
    <s v="Journal"/>
    <s v="JE39272"/>
    <s v="Journal"/>
    <s v="Bluegrass Water"/>
    <m/>
    <n v="166000"/>
    <s v="Other Current Asset"/>
    <s v="AMRT6275 | 1 | Sep 2024"/>
    <m/>
    <n v="101.63"/>
    <n v="-101.63"/>
    <s v="KY-Airview : KY-Airview-WW"/>
    <x v="5"/>
    <s v="No"/>
    <s v="Wastewater"/>
    <m/>
    <m/>
    <m/>
    <s v="ZZ-IGNORE"/>
    <m/>
    <s v="Other Assets"/>
    <s v="Other Current Assets"/>
    <m/>
    <d v="2019-09-24T00:00:00"/>
    <s v="Prepayments"/>
    <m/>
    <n v="166000"/>
    <s v="Airview Utilities"/>
  </r>
  <r>
    <n v="763789"/>
    <d v="2024-09-30T00:00:00"/>
    <m/>
    <d v="2024-09-01T00:00:00"/>
    <s v="Journal"/>
    <s v="JE39272"/>
    <s v="Journal"/>
    <s v="Bluegrass Water"/>
    <m/>
    <n v="928100"/>
    <s v="Expense"/>
    <s v="AMRT6275 | 1 | Sep 2024"/>
    <n v="101.63"/>
    <m/>
    <n v="101.63"/>
    <s v="KY-Airview : KY-Airview-WW"/>
    <x v="5"/>
    <s v="No"/>
    <s v="Wastewater"/>
    <m/>
    <m/>
    <m/>
    <s v="Regulatory Expense"/>
    <s v="Office Supplies and Travel Expense"/>
    <s v="Admin &amp; General"/>
    <s v="General &amp; Administrative"/>
    <m/>
    <d v="2019-09-24T00:00:00"/>
    <s v="Regulatory Expense - DNR"/>
    <s v="Sewer"/>
    <n v="928100"/>
    <s v="Airview Utilities"/>
  </r>
  <r>
    <n v="763999"/>
    <d v="2024-09-30T00:00:00"/>
    <m/>
    <d v="2024-09-01T00:00:00"/>
    <s v="Journal"/>
    <s v="JE39311"/>
    <s v="Journal"/>
    <s v="Bluegrass Water"/>
    <m/>
    <n v="233000"/>
    <s v="Long Term Liability"/>
    <s v="24.09  Invoice Cloud"/>
    <m/>
    <n v="2780.74"/>
    <n v="-2780.74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763999"/>
    <d v="2024-09-30T00:00:00"/>
    <m/>
    <d v="2024-09-01T00:00:00"/>
    <s v="Journal"/>
    <s v="JE39311"/>
    <s v="Journal"/>
    <s v="Bluegrass Water"/>
    <m/>
    <n v="903280"/>
    <s v="Expense"/>
    <s v="24.09  Invoice Cloud"/>
    <n v="2780.74"/>
    <m/>
    <n v="2780.74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764202"/>
    <d v="2024-09-30T00:00:00"/>
    <m/>
    <d v="2024-09-01T00:00:00"/>
    <s v="Journal"/>
    <s v="JE39327"/>
    <s v="Journal"/>
    <s v="Bluegrass Water"/>
    <m/>
    <n v="131612"/>
    <s v="Bank"/>
    <s v="2024.9 PNC Cash"/>
    <n v="1287676.1000000001"/>
    <m/>
    <n v="1287676.1000000001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764202"/>
    <d v="2024-09-30T00:00:00"/>
    <m/>
    <d v="2024-09-01T00:00:00"/>
    <s v="Journal"/>
    <s v="JE39327"/>
    <s v="Journal"/>
    <s v="Bluegrass Water"/>
    <m/>
    <n v="131712"/>
    <s v="Bank"/>
    <s v="2024.9 PNC Cash"/>
    <m/>
    <n v="197870.76"/>
    <n v="-197870.76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764202"/>
    <d v="2024-09-30T00:00:00"/>
    <m/>
    <d v="2024-09-01T00:00:00"/>
    <s v="Journal"/>
    <s v="JE39327"/>
    <s v="Journal"/>
    <s v="Bluegrass Water"/>
    <m/>
    <n v="903280"/>
    <s v="Expense"/>
    <s v="2024.9 PNC Credit Card &amp; Invoice Cloud Fees"/>
    <n v="2354.9299999999998"/>
    <m/>
    <n v="2354.9299999999998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764202"/>
    <d v="2024-09-30T00:00:00"/>
    <m/>
    <d v="2024-09-01T00:00:00"/>
    <s v="Journal"/>
    <s v="JE39327"/>
    <s v="Journal"/>
    <s v="Bluegrass Water"/>
    <m/>
    <n v="131712"/>
    <s v="Bank"/>
    <s v="2024.9 PNC Cash"/>
    <n v="197870.76"/>
    <m/>
    <n v="197870.76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764202"/>
    <d v="2024-09-30T00:00:00"/>
    <m/>
    <d v="2024-09-01T00:00:00"/>
    <s v="Journal"/>
    <s v="JE39327"/>
    <s v="Journal"/>
    <s v="Bluegrass Water"/>
    <m/>
    <n v="184200"/>
    <s v="Other Current Asset"/>
    <s v="2024.9 PNC Cash"/>
    <m/>
    <n v="200031.03"/>
    <n v="-200031.03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764202"/>
    <d v="2024-09-30T00:00:00"/>
    <m/>
    <d v="2024-09-01T00:00:00"/>
    <s v="Journal"/>
    <s v="JE39327"/>
    <s v="Journal"/>
    <s v="Bluegrass Water"/>
    <m/>
    <n v="241000"/>
    <s v="Other Current Liability"/>
    <s v="2024.9 PNC ACH - KY Tax Payment"/>
    <m/>
    <m/>
    <n v="0"/>
    <s v="KY-Bluegrass"/>
    <x v="1"/>
    <s v="No"/>
    <s v="Water and Wastewater"/>
    <m/>
    <m/>
    <m/>
    <s v="ZZ-IGNORE"/>
    <m/>
    <s v="Other Liabilities"/>
    <s v="Other Current Liabilities"/>
    <m/>
    <m/>
    <s v="Sales Tax Payable"/>
    <m/>
    <n v="241000"/>
    <n v="0"/>
  </r>
  <r>
    <n v="764202"/>
    <d v="2024-09-30T00:00:00"/>
    <m/>
    <d v="2024-09-01T00:00:00"/>
    <s v="Journal"/>
    <s v="JE39327"/>
    <s v="Journal"/>
    <s v="Bluegrass Water"/>
    <m/>
    <n v="233000"/>
    <s v="Long Term Liability"/>
    <s v="2024.9 PNC Cash from CSWR-PNC"/>
    <m/>
    <n v="1090000"/>
    <n v="-1090000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764313"/>
    <d v="2024-09-30T00:00:00"/>
    <m/>
    <d v="2024-09-01T00:00:00"/>
    <s v="Journal"/>
    <s v="JE39354"/>
    <s v="Journal"/>
    <s v="Bluegrass Water"/>
    <m/>
    <n v="184200"/>
    <s v="Other Current Asset"/>
    <s v="24.09 OBD Transfer"/>
    <m/>
    <n v="16372.29"/>
    <n v="-16372.29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764313"/>
    <d v="2024-09-30T00:00:00"/>
    <m/>
    <d v="2024-09-01T00:00:00"/>
    <s v="Journal"/>
    <s v="JE39354"/>
    <s v="Journal"/>
    <s v="Bluegrass Water"/>
    <m/>
    <n v="233000"/>
    <s v="Long Term Liability"/>
    <s v="24.09 OBD Transfer"/>
    <n v="16372.29"/>
    <m/>
    <n v="16372.29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764619"/>
    <d v="2024-09-30T00:00:00"/>
    <m/>
    <d v="2024-09-01T00:00:00"/>
    <s v="Bill Payment"/>
    <s v="EFT20240930-21"/>
    <s v="Bill Payment"/>
    <s v="Bluegrass Water"/>
    <s v="Republic Services #435"/>
    <n v="131612"/>
    <s v="Bank"/>
    <m/>
    <m/>
    <n v="256.14999999999998"/>
    <n v="-256.14999999999998"/>
    <m/>
    <x v="0"/>
    <m/>
    <m/>
    <m/>
    <s v="Republic Services #435"/>
    <m/>
    <s v="ZZ-IGNORE"/>
    <m/>
    <s v="Cash"/>
    <s v="Cash"/>
    <m/>
    <m/>
    <s v="Cash - PNC Operating Bluegrass"/>
    <m/>
    <n v="131612"/>
    <s v=""/>
  </r>
  <r>
    <n v="764619"/>
    <d v="2024-09-30T00:00:00"/>
    <m/>
    <d v="2024-09-01T00:00:00"/>
    <s v="Bill Payment"/>
    <s v="EFT20240930-21"/>
    <s v="Bill Payment"/>
    <s v="Bluegrass Water"/>
    <s v="Republic Services #435"/>
    <n v="232000"/>
    <s v="Accounts Payable"/>
    <m/>
    <n v="256.14999999999998"/>
    <m/>
    <n v="256.14999999999998"/>
    <m/>
    <x v="0"/>
    <m/>
    <m/>
    <m/>
    <s v="Republic Services #435"/>
    <m/>
    <s v="ZZ-IGNORE"/>
    <m/>
    <s v="AP"/>
    <s v="Accounts Payable"/>
    <m/>
    <m/>
    <s v="Accounts Payable"/>
    <m/>
    <n v="232000"/>
    <s v=""/>
  </r>
  <r>
    <n v="764634"/>
    <d v="2024-09-30T00:00:00"/>
    <m/>
    <d v="2024-09-01T00:00:00"/>
    <s v="Bill Payment"/>
    <s v="EFT20240930-36"/>
    <s v="Bill Payment"/>
    <s v="Bluegrass Water"/>
    <s v="Frankfort Plant Board"/>
    <n v="131612"/>
    <s v="Bank"/>
    <m/>
    <m/>
    <n v="27.68"/>
    <n v="-27.68"/>
    <m/>
    <x v="0"/>
    <m/>
    <m/>
    <m/>
    <s v="Frankfort Plant Board"/>
    <m/>
    <s v="ZZ-IGNORE"/>
    <m/>
    <s v="Cash"/>
    <s v="Cash"/>
    <m/>
    <m/>
    <s v="Cash - PNC Operating Bluegrass"/>
    <m/>
    <n v="131612"/>
    <s v=""/>
  </r>
  <r>
    <n v="764634"/>
    <d v="2024-09-30T00:00:00"/>
    <m/>
    <d v="2024-09-01T00:00:00"/>
    <s v="Bill Payment"/>
    <s v="EFT20240930-36"/>
    <s v="Bill Payment"/>
    <s v="Bluegrass Water"/>
    <s v="Frankfort Plant Board"/>
    <n v="232000"/>
    <s v="Accounts Payable"/>
    <m/>
    <n v="27.68"/>
    <m/>
    <n v="27.68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764635"/>
    <d v="2024-09-30T00:00:00"/>
    <m/>
    <d v="2024-09-01T00:00:00"/>
    <s v="Bill Payment"/>
    <s v="EFT20240930-37"/>
    <s v="Bill Payment"/>
    <s v="Bluegrass Water"/>
    <s v="Frankfort Plant Board"/>
    <n v="131612"/>
    <s v="Bank"/>
    <m/>
    <m/>
    <n v="302.66000000000003"/>
    <n v="-302.66000000000003"/>
    <m/>
    <x v="0"/>
    <m/>
    <m/>
    <m/>
    <s v="Frankfort Plant Board"/>
    <m/>
    <s v="ZZ-IGNORE"/>
    <m/>
    <s v="Cash"/>
    <s v="Cash"/>
    <m/>
    <m/>
    <s v="Cash - PNC Operating Bluegrass"/>
    <m/>
    <n v="131612"/>
    <s v=""/>
  </r>
  <r>
    <n v="764635"/>
    <d v="2024-09-30T00:00:00"/>
    <m/>
    <d v="2024-09-01T00:00:00"/>
    <s v="Bill Payment"/>
    <s v="EFT20240930-37"/>
    <s v="Bill Payment"/>
    <s v="Bluegrass Water"/>
    <s v="Frankfort Plant Board"/>
    <n v="232000"/>
    <s v="Accounts Payable"/>
    <m/>
    <n v="302.66000000000003"/>
    <m/>
    <n v="302.66000000000003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764637"/>
    <d v="2024-09-30T00:00:00"/>
    <m/>
    <d v="2024-09-01T00:00:00"/>
    <s v="Bill Payment"/>
    <s v="EFT20240930-39"/>
    <s v="Bill Payment"/>
    <s v="Bluegrass Water"/>
    <s v="Salt River Electric"/>
    <n v="131612"/>
    <s v="Bank"/>
    <m/>
    <m/>
    <n v="316.49"/>
    <n v="-316.49"/>
    <m/>
    <x v="0"/>
    <m/>
    <m/>
    <m/>
    <s v="Salt River Electric"/>
    <m/>
    <s v="ZZ-IGNORE"/>
    <m/>
    <s v="Cash"/>
    <s v="Cash"/>
    <m/>
    <m/>
    <s v="Cash - PNC Operating Bluegrass"/>
    <m/>
    <n v="131612"/>
    <s v=""/>
  </r>
  <r>
    <n v="764637"/>
    <d v="2024-09-30T00:00:00"/>
    <m/>
    <d v="2024-09-01T00:00:00"/>
    <s v="Bill Payment"/>
    <s v="EFT20240930-39"/>
    <s v="Bill Payment"/>
    <s v="Bluegrass Water"/>
    <s v="Salt River Electric"/>
    <n v="232000"/>
    <s v="Accounts Payable"/>
    <m/>
    <n v="316.49"/>
    <m/>
    <n v="316.49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764642"/>
    <d v="2024-09-30T00:00:00"/>
    <m/>
    <d v="2024-09-01T00:00:00"/>
    <s v="Bill Payment"/>
    <s v="EFT20240930-44"/>
    <s v="Bill Payment"/>
    <s v="Bluegrass Water"/>
    <s v="Richmond Utilities"/>
    <n v="131612"/>
    <s v="Bank"/>
    <m/>
    <m/>
    <n v="1489.86"/>
    <n v="-1489.86"/>
    <m/>
    <x v="0"/>
    <m/>
    <m/>
    <m/>
    <s v="Richmond Utilities"/>
    <m/>
    <s v="ZZ-IGNORE"/>
    <m/>
    <s v="Cash"/>
    <s v="Cash"/>
    <m/>
    <m/>
    <s v="Cash - PNC Operating Bluegrass"/>
    <m/>
    <n v="131612"/>
    <s v=""/>
  </r>
  <r>
    <n v="764642"/>
    <d v="2024-09-30T00:00:00"/>
    <m/>
    <d v="2024-09-01T00:00:00"/>
    <s v="Bill Payment"/>
    <s v="EFT20240930-44"/>
    <s v="Bill Payment"/>
    <s v="Bluegrass Water"/>
    <s v="Richmond Utilities"/>
    <n v="232000"/>
    <s v="Accounts Payable"/>
    <m/>
    <n v="1489.86"/>
    <m/>
    <n v="1489.86"/>
    <m/>
    <x v="0"/>
    <m/>
    <m/>
    <m/>
    <s v="Richmond Utilities"/>
    <m/>
    <s v="ZZ-IGNORE"/>
    <m/>
    <s v="AP"/>
    <s v="Accounts Payable"/>
    <m/>
    <m/>
    <s v="Accounts Payable"/>
    <m/>
    <n v="232000"/>
    <s v=""/>
  </r>
  <r>
    <n v="764742"/>
    <d v="2024-09-30T00:00:00"/>
    <m/>
    <d v="2024-09-01T00:00:00"/>
    <s v="Bill Payment"/>
    <s v="EFT20240930-143"/>
    <s v="Bill Payment"/>
    <s v="Bluegrass Water"/>
    <s v="Louisville Water Company"/>
    <n v="131612"/>
    <s v="Bank"/>
    <m/>
    <m/>
    <n v="105.61"/>
    <n v="-105.61"/>
    <m/>
    <x v="0"/>
    <m/>
    <m/>
    <m/>
    <s v="Louisville Water Company"/>
    <m/>
    <s v="ZZ-IGNORE"/>
    <m/>
    <s v="Cash"/>
    <s v="Cash"/>
    <m/>
    <m/>
    <s v="Cash - PNC Operating Bluegrass"/>
    <m/>
    <n v="131612"/>
    <s v=""/>
  </r>
  <r>
    <n v="764742"/>
    <d v="2024-09-30T00:00:00"/>
    <m/>
    <d v="2024-09-01T00:00:00"/>
    <s v="Bill Payment"/>
    <s v="EFT20240930-143"/>
    <s v="Bill Payment"/>
    <s v="Bluegrass Water"/>
    <s v="Louisville Water Company"/>
    <n v="232000"/>
    <s v="Accounts Payable"/>
    <m/>
    <n v="105.61"/>
    <m/>
    <n v="105.61"/>
    <m/>
    <x v="0"/>
    <m/>
    <m/>
    <m/>
    <s v="Louisville Water Company"/>
    <m/>
    <s v="ZZ-IGNORE"/>
    <m/>
    <s v="AP"/>
    <s v="Accounts Payable"/>
    <m/>
    <m/>
    <s v="Accounts Payable"/>
    <m/>
    <n v="232000"/>
    <s v=""/>
  </r>
  <r>
    <n v="764809"/>
    <d v="2024-09-30T00:00:00"/>
    <m/>
    <d v="2024-09-01T00:00:00"/>
    <s v="Bill Payment"/>
    <s v="EFT20240930-209"/>
    <s v="Bill Payment"/>
    <s v="Bluegrass Water"/>
    <s v="KU/ODP"/>
    <n v="131612"/>
    <s v="Bank"/>
    <m/>
    <m/>
    <n v="1769.71"/>
    <n v="-1769.71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764809"/>
    <d v="2024-09-30T00:00:00"/>
    <m/>
    <d v="2024-09-01T00:00:00"/>
    <s v="Bill Payment"/>
    <s v="EFT20240930-209"/>
    <s v="Bill Payment"/>
    <s v="Bluegrass Water"/>
    <s v="KU/ODP"/>
    <n v="232000"/>
    <s v="Accounts Payable"/>
    <m/>
    <n v="1769.71"/>
    <m/>
    <n v="1769.71"/>
    <m/>
    <x v="0"/>
    <m/>
    <m/>
    <m/>
    <s v="KU/ODP"/>
    <m/>
    <s v="ZZ-IGNORE"/>
    <m/>
    <s v="AP"/>
    <s v="Accounts Payable"/>
    <m/>
    <m/>
    <s v="Accounts Payable"/>
    <m/>
    <n v="232000"/>
    <s v=""/>
  </r>
  <r>
    <n v="764822"/>
    <d v="2024-09-30T00:00:00"/>
    <m/>
    <d v="2024-09-01T00:00:00"/>
    <s v="Bill Payment"/>
    <s v="EFT20240930-222"/>
    <s v="Bill Payment"/>
    <s v="Bluegrass Water"/>
    <s v="Paducah Water"/>
    <n v="131612"/>
    <s v="Bank"/>
    <m/>
    <m/>
    <n v="95.88"/>
    <n v="-95.88"/>
    <m/>
    <x v="0"/>
    <m/>
    <m/>
    <m/>
    <s v="Paducah Water"/>
    <m/>
    <s v="ZZ-IGNORE"/>
    <m/>
    <s v="Cash"/>
    <s v="Cash"/>
    <m/>
    <m/>
    <s v="Cash - PNC Operating Bluegrass"/>
    <m/>
    <n v="131612"/>
    <s v=""/>
  </r>
  <r>
    <n v="764822"/>
    <d v="2024-09-30T00:00:00"/>
    <m/>
    <d v="2024-09-01T00:00:00"/>
    <s v="Bill Payment"/>
    <s v="EFT20240930-222"/>
    <s v="Bill Payment"/>
    <s v="Bluegrass Water"/>
    <s v="Paducah Water"/>
    <n v="232000"/>
    <s v="Accounts Payable"/>
    <m/>
    <n v="95.88"/>
    <m/>
    <n v="95.88"/>
    <m/>
    <x v="0"/>
    <m/>
    <m/>
    <m/>
    <s v="Paducah Water"/>
    <m/>
    <s v="ZZ-IGNORE"/>
    <m/>
    <s v="AP"/>
    <s v="Accounts Payable"/>
    <m/>
    <m/>
    <s v="Accounts Payable"/>
    <m/>
    <n v="232000"/>
    <s v=""/>
  </r>
  <r>
    <n v="764921"/>
    <d v="2024-09-30T00:00:00"/>
    <m/>
    <d v="2024-09-01T00:00:00"/>
    <s v="Bill Payment"/>
    <s v="EFT20240930-321"/>
    <s v="Bill Payment"/>
    <s v="Bluegrass Water"/>
    <s v="KU/ODP"/>
    <n v="131612"/>
    <s v="Bank"/>
    <m/>
    <m/>
    <n v="216.98"/>
    <n v="-216.98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764921"/>
    <d v="2024-09-30T00:00:00"/>
    <m/>
    <d v="2024-09-01T00:00:00"/>
    <s v="Bill Payment"/>
    <s v="EFT20240930-321"/>
    <s v="Bill Payment"/>
    <s v="Bluegrass Water"/>
    <s v="KU/ODP"/>
    <n v="232000"/>
    <s v="Accounts Payable"/>
    <m/>
    <n v="216.98"/>
    <m/>
    <n v="216.98"/>
    <m/>
    <x v="0"/>
    <m/>
    <m/>
    <m/>
    <s v="KU/ODP"/>
    <m/>
    <s v="ZZ-IGNORE"/>
    <m/>
    <s v="AP"/>
    <s v="Accounts Payable"/>
    <m/>
    <m/>
    <s v="Accounts Payable"/>
    <m/>
    <n v="232000"/>
    <s v=""/>
  </r>
  <r>
    <n v="764957"/>
    <d v="2024-09-30T00:00:00"/>
    <m/>
    <d v="2024-09-01T00:00:00"/>
    <s v="Bill Payment"/>
    <s v="EFT20240930-357"/>
    <s v="Bill Payment"/>
    <s v="Bluegrass Water"/>
    <s v="COBANK, ACB"/>
    <n v="131612"/>
    <s v="Bank"/>
    <m/>
    <m/>
    <n v="22706.79"/>
    <n v="-22706.79"/>
    <m/>
    <x v="0"/>
    <m/>
    <m/>
    <m/>
    <s v="COBANK, ACB"/>
    <m/>
    <s v="ZZ-IGNORE"/>
    <m/>
    <s v="Cash"/>
    <s v="Cash"/>
    <m/>
    <m/>
    <s v="Cash - PNC Operating Bluegrass"/>
    <m/>
    <n v="131612"/>
    <s v=""/>
  </r>
  <r>
    <n v="764957"/>
    <d v="2024-09-30T00:00:00"/>
    <m/>
    <d v="2024-09-01T00:00:00"/>
    <s v="Bill Payment"/>
    <s v="EFT20240930-357"/>
    <s v="Bill Payment"/>
    <s v="Bluegrass Water"/>
    <s v="COBANK, ACB"/>
    <n v="232000"/>
    <s v="Accounts Payable"/>
    <m/>
    <n v="22706.79"/>
    <m/>
    <n v="22706.79"/>
    <m/>
    <x v="0"/>
    <m/>
    <m/>
    <m/>
    <s v="COBANK, ACB"/>
    <m/>
    <s v="ZZ-IGNORE"/>
    <m/>
    <s v="AP"/>
    <s v="Accounts Payable"/>
    <m/>
    <m/>
    <s v="Accounts Payable"/>
    <m/>
    <n v="232000"/>
    <s v=""/>
  </r>
  <r>
    <n v="764968"/>
    <d v="2024-09-30T00:00:00"/>
    <m/>
    <d v="2024-09-01T00:00:00"/>
    <s v="Bill Payment"/>
    <s v="EFT20240930-368"/>
    <s v="Bill Payment"/>
    <s v="Bluegrass Water"/>
    <s v="Nolin Rural Electric Cooperative"/>
    <n v="131612"/>
    <s v="Bank"/>
    <m/>
    <m/>
    <n v="743.42"/>
    <n v="-743.42"/>
    <m/>
    <x v="0"/>
    <m/>
    <m/>
    <m/>
    <s v="Nolin Rural Electric Cooperative"/>
    <m/>
    <s v="ZZ-IGNORE"/>
    <m/>
    <s v="Cash"/>
    <s v="Cash"/>
    <m/>
    <m/>
    <s v="Cash - PNC Operating Bluegrass"/>
    <m/>
    <n v="131612"/>
    <s v=""/>
  </r>
  <r>
    <n v="764968"/>
    <d v="2024-09-30T00:00:00"/>
    <m/>
    <d v="2024-09-01T00:00:00"/>
    <s v="Bill Payment"/>
    <s v="EFT20240930-368"/>
    <s v="Bill Payment"/>
    <s v="Bluegrass Water"/>
    <s v="Nolin Rural Electric Cooperative"/>
    <n v="232000"/>
    <s v="Accounts Payable"/>
    <m/>
    <n v="743.42"/>
    <m/>
    <n v="743.42"/>
    <m/>
    <x v="0"/>
    <m/>
    <m/>
    <m/>
    <s v="Nolin Rural Electric Cooperative"/>
    <m/>
    <s v="ZZ-IGNORE"/>
    <m/>
    <s v="AP"/>
    <s v="Accounts Payable"/>
    <m/>
    <m/>
    <s v="Accounts Payable"/>
    <m/>
    <n v="232000"/>
    <s v=""/>
  </r>
  <r>
    <n v="764969"/>
    <d v="2024-09-30T00:00:00"/>
    <m/>
    <d v="2024-09-01T00:00:00"/>
    <s v="Bill Payment"/>
    <s v="EFT20240930-369"/>
    <s v="Bill Payment"/>
    <s v="Bluegrass Water"/>
    <s v="Nolin Rural Electric Cooperative"/>
    <n v="131612"/>
    <s v="Bank"/>
    <m/>
    <m/>
    <n v="156.33000000000001"/>
    <n v="-156.33000000000001"/>
    <m/>
    <x v="0"/>
    <m/>
    <m/>
    <m/>
    <s v="Nolin Rural Electric Cooperative"/>
    <m/>
    <s v="ZZ-IGNORE"/>
    <m/>
    <s v="Cash"/>
    <s v="Cash"/>
    <m/>
    <m/>
    <s v="Cash - PNC Operating Bluegrass"/>
    <m/>
    <n v="131612"/>
    <s v=""/>
  </r>
  <r>
    <n v="764969"/>
    <d v="2024-09-30T00:00:00"/>
    <m/>
    <d v="2024-09-01T00:00:00"/>
    <s v="Bill Payment"/>
    <s v="EFT20240930-369"/>
    <s v="Bill Payment"/>
    <s v="Bluegrass Water"/>
    <s v="Nolin Rural Electric Cooperative"/>
    <n v="232000"/>
    <s v="Accounts Payable"/>
    <m/>
    <n v="156.33000000000001"/>
    <m/>
    <n v="156.33000000000001"/>
    <m/>
    <x v="0"/>
    <m/>
    <m/>
    <m/>
    <s v="Nolin Rural Electric Cooperative"/>
    <m/>
    <s v="ZZ-IGNORE"/>
    <m/>
    <s v="AP"/>
    <s v="Accounts Payable"/>
    <m/>
    <m/>
    <s v="Accounts Payable"/>
    <m/>
    <n v="232000"/>
    <s v=""/>
  </r>
  <r>
    <n v="764992"/>
    <d v="2024-09-30T00:00:00"/>
    <m/>
    <d v="2024-09-01T00:00:00"/>
    <s v="Bill Payment"/>
    <s v="EFT20240930-392"/>
    <s v="Bill Payment"/>
    <s v="Bluegrass Water"/>
    <s v="West Kentucky RECC"/>
    <n v="131612"/>
    <s v="Bank"/>
    <m/>
    <m/>
    <n v="126.82"/>
    <n v="-126.82"/>
    <m/>
    <x v="0"/>
    <m/>
    <m/>
    <m/>
    <s v="West Kentucky RECC"/>
    <m/>
    <s v="ZZ-IGNORE"/>
    <m/>
    <s v="Cash"/>
    <s v="Cash"/>
    <m/>
    <m/>
    <s v="Cash - PNC Operating Bluegrass"/>
    <m/>
    <n v="131612"/>
    <s v=""/>
  </r>
  <r>
    <n v="764992"/>
    <d v="2024-09-30T00:00:00"/>
    <m/>
    <d v="2024-09-01T00:00:00"/>
    <s v="Bill Payment"/>
    <s v="EFT20240930-392"/>
    <s v="Bill Payment"/>
    <s v="Bluegrass Water"/>
    <s v="West Kentucky RECC"/>
    <n v="232000"/>
    <s v="Accounts Payable"/>
    <m/>
    <n v="126.82"/>
    <m/>
    <n v="126.82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764993"/>
    <d v="2024-09-30T00:00:00"/>
    <m/>
    <d v="2024-09-01T00:00:00"/>
    <s v="Bill Payment"/>
    <s v="EFT20240930-393"/>
    <s v="Bill Payment"/>
    <s v="Bluegrass Water"/>
    <s v="West Kentucky RECC"/>
    <n v="131612"/>
    <s v="Bank"/>
    <m/>
    <m/>
    <n v="122.57"/>
    <n v="-122.57"/>
    <m/>
    <x v="0"/>
    <m/>
    <m/>
    <m/>
    <s v="West Kentucky RECC"/>
    <m/>
    <s v="ZZ-IGNORE"/>
    <m/>
    <s v="Cash"/>
    <s v="Cash"/>
    <m/>
    <m/>
    <s v="Cash - PNC Operating Bluegrass"/>
    <m/>
    <n v="131612"/>
    <s v=""/>
  </r>
  <r>
    <n v="764993"/>
    <d v="2024-09-30T00:00:00"/>
    <m/>
    <d v="2024-09-01T00:00:00"/>
    <s v="Bill Payment"/>
    <s v="EFT20240930-393"/>
    <s v="Bill Payment"/>
    <s v="Bluegrass Water"/>
    <s v="West Kentucky RECC"/>
    <n v="232000"/>
    <s v="Accounts Payable"/>
    <m/>
    <n v="122.57"/>
    <m/>
    <n v="122.57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764998"/>
    <d v="2024-09-30T00:00:00"/>
    <m/>
    <d v="2024-09-01T00:00:00"/>
    <s v="Bill Payment"/>
    <s v="EFT20240930-398"/>
    <s v="Bill Payment"/>
    <s v="Bluegrass Water"/>
    <s v="Blue Grass Energy"/>
    <n v="131612"/>
    <s v="Bank"/>
    <m/>
    <m/>
    <n v="66.8"/>
    <n v="-66.8"/>
    <m/>
    <x v="0"/>
    <m/>
    <m/>
    <m/>
    <s v="Blue Grass Energy"/>
    <m/>
    <s v="ZZ-IGNORE"/>
    <m/>
    <s v="Cash"/>
    <s v="Cash"/>
    <m/>
    <m/>
    <s v="Cash - PNC Operating Bluegrass"/>
    <m/>
    <n v="131612"/>
    <s v=""/>
  </r>
  <r>
    <n v="764998"/>
    <d v="2024-09-30T00:00:00"/>
    <m/>
    <d v="2024-09-01T00:00:00"/>
    <s v="Bill Payment"/>
    <s v="EFT20240930-398"/>
    <s v="Bill Payment"/>
    <s v="Bluegrass Water"/>
    <s v="Blue Grass Energy"/>
    <n v="232000"/>
    <s v="Accounts Payable"/>
    <m/>
    <n v="66.8"/>
    <m/>
    <n v="66.8"/>
    <m/>
    <x v="0"/>
    <m/>
    <m/>
    <m/>
    <s v="Blue Grass Energy"/>
    <m/>
    <s v="ZZ-IGNORE"/>
    <m/>
    <s v="AP"/>
    <s v="Accounts Payable"/>
    <m/>
    <m/>
    <s v="Accounts Payable"/>
    <m/>
    <n v="232000"/>
    <s v=""/>
  </r>
  <r>
    <n v="765089"/>
    <d v="2024-09-30T00:00:00"/>
    <m/>
    <d v="2024-09-01T00:00:00"/>
    <s v="Bill Payment"/>
    <s v="EFT20240930-488"/>
    <s v="Bill Payment"/>
    <s v="Bluegrass Water"/>
    <s v="Jackson Purchase Energy"/>
    <n v="131612"/>
    <s v="Bank"/>
    <m/>
    <m/>
    <n v="1322.57"/>
    <n v="-1322.57"/>
    <m/>
    <x v="0"/>
    <m/>
    <m/>
    <m/>
    <s v="Jackson Purchase Energy"/>
    <m/>
    <s v="ZZ-IGNORE"/>
    <m/>
    <s v="Cash"/>
    <s v="Cash"/>
    <m/>
    <m/>
    <s v="Cash - PNC Operating Bluegrass"/>
    <m/>
    <n v="131612"/>
    <s v=""/>
  </r>
  <r>
    <n v="765089"/>
    <d v="2024-09-30T00:00:00"/>
    <m/>
    <d v="2024-09-01T00:00:00"/>
    <s v="Bill Payment"/>
    <s v="EFT20240930-488"/>
    <s v="Bill Payment"/>
    <s v="Bluegrass Water"/>
    <s v="Jackson Purchase Energy"/>
    <n v="232000"/>
    <s v="Accounts Payable"/>
    <m/>
    <n v="1322.57"/>
    <m/>
    <n v="1322.57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765090"/>
    <d v="2024-09-30T00:00:00"/>
    <m/>
    <d v="2024-09-01T00:00:00"/>
    <s v="Bill Payment"/>
    <s v="EFT20240930-489"/>
    <s v="Bill Payment"/>
    <s v="Bluegrass Water"/>
    <s v="Jackson Purchase Energy"/>
    <n v="131612"/>
    <s v="Bank"/>
    <m/>
    <m/>
    <n v="928.77"/>
    <n v="-928.77"/>
    <m/>
    <x v="0"/>
    <m/>
    <m/>
    <m/>
    <s v="Jackson Purchase Energy"/>
    <m/>
    <s v="ZZ-IGNORE"/>
    <m/>
    <s v="Cash"/>
    <s v="Cash"/>
    <m/>
    <m/>
    <s v="Cash - PNC Operating Bluegrass"/>
    <m/>
    <n v="131612"/>
    <s v=""/>
  </r>
  <r>
    <n v="765090"/>
    <d v="2024-09-30T00:00:00"/>
    <m/>
    <d v="2024-09-01T00:00:00"/>
    <s v="Bill Payment"/>
    <s v="EFT20240930-489"/>
    <s v="Bill Payment"/>
    <s v="Bluegrass Water"/>
    <s v="Jackson Purchase Energy"/>
    <n v="232000"/>
    <s v="Accounts Payable"/>
    <m/>
    <n v="928.77"/>
    <m/>
    <n v="928.77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765100"/>
    <d v="2024-09-30T00:00:00"/>
    <m/>
    <d v="2024-09-01T00:00:00"/>
    <s v="Bill Payment"/>
    <s v="EFT20240930-499"/>
    <s v="Bill Payment"/>
    <s v="Bluegrass Water"/>
    <s v="City of Taylorsville"/>
    <n v="131612"/>
    <s v="Bank"/>
    <m/>
    <m/>
    <n v="329.89"/>
    <n v="-329.89"/>
    <m/>
    <x v="0"/>
    <m/>
    <m/>
    <m/>
    <s v="City of Taylorsville"/>
    <m/>
    <s v="ZZ-IGNORE"/>
    <m/>
    <s v="Cash"/>
    <s v="Cash"/>
    <m/>
    <m/>
    <s v="Cash - PNC Operating Bluegrass"/>
    <m/>
    <n v="131612"/>
    <s v=""/>
  </r>
  <r>
    <n v="765100"/>
    <d v="2024-09-30T00:00:00"/>
    <m/>
    <d v="2024-09-01T00:00:00"/>
    <s v="Bill Payment"/>
    <s v="EFT20240930-499"/>
    <s v="Bill Payment"/>
    <s v="Bluegrass Water"/>
    <s v="City of Taylorsville"/>
    <n v="232000"/>
    <s v="Accounts Payable"/>
    <m/>
    <n v="329.89"/>
    <m/>
    <n v="329.89"/>
    <m/>
    <x v="0"/>
    <m/>
    <m/>
    <m/>
    <s v="City of Taylorsville"/>
    <m/>
    <s v="ZZ-IGNORE"/>
    <m/>
    <s v="AP"/>
    <s v="Accounts Payable"/>
    <m/>
    <m/>
    <s v="Accounts Payable"/>
    <m/>
    <n v="232000"/>
    <s v=""/>
  </r>
  <r>
    <n v="765111"/>
    <d v="2024-09-30T00:00:00"/>
    <m/>
    <d v="2024-09-01T00:00:00"/>
    <s v="Bill Payment"/>
    <s v="EFT20240930-512"/>
    <s v="Bill Payment"/>
    <s v="Bluegrass Water"/>
    <s v="West Kentucky RECC"/>
    <n v="131612"/>
    <s v="Bank"/>
    <m/>
    <m/>
    <n v="253.18"/>
    <n v="-253.18"/>
    <m/>
    <x v="0"/>
    <m/>
    <m/>
    <m/>
    <s v="West Kentucky RECC"/>
    <m/>
    <s v="ZZ-IGNORE"/>
    <m/>
    <s v="Cash"/>
    <s v="Cash"/>
    <m/>
    <m/>
    <s v="Cash - PNC Operating Bluegrass"/>
    <m/>
    <n v="131612"/>
    <s v=""/>
  </r>
  <r>
    <n v="765111"/>
    <d v="2024-09-30T00:00:00"/>
    <m/>
    <d v="2024-09-01T00:00:00"/>
    <s v="Bill Payment"/>
    <s v="EFT20240930-512"/>
    <s v="Bill Payment"/>
    <s v="Bluegrass Water"/>
    <s v="West Kentucky RECC"/>
    <n v="232000"/>
    <s v="Accounts Payable"/>
    <m/>
    <n v="253.18"/>
    <m/>
    <n v="253.18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765112"/>
    <d v="2024-09-30T00:00:00"/>
    <m/>
    <d v="2024-09-01T00:00:00"/>
    <s v="Bill Payment"/>
    <s v="EFT20240930-513"/>
    <s v="Bill Payment"/>
    <s v="Bluegrass Water"/>
    <s v="West Kentucky RECC"/>
    <n v="131612"/>
    <s v="Bank"/>
    <m/>
    <m/>
    <n v="176.79"/>
    <n v="-176.79"/>
    <m/>
    <x v="0"/>
    <m/>
    <m/>
    <m/>
    <s v="West Kentucky RECC"/>
    <m/>
    <s v="ZZ-IGNORE"/>
    <m/>
    <s v="Cash"/>
    <s v="Cash"/>
    <m/>
    <m/>
    <s v="Cash - PNC Operating Bluegrass"/>
    <m/>
    <n v="131612"/>
    <s v=""/>
  </r>
  <r>
    <n v="765112"/>
    <d v="2024-09-30T00:00:00"/>
    <m/>
    <d v="2024-09-01T00:00:00"/>
    <s v="Bill Payment"/>
    <s v="EFT20240930-513"/>
    <s v="Bill Payment"/>
    <s v="Bluegrass Water"/>
    <s v="West Kentucky RECC"/>
    <n v="232000"/>
    <s v="Accounts Payable"/>
    <m/>
    <n v="176.79"/>
    <m/>
    <n v="176.79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765113"/>
    <d v="2024-09-30T00:00:00"/>
    <m/>
    <d v="2024-09-01T00:00:00"/>
    <s v="Bill Payment"/>
    <s v="EFT20240930-514"/>
    <s v="Bill Payment"/>
    <s v="Bluegrass Water"/>
    <s v="West Kentucky RECC"/>
    <n v="131612"/>
    <s v="Bank"/>
    <m/>
    <m/>
    <n v="36.619999999999997"/>
    <n v="-36.619999999999997"/>
    <m/>
    <x v="0"/>
    <m/>
    <m/>
    <m/>
    <s v="West Kentucky RECC"/>
    <m/>
    <s v="ZZ-IGNORE"/>
    <m/>
    <s v="Cash"/>
    <s v="Cash"/>
    <m/>
    <m/>
    <s v="Cash - PNC Operating Bluegrass"/>
    <m/>
    <n v="131612"/>
    <s v=""/>
  </r>
  <r>
    <n v="765113"/>
    <d v="2024-09-30T00:00:00"/>
    <m/>
    <d v="2024-09-01T00:00:00"/>
    <s v="Bill Payment"/>
    <s v="EFT20240930-514"/>
    <s v="Bill Payment"/>
    <s v="Bluegrass Water"/>
    <s v="West Kentucky RECC"/>
    <n v="232000"/>
    <s v="Accounts Payable"/>
    <m/>
    <n v="36.619999999999997"/>
    <m/>
    <n v="36.619999999999997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765120"/>
    <d v="2024-09-30T00:00:00"/>
    <m/>
    <d v="2024-09-01T00:00:00"/>
    <s v="Bill Payment"/>
    <s v="EFT20240930-521"/>
    <s v="Bill Payment"/>
    <s v="Bluegrass Water"/>
    <s v="KU/ODP"/>
    <n v="131612"/>
    <s v="Bank"/>
    <m/>
    <m/>
    <n v="827.43"/>
    <n v="-827.43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765120"/>
    <d v="2024-09-30T00:00:00"/>
    <m/>
    <d v="2024-09-01T00:00:00"/>
    <s v="Bill Payment"/>
    <s v="EFT20240930-521"/>
    <s v="Bill Payment"/>
    <s v="Bluegrass Water"/>
    <s v="KU/ODP"/>
    <n v="232000"/>
    <s v="Accounts Payable"/>
    <m/>
    <n v="827.43"/>
    <m/>
    <n v="827.43"/>
    <m/>
    <x v="0"/>
    <m/>
    <m/>
    <m/>
    <s v="KU/ODP"/>
    <m/>
    <s v="ZZ-IGNORE"/>
    <m/>
    <s v="AP"/>
    <s v="Accounts Payable"/>
    <m/>
    <m/>
    <s v="Accounts Payable"/>
    <m/>
    <n v="232000"/>
    <s v=""/>
  </r>
  <r>
    <n v="765183"/>
    <d v="2024-09-30T00:00:00"/>
    <m/>
    <d v="2024-09-01T00:00:00"/>
    <s v="Bill Payment"/>
    <s v="EFT20240930-584"/>
    <s v="Bill Payment"/>
    <s v="Bluegrass Water"/>
    <s v="Owen Electric Cooperative"/>
    <n v="131612"/>
    <s v="Bank"/>
    <m/>
    <m/>
    <n v="271.83"/>
    <n v="-271.83"/>
    <m/>
    <x v="0"/>
    <m/>
    <m/>
    <m/>
    <s v="Owen Electric Cooperative"/>
    <m/>
    <s v="ZZ-IGNORE"/>
    <m/>
    <s v="Cash"/>
    <s v="Cash"/>
    <m/>
    <m/>
    <s v="Cash - PNC Operating Bluegrass"/>
    <m/>
    <n v="131612"/>
    <s v=""/>
  </r>
  <r>
    <n v="765183"/>
    <d v="2024-09-30T00:00:00"/>
    <m/>
    <d v="2024-09-01T00:00:00"/>
    <s v="Bill Payment"/>
    <s v="EFT20240930-584"/>
    <s v="Bill Payment"/>
    <s v="Bluegrass Water"/>
    <s v="Owen Electric Cooperative"/>
    <n v="232000"/>
    <s v="Accounts Payable"/>
    <m/>
    <n v="271.83"/>
    <m/>
    <n v="271.83"/>
    <m/>
    <x v="0"/>
    <m/>
    <m/>
    <m/>
    <s v="Owen Electric Cooperative"/>
    <m/>
    <s v="ZZ-IGNORE"/>
    <m/>
    <s v="AP"/>
    <s v="Accounts Payable"/>
    <m/>
    <m/>
    <s v="Accounts Payable"/>
    <m/>
    <n v="232000"/>
    <s v=""/>
  </r>
  <r>
    <n v="765184"/>
    <d v="2024-09-30T00:00:00"/>
    <m/>
    <d v="2024-09-01T00:00:00"/>
    <s v="Bill Payment"/>
    <s v="EFT20240930-585"/>
    <s v="Bill Payment"/>
    <s v="Bluegrass Water"/>
    <s v="Owen Electric Cooperative"/>
    <n v="131612"/>
    <s v="Bank"/>
    <m/>
    <m/>
    <n v="294.38"/>
    <n v="-294.38"/>
    <m/>
    <x v="0"/>
    <m/>
    <m/>
    <m/>
    <s v="Owen Electric Cooperative"/>
    <m/>
    <s v="ZZ-IGNORE"/>
    <m/>
    <s v="Cash"/>
    <s v="Cash"/>
    <m/>
    <m/>
    <s v="Cash - PNC Operating Bluegrass"/>
    <m/>
    <n v="131612"/>
    <s v=""/>
  </r>
  <r>
    <n v="765184"/>
    <d v="2024-09-30T00:00:00"/>
    <m/>
    <d v="2024-09-01T00:00:00"/>
    <s v="Bill Payment"/>
    <s v="EFT20240930-585"/>
    <s v="Bill Payment"/>
    <s v="Bluegrass Water"/>
    <s v="Owen Electric Cooperative"/>
    <n v="232000"/>
    <s v="Accounts Payable"/>
    <m/>
    <n v="294.38"/>
    <m/>
    <n v="294.38"/>
    <m/>
    <x v="0"/>
    <m/>
    <m/>
    <m/>
    <s v="Owen Electric Cooperative"/>
    <m/>
    <s v="ZZ-IGNORE"/>
    <m/>
    <s v="AP"/>
    <s v="Accounts Payable"/>
    <m/>
    <m/>
    <s v="Accounts Payable"/>
    <m/>
    <n v="232000"/>
    <s v=""/>
  </r>
  <r>
    <n v="766141"/>
    <d v="2024-09-30T00:00:00"/>
    <m/>
    <d v="2024-09-01T00:00:00"/>
    <s v="Bill"/>
    <s v="24.09.30 (86860-0) EFT"/>
    <s v="Bill"/>
    <s v="Bluegrass Water"/>
    <s v="Hardin County Water District No. 2"/>
    <n v="232000"/>
    <s v="Accounts Payable"/>
    <m/>
    <m/>
    <n v="23.46"/>
    <n v="-23.46"/>
    <m/>
    <x v="0"/>
    <m/>
    <m/>
    <m/>
    <s v="Hardin County Water District No. 2"/>
    <m/>
    <s v="ZZ-IGNORE"/>
    <m/>
    <s v="AP"/>
    <s v="Accounts Payable"/>
    <m/>
    <m/>
    <s v="Accounts Payable"/>
    <m/>
    <n v="232000"/>
    <s v=""/>
  </r>
  <r>
    <n v="766141"/>
    <d v="2024-09-30T00:00:00"/>
    <m/>
    <d v="2024-09-01T00:00:00"/>
    <s v="Bill"/>
    <s v="24.09.30 (86860-0) EFT"/>
    <s v="Bill"/>
    <s v="Bluegrass Water"/>
    <m/>
    <n v="775000"/>
    <s v="Expense"/>
    <m/>
    <n v="23.46"/>
    <m/>
    <n v="23.46"/>
    <s v="KY-Airview : KY-Airview-WW"/>
    <x v="5"/>
    <s v="No"/>
    <s v="Wastewater"/>
    <m/>
    <s v="Hardin County Water District No. 2"/>
    <m/>
    <s v="Sewer - Maintenance"/>
    <m/>
    <s v="Sewer Maint Collection Exp"/>
    <s v="Operations &amp; Maintenance"/>
    <m/>
    <d v="2019-09-24T00:00:00"/>
    <s v="Sewer - Misc. Expense"/>
    <s v="Sewer"/>
    <n v="775000"/>
    <s v="Airview Utilities"/>
  </r>
  <r>
    <n v="766423"/>
    <d v="2024-09-30T00:00:00"/>
    <m/>
    <d v="2024-09-01T00:00:00"/>
    <s v="Journal"/>
    <s v="JE39388"/>
    <s v="Journal"/>
    <s v="Bluegrass Water"/>
    <m/>
    <n v="181000"/>
    <s v="Other Asset"/>
    <s v="24.09 KY Debt Discount"/>
    <m/>
    <n v="90.63"/>
    <n v="-90.63"/>
    <s v="KY-Bluegrass"/>
    <x v="1"/>
    <s v="No"/>
    <s v="Water and Wastewater"/>
    <m/>
    <m/>
    <m/>
    <s v="ZZ-IGNORE"/>
    <m/>
    <s v="Other Assets"/>
    <s v="Unamortized Debt Expense"/>
    <m/>
    <m/>
    <s v="Unamortized Debit Disc/Exp"/>
    <m/>
    <n v="181000"/>
    <n v="0"/>
  </r>
  <r>
    <n v="766423"/>
    <d v="2024-09-30T00:00:00"/>
    <m/>
    <d v="2024-09-01T00:00:00"/>
    <s v="Journal"/>
    <s v="JE39388"/>
    <s v="Journal"/>
    <s v="Bluegrass Water"/>
    <m/>
    <n v="405200"/>
    <s v="Expense"/>
    <s v="24.09 KY Debt Discount"/>
    <n v="90.63"/>
    <m/>
    <n v="90.63"/>
    <s v="KY-Bluegrass"/>
    <x v="1"/>
    <s v="No"/>
    <s v="Water and Wastewater"/>
    <m/>
    <m/>
    <m/>
    <s v="Interest"/>
    <m/>
    <s v="Interest"/>
    <s v="Interest"/>
    <m/>
    <m/>
    <s v="Amortization of Debt Discount Exp"/>
    <m/>
    <n v="405200"/>
    <n v="0"/>
  </r>
  <r>
    <n v="770110"/>
    <d v="2024-09-30T00:00:00"/>
    <m/>
    <d v="2024-09-01T00:00:00"/>
    <s v="Bill"/>
    <s v="24.10.02 (226516-156325) EFT"/>
    <s v="Bill"/>
    <s v="Bluegrass Water"/>
    <s v="West Kentucky RECC"/>
    <n v="232000"/>
    <s v="Accounts Payable"/>
    <m/>
    <m/>
    <n v="110.72"/>
    <n v="-110.72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770110"/>
    <d v="2024-09-30T00:00:00"/>
    <m/>
    <d v="2024-09-01T00:00:00"/>
    <s v="Bill"/>
    <s v="24.10.02 (226516-156325) EFT"/>
    <s v="Bill"/>
    <s v="Bluegrass Water"/>
    <m/>
    <n v="615000"/>
    <s v="Expense"/>
    <m/>
    <n v="110.72"/>
    <m/>
    <n v="110.72"/>
    <s v="KY-Center Ridge : KY-Center Ridge-W"/>
    <x v="12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770115"/>
    <d v="2024-09-30T00:00:00"/>
    <m/>
    <d v="2024-09-01T00:00:00"/>
    <s v="Bill"/>
    <s v="24.10.03 (922023102) EFT"/>
    <s v="Bill"/>
    <s v="Bluegrass Water"/>
    <s v="Nolin Rural Electric Cooperative"/>
    <n v="232000"/>
    <s v="Accounts Payable"/>
    <m/>
    <m/>
    <n v="209.72"/>
    <n v="-209.72"/>
    <m/>
    <x v="0"/>
    <m/>
    <m/>
    <m/>
    <s v="Nolin Rural Electric Cooperative"/>
    <m/>
    <s v="ZZ-IGNORE"/>
    <m/>
    <s v="AP"/>
    <s v="Accounts Payable"/>
    <m/>
    <m/>
    <s v="Accounts Payable"/>
    <m/>
    <n v="232000"/>
    <s v=""/>
  </r>
  <r>
    <n v="770115"/>
    <d v="2024-09-30T00:00:00"/>
    <m/>
    <d v="2024-09-01T00:00:00"/>
    <s v="Bill"/>
    <s v="24.10.03 (922023102) EFT"/>
    <s v="Bill"/>
    <s v="Bluegrass Water"/>
    <m/>
    <n v="715000"/>
    <s v="Expense"/>
    <m/>
    <n v="209.72"/>
    <m/>
    <n v="209.72"/>
    <s v="KY-Airview : KY-Airview-WW"/>
    <x v="5"/>
    <s v="No"/>
    <s v="Wastewater"/>
    <m/>
    <s v="Nolin Rural Electric Cooperative"/>
    <m/>
    <s v="Sewer - Electric Utilities"/>
    <m/>
    <s v="Sewer Pumping Exp"/>
    <s v="Operations &amp; Maintenance"/>
    <m/>
    <d v="2019-09-24T00:00:00"/>
    <s v="Sewer - Purchased Power"/>
    <s v="Sewer"/>
    <n v="715000"/>
    <s v="Airview Utilities"/>
  </r>
  <r>
    <n v="770118"/>
    <d v="2024-09-30T00:00:00"/>
    <m/>
    <d v="2024-09-01T00:00:00"/>
    <s v="Bill"/>
    <s v="24.10.03 (922023202) EFT"/>
    <s v="Bill"/>
    <s v="Bluegrass Water"/>
    <s v="Nolin Rural Electric Cooperative"/>
    <n v="232000"/>
    <s v="Accounts Payable"/>
    <m/>
    <m/>
    <n v="880.86"/>
    <n v="-880.86"/>
    <m/>
    <x v="0"/>
    <m/>
    <m/>
    <m/>
    <s v="Nolin Rural Electric Cooperative"/>
    <m/>
    <s v="ZZ-IGNORE"/>
    <m/>
    <s v="AP"/>
    <s v="Accounts Payable"/>
    <m/>
    <m/>
    <s v="Accounts Payable"/>
    <m/>
    <n v="232000"/>
    <s v=""/>
  </r>
  <r>
    <n v="770118"/>
    <d v="2024-09-30T00:00:00"/>
    <m/>
    <d v="2024-09-01T00:00:00"/>
    <s v="Bill"/>
    <s v="24.10.03 (922023202) EFT"/>
    <s v="Bill"/>
    <s v="Bluegrass Water"/>
    <m/>
    <n v="715000"/>
    <s v="Expense"/>
    <m/>
    <n v="880.86"/>
    <m/>
    <n v="880.86"/>
    <s v="KY-Airview : KY-Airview-WW"/>
    <x v="5"/>
    <s v="No"/>
    <s v="Wastewater"/>
    <m/>
    <s v="Nolin Rural Electric Cooperative"/>
    <m/>
    <s v="Sewer - Electric Utilities"/>
    <m/>
    <s v="Sewer Pumping Exp"/>
    <s v="Operations &amp; Maintenance"/>
    <m/>
    <d v="2019-09-24T00:00:00"/>
    <s v="Sewer - Purchased Power"/>
    <s v="Sewer"/>
    <n v="715000"/>
    <s v="Airview Utilities"/>
  </r>
  <r>
    <n v="770981"/>
    <d v="2024-09-30T00:00:00"/>
    <m/>
    <d v="2024-09-01T00:00:00"/>
    <s v="Journal"/>
    <s v="JE39483"/>
    <s v="Journal"/>
    <s v="Bluegrass Water"/>
    <m/>
    <n v="184200"/>
    <s v="Other Current Asset"/>
    <s v="24.09 KY Cash Receipts"/>
    <n v="220696.89"/>
    <m/>
    <n v="220696.89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770981"/>
    <d v="2024-09-30T00:00:00"/>
    <m/>
    <d v="2024-09-01T00:00:00"/>
    <s v="Journal"/>
    <s v="JE39483"/>
    <s v="Journal"/>
    <s v="Bluegrass Water"/>
    <m/>
    <n v="142000"/>
    <s v="Accounts Receivable"/>
    <s v="24.09 KY Cash Receipts"/>
    <m/>
    <n v="220696.89"/>
    <n v="-220696.89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770982"/>
    <d v="2024-09-30T00:00:00"/>
    <m/>
    <d v="2024-09-01T00:00:00"/>
    <s v="Journal"/>
    <s v="JE39484"/>
    <s v="Journal"/>
    <s v="Bluegrass Water"/>
    <m/>
    <n v="142000"/>
    <s v="Accounts Receivable"/>
    <s v="24.09 KY Revenue"/>
    <n v="22316.05"/>
    <m/>
    <n v="22316.05"/>
    <s v="KY-Bluegrass"/>
    <x v="1"/>
    <s v="No"/>
    <s v="Water"/>
    <m/>
    <m/>
    <m/>
    <s v="ZZ-IGNORE"/>
    <m/>
    <s v="AR"/>
    <s v="Accounts Receivable"/>
    <m/>
    <m/>
    <s v="Accounts Receivable - Trade"/>
    <m/>
    <n v="142000"/>
    <n v="0"/>
  </r>
  <r>
    <n v="770982"/>
    <d v="2024-09-30T00:00:00"/>
    <m/>
    <d v="2024-09-01T00:00:00"/>
    <s v="Journal"/>
    <s v="JE39484"/>
    <s v="Journal"/>
    <s v="Bluegrass Water"/>
    <m/>
    <n v="142000"/>
    <s v="Accounts Receivable"/>
    <s v="24.09 KY Revenue"/>
    <n v="235247.34"/>
    <m/>
    <n v="235247.34"/>
    <s v="KY-Bluegrass"/>
    <x v="1"/>
    <s v="No"/>
    <s v="Wastewater"/>
    <m/>
    <m/>
    <m/>
    <s v="ZZ-IGNORE"/>
    <m/>
    <s v="AR"/>
    <s v="Accounts Receivable"/>
    <m/>
    <m/>
    <s v="Accounts Receivable - Trade"/>
    <m/>
    <n v="142000"/>
    <n v="0"/>
  </r>
  <r>
    <n v="770982"/>
    <d v="2024-09-30T00:00:00"/>
    <m/>
    <d v="2024-09-01T00:00:00"/>
    <s v="Journal"/>
    <s v="JE39484"/>
    <s v="Journal"/>
    <s v="Bluegrass Water"/>
    <m/>
    <n v="241000"/>
    <s v="Other Current Liability"/>
    <s v="24.09 KY Revenue"/>
    <m/>
    <n v="2690.9"/>
    <n v="-2690.9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770982"/>
    <d v="2024-09-30T00:00:00"/>
    <m/>
    <d v="2024-09-01T00:00:00"/>
    <s v="Journal"/>
    <s v="JE39484"/>
    <s v="Journal"/>
    <s v="Bluegrass Water"/>
    <m/>
    <n v="460000"/>
    <s v="Income"/>
    <s v="24.09 KY Revenue"/>
    <m/>
    <n v="6425.18"/>
    <n v="-6425.18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770982"/>
    <d v="2024-09-30T00:00:00"/>
    <m/>
    <d v="2024-09-01T00:00:00"/>
    <s v="Journal"/>
    <s v="JE39484"/>
    <s v="Journal"/>
    <s v="Bluegrass Water"/>
    <m/>
    <n v="460000"/>
    <s v="Income"/>
    <s v="24.09 KY Revenue"/>
    <m/>
    <n v="8500.49"/>
    <n v="-8500.49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770982"/>
    <d v="2024-09-30T00:00:00"/>
    <m/>
    <d v="2024-09-01T00:00:00"/>
    <s v="Journal"/>
    <s v="JE39484"/>
    <s v="Journal"/>
    <s v="Bluegrass Water"/>
    <m/>
    <n v="460000"/>
    <s v="Income"/>
    <s v="24.09 KY Revenue"/>
    <m/>
    <n v="3959.13"/>
    <n v="-3959.13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770982"/>
    <d v="2024-09-30T00:00:00"/>
    <m/>
    <d v="2024-09-01T00:00:00"/>
    <s v="Journal"/>
    <s v="JE39484"/>
    <s v="Journal"/>
    <s v="Bluegrass Water"/>
    <m/>
    <n v="460000"/>
    <s v="Income"/>
    <s v="24.09 KY Revenue"/>
    <m/>
    <n v="3431.25"/>
    <n v="-3431.25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770982"/>
    <d v="2024-09-30T00:00:00"/>
    <m/>
    <d v="2024-09-01T00:00:00"/>
    <s v="Journal"/>
    <s v="JE39484"/>
    <s v="Journal"/>
    <s v="Bluegrass Water"/>
    <m/>
    <n v="521000"/>
    <s v="Income"/>
    <s v="24.09 KY Revenue"/>
    <m/>
    <n v="15556.61"/>
    <n v="-15556.61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770982"/>
    <d v="2024-09-30T00:00:00"/>
    <m/>
    <d v="2024-09-01T00:00:00"/>
    <s v="Journal"/>
    <s v="JE39484"/>
    <s v="Journal"/>
    <s v="Bluegrass Water"/>
    <m/>
    <n v="521000"/>
    <s v="Income"/>
    <s v="24.09 KY Revenue"/>
    <m/>
    <n v="1710.94"/>
    <n v="-1710.94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770982"/>
    <d v="2024-09-30T00:00:00"/>
    <m/>
    <d v="2024-09-01T00:00:00"/>
    <s v="Journal"/>
    <s v="JE39484"/>
    <s v="Journal"/>
    <s v="Bluegrass Water"/>
    <m/>
    <n v="521000"/>
    <s v="Income"/>
    <s v="24.09 KY Revenue"/>
    <m/>
    <n v="11291.15"/>
    <n v="-11291.15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770982"/>
    <d v="2024-09-30T00:00:00"/>
    <m/>
    <d v="2024-09-01T00:00:00"/>
    <s v="Journal"/>
    <s v="JE39484"/>
    <s v="Journal"/>
    <s v="Bluegrass Water"/>
    <m/>
    <n v="521000"/>
    <s v="Income"/>
    <s v="24.09 KY Revenue"/>
    <m/>
    <n v="2877.49"/>
    <n v="-2877.49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770982"/>
    <d v="2024-09-30T00:00:00"/>
    <m/>
    <d v="2024-09-01T00:00:00"/>
    <s v="Journal"/>
    <s v="JE39484"/>
    <s v="Journal"/>
    <s v="Bluegrass Water"/>
    <m/>
    <n v="521000"/>
    <s v="Income"/>
    <s v="24.09 KY Revenue"/>
    <m/>
    <n v="453.96"/>
    <n v="-453.96"/>
    <s v="KY-Commonwealth : KY-Commonwealth(Wandering Hills)-WW"/>
    <x v="32"/>
    <s v="No"/>
    <s v="Wastewater"/>
    <m/>
    <m/>
    <m/>
    <s v="Sewer Revenue"/>
    <m/>
    <s v="Revenue-Sewer"/>
    <s v="Operating Revenue"/>
    <m/>
    <d v="2023-12-07T00:00:00"/>
    <s v="Sewer - Unmetered Revenue"/>
    <s v="Sewer"/>
    <n v="521000"/>
    <s v="Commonwealth Wastewater Systems"/>
  </r>
  <r>
    <n v="770982"/>
    <d v="2024-09-30T00:00:00"/>
    <m/>
    <d v="2024-09-01T00:00:00"/>
    <s v="Journal"/>
    <s v="JE39484"/>
    <s v="Journal"/>
    <s v="Bluegrass Water"/>
    <m/>
    <n v="521000"/>
    <s v="Income"/>
    <s v="24.09 KY Revenue"/>
    <m/>
    <n v="8865.7800000000007"/>
    <n v="-8865.7800000000007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770982"/>
    <d v="2024-09-30T00:00:00"/>
    <m/>
    <d v="2024-09-01T00:00:00"/>
    <s v="Journal"/>
    <s v="JE39484"/>
    <s v="Journal"/>
    <s v="Bluegrass Water"/>
    <m/>
    <n v="521000"/>
    <s v="Income"/>
    <s v="24.09 KY Revenue"/>
    <m/>
    <n v="68583.67"/>
    <n v="-68583.67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770982"/>
    <d v="2024-09-30T00:00:00"/>
    <m/>
    <d v="2024-09-01T00:00:00"/>
    <s v="Journal"/>
    <s v="JE39484"/>
    <s v="Journal"/>
    <s v="Bluegrass Water"/>
    <m/>
    <n v="521000"/>
    <s v="Income"/>
    <s v="24.09 KY Revenue"/>
    <m/>
    <n v="2830.83"/>
    <n v="-2830.83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770982"/>
    <d v="2024-09-30T00:00:00"/>
    <m/>
    <d v="2024-09-01T00:00:00"/>
    <s v="Journal"/>
    <s v="JE39484"/>
    <s v="Journal"/>
    <s v="Bluegrass Water"/>
    <m/>
    <n v="521000"/>
    <s v="Income"/>
    <s v="24.09 KY Revenue"/>
    <m/>
    <n v="2177.56"/>
    <n v="-2177.5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770982"/>
    <d v="2024-09-30T00:00:00"/>
    <m/>
    <d v="2024-09-01T00:00:00"/>
    <s v="Journal"/>
    <s v="JE39484"/>
    <s v="Journal"/>
    <s v="Bluegrass Water"/>
    <m/>
    <n v="521000"/>
    <s v="Income"/>
    <s v="24.09 KY Revenue"/>
    <m/>
    <n v="11976.58"/>
    <n v="-11976.58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770982"/>
    <d v="2024-09-30T00:00:00"/>
    <m/>
    <d v="2024-09-01T00:00:00"/>
    <s v="Journal"/>
    <s v="JE39484"/>
    <s v="Journal"/>
    <s v="Bluegrass Water"/>
    <m/>
    <n v="521000"/>
    <s v="Income"/>
    <s v="24.09 KY Revenue"/>
    <m/>
    <n v="1866.48"/>
    <n v="-1866.4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770982"/>
    <d v="2024-09-30T00:00:00"/>
    <m/>
    <d v="2024-09-01T00:00:00"/>
    <s v="Journal"/>
    <s v="JE39484"/>
    <s v="Journal"/>
    <s v="Bluegrass Water"/>
    <m/>
    <n v="521000"/>
    <s v="Income"/>
    <s v="24.09 KY Revenue"/>
    <m/>
    <n v="25677.06"/>
    <n v="-25677.06"/>
    <s v="KY-LH Treatment : KY-LH Treatment-WW"/>
    <x v="30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H Treatment"/>
  </r>
  <r>
    <n v="770982"/>
    <d v="2024-09-30T00:00:00"/>
    <m/>
    <d v="2024-09-01T00:00:00"/>
    <s v="Journal"/>
    <s v="JE39484"/>
    <s v="Journal"/>
    <s v="Bluegrass Water"/>
    <m/>
    <n v="521000"/>
    <s v="Income"/>
    <s v="24.09 KY Revenue"/>
    <m/>
    <n v="10034.84"/>
    <n v="-10034.84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770982"/>
    <d v="2024-09-30T00:00:00"/>
    <m/>
    <d v="2024-09-01T00:00:00"/>
    <s v="Journal"/>
    <s v="JE39484"/>
    <s v="Journal"/>
    <s v="Bluegrass Water"/>
    <m/>
    <n v="521000"/>
    <s v="Income"/>
    <s v="24.09 KY Revenue"/>
    <m/>
    <n v="2566.41"/>
    <n v="-2566.4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770982"/>
    <d v="2024-09-30T00:00:00"/>
    <m/>
    <d v="2024-09-01T00:00:00"/>
    <s v="Journal"/>
    <s v="JE39484"/>
    <s v="Journal"/>
    <s v="Bluegrass Water"/>
    <m/>
    <n v="521000"/>
    <s v="Income"/>
    <s v="24.09 KY Revenue"/>
    <m/>
    <n v="560"/>
    <n v="-560"/>
    <s v="KY-Magruder Village : KY-Magruder Village-WW"/>
    <x v="35"/>
    <s v="No"/>
    <s v="Wastewater"/>
    <m/>
    <m/>
    <m/>
    <s v="Sewer Revenue"/>
    <m/>
    <s v="Revenue-Sewer"/>
    <s v="Operating Revenue"/>
    <m/>
    <d v="2024-01-29T00:00:00"/>
    <s v="Sewer - Unmetered Revenue"/>
    <s v="Sewer"/>
    <n v="521000"/>
    <s v="Magruder Village"/>
  </r>
  <r>
    <n v="770982"/>
    <d v="2024-09-30T00:00:00"/>
    <m/>
    <d v="2024-09-01T00:00:00"/>
    <s v="Journal"/>
    <s v="JE39484"/>
    <s v="Journal"/>
    <s v="Bluegrass Water"/>
    <m/>
    <n v="521000"/>
    <s v="Income"/>
    <s v="24.09 KY Revenue"/>
    <m/>
    <n v="2877.49"/>
    <n v="-2877.49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770982"/>
    <d v="2024-09-30T00:00:00"/>
    <m/>
    <d v="2024-09-01T00:00:00"/>
    <s v="Journal"/>
    <s v="JE39484"/>
    <s v="Journal"/>
    <s v="Bluegrass Water"/>
    <m/>
    <n v="521000"/>
    <s v="Income"/>
    <s v="24.09 KY Revenue"/>
    <m/>
    <n v="27886.14"/>
    <n v="-27886.14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770982"/>
    <d v="2024-09-30T00:00:00"/>
    <m/>
    <d v="2024-09-01T00:00:00"/>
    <s v="Journal"/>
    <s v="JE39484"/>
    <s v="Journal"/>
    <s v="Bluegrass Water"/>
    <m/>
    <n v="521000"/>
    <s v="Income"/>
    <s v="24.09 KY Revenue"/>
    <m/>
    <n v="13609.75"/>
    <n v="-13609.75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770982"/>
    <d v="2024-09-30T00:00:00"/>
    <m/>
    <d v="2024-09-01T00:00:00"/>
    <s v="Journal"/>
    <s v="JE39484"/>
    <s v="Journal"/>
    <s v="Bluegrass Water"/>
    <m/>
    <n v="521000"/>
    <s v="Income"/>
    <s v="24.09 KY Revenue"/>
    <m/>
    <n v="3266.34"/>
    <n v="-3266.34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770982"/>
    <d v="2024-09-30T00:00:00"/>
    <m/>
    <d v="2024-09-01T00:00:00"/>
    <s v="Journal"/>
    <s v="JE39484"/>
    <s v="Journal"/>
    <s v="Bluegrass Water"/>
    <m/>
    <n v="521000"/>
    <s v="Income"/>
    <s v="24.09 KY Revenue"/>
    <m/>
    <n v="5174.3"/>
    <n v="-5174.3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770982"/>
    <d v="2024-09-30T00:00:00"/>
    <m/>
    <d v="2024-09-01T00:00:00"/>
    <s v="Journal"/>
    <s v="JE39484"/>
    <s v="Journal"/>
    <s v="Bluegrass Water"/>
    <m/>
    <n v="521000"/>
    <s v="Income"/>
    <s v="24.09 KY Revenue"/>
    <m/>
    <n v="6921.53"/>
    <n v="-6921.5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770982"/>
    <d v="2024-09-30T00:00:00"/>
    <m/>
    <d v="2024-09-01T00:00:00"/>
    <s v="Journal"/>
    <s v="JE39484"/>
    <s v="Journal"/>
    <s v="Bluegrass Water"/>
    <m/>
    <n v="521000"/>
    <s v="Income"/>
    <s v="24.09 KY Revenue"/>
    <m/>
    <n v="1200"/>
    <n v="-1200"/>
    <s v="KY-Yung Farm : KY-Yung Farm-WW"/>
    <x v="34"/>
    <s v="No"/>
    <s v="Wastewater"/>
    <m/>
    <m/>
    <m/>
    <s v="Sewer Revenue"/>
    <m/>
    <s v="Revenue-Sewer"/>
    <s v="Operating Revenue"/>
    <m/>
    <d v="2023-12-20T00:00:00"/>
    <s v="Sewer - Unmetered Revenue"/>
    <s v="Sewer"/>
    <n v="521000"/>
    <s v="Yung Farm Estates HOA"/>
  </r>
  <r>
    <n v="770982"/>
    <d v="2024-09-30T00:00:00"/>
    <m/>
    <d v="2024-09-01T00:00:00"/>
    <s v="Journal"/>
    <s v="JE39484"/>
    <s v="Journal"/>
    <s v="Bluegrass Water"/>
    <m/>
    <n v="532000"/>
    <s v="Income"/>
    <s v="24.09 KY Revenue"/>
    <m/>
    <n v="840.43"/>
    <n v="-840.43"/>
    <s v="KY-Airview : KY-Airview-WW"/>
    <x v="5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Airview Utilities"/>
  </r>
  <r>
    <n v="770982"/>
    <d v="2024-09-30T00:00:00"/>
    <m/>
    <d v="2024-09-01T00:00:00"/>
    <s v="Journal"/>
    <s v="JE39484"/>
    <s v="Journal"/>
    <s v="Bluegrass Water"/>
    <m/>
    <n v="532000"/>
    <s v="Income"/>
    <s v="24.09 KY Revenue"/>
    <m/>
    <n v="70.02"/>
    <n v="-70.02"/>
    <s v="KY-Arcadia Pines : KY-Arcadia Pines-WW"/>
    <x v="20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Arcadia Pines"/>
  </r>
  <r>
    <n v="770982"/>
    <d v="2024-09-30T00:00:00"/>
    <m/>
    <d v="2024-09-01T00:00:00"/>
    <s v="Journal"/>
    <s v="JE39484"/>
    <s v="Journal"/>
    <s v="Bluegrass Water"/>
    <m/>
    <n v="532000"/>
    <s v="Income"/>
    <s v="24.09 KY Revenue"/>
    <m/>
    <n v="298.87"/>
    <n v="-298.87"/>
    <s v="KY-Brocklyn : KY-Brocklyn-WW"/>
    <x v="6"/>
    <s v="No"/>
    <s v="Wastewater"/>
    <m/>
    <m/>
    <m/>
    <s v="Sewer Revenue"/>
    <m/>
    <s v="Revenue-Sewer Other"/>
    <s v="Operating Revenue"/>
    <m/>
    <d v="2019-09-17T00:00:00"/>
    <s v="Sewer - Late Fees"/>
    <s v="Sewer"/>
    <n v="532000"/>
    <s v="Brocklyn Utilities"/>
  </r>
  <r>
    <n v="770982"/>
    <d v="2024-09-30T00:00:00"/>
    <m/>
    <d v="2024-09-01T00:00:00"/>
    <s v="Journal"/>
    <s v="JE39484"/>
    <s v="Journal"/>
    <s v="Bluegrass Water"/>
    <m/>
    <n v="532000"/>
    <s v="Income"/>
    <s v="24.09 KY Revenue"/>
    <m/>
    <n v="53.68"/>
    <n v="-53.68"/>
    <s v="KY-Carriage Park : KY-Carriage Park-WW"/>
    <x v="21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Carriage Park"/>
  </r>
  <r>
    <n v="770982"/>
    <d v="2024-09-30T00:00:00"/>
    <m/>
    <d v="2024-09-01T00:00:00"/>
    <s v="Journal"/>
    <s v="JE39484"/>
    <s v="Journal"/>
    <s v="Bluegrass Water"/>
    <m/>
    <n v="532000"/>
    <s v="Income"/>
    <s v="24.09 KY Revenue"/>
    <m/>
    <n v="1.75"/>
    <n v="-1.75"/>
    <s v="KY-Commonwealth : KY-Commonwealth(Wandering Hills)-WW"/>
    <x v="32"/>
    <s v="No"/>
    <s v="Wastewater"/>
    <m/>
    <m/>
    <m/>
    <s v="Sewer Revenue"/>
    <m/>
    <s v="Revenue-Sewer Other"/>
    <s v="Operating Revenue"/>
    <m/>
    <d v="2023-12-07T00:00:00"/>
    <s v="Sewer - Late Fees"/>
    <s v="Sewer"/>
    <n v="532000"/>
    <s v="Commonwealth Wastewater Systems"/>
  </r>
  <r>
    <n v="770982"/>
    <d v="2024-09-30T00:00:00"/>
    <m/>
    <d v="2024-09-01T00:00:00"/>
    <s v="Journal"/>
    <s v="JE39484"/>
    <s v="Journal"/>
    <s v="Bluegrass Water"/>
    <m/>
    <n v="532000"/>
    <s v="Income"/>
    <s v="24.09 KY Revenue"/>
    <m/>
    <n v="217.29"/>
    <n v="-217.29"/>
    <s v="KY-Darlington Creek : KY-Darlington Creek-WW"/>
    <x v="25"/>
    <s v="No"/>
    <s v="Wastewater"/>
    <m/>
    <m/>
    <m/>
    <s v="Sewer Revenue"/>
    <m/>
    <s v="Revenue-Sewer Other"/>
    <s v="Operating Revenue"/>
    <m/>
    <d v="2022-03-31T00:00:00"/>
    <s v="Sewer - Late Fees"/>
    <s v="Sewer"/>
    <n v="532000"/>
    <s v="Darlington Creek HOA"/>
  </r>
  <r>
    <n v="770982"/>
    <d v="2024-09-30T00:00:00"/>
    <m/>
    <d v="2024-09-01T00:00:00"/>
    <s v="Journal"/>
    <s v="JE39484"/>
    <s v="Journal"/>
    <s v="Bluegrass Water"/>
    <m/>
    <n v="532000"/>
    <s v="Income"/>
    <s v="24.09 KY Revenue"/>
    <m/>
    <n v="751.16"/>
    <n v="-751.16"/>
    <s v="KY-Delaplain Disposal : KY-Delaplain Disposal-WW"/>
    <x v="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Delaplain Disposal Co"/>
  </r>
  <r>
    <n v="770982"/>
    <d v="2024-09-30T00:00:00"/>
    <m/>
    <d v="2024-09-01T00:00:00"/>
    <s v="Journal"/>
    <s v="JE39484"/>
    <s v="Journal"/>
    <s v="Bluegrass Water"/>
    <m/>
    <n v="532000"/>
    <s v="Income"/>
    <s v="24.09 KY Revenue"/>
    <m/>
    <n v="52.02"/>
    <n v="-52.02"/>
    <s v="KY-Fox Run : KY-Fox Run-WW"/>
    <x v="7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Fox Run Utilities"/>
  </r>
  <r>
    <n v="770982"/>
    <d v="2024-09-30T00:00:00"/>
    <m/>
    <d v="2024-09-01T00:00:00"/>
    <s v="Journal"/>
    <s v="JE39484"/>
    <s v="Journal"/>
    <s v="Bluegrass Water"/>
    <m/>
    <n v="532000"/>
    <s v="Income"/>
    <s v="24.09 KY Revenue"/>
    <m/>
    <n v="46.68"/>
    <n v="-46.68"/>
    <s v="KY-Marshall Co. Environmental : KY-Golden Acres-WW"/>
    <x v="8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Marshall County Environmental"/>
  </r>
  <r>
    <n v="770982"/>
    <d v="2024-09-30T00:00:00"/>
    <m/>
    <d v="2024-09-01T00:00:00"/>
    <s v="Journal"/>
    <s v="JE39484"/>
    <s v="Journal"/>
    <s v="Bluegrass Water"/>
    <m/>
    <n v="532000"/>
    <s v="Income"/>
    <s v="24.09 KY Revenue"/>
    <m/>
    <n v="481.36"/>
    <n v="-481.36"/>
    <s v="KY-Marshall Co. Environmental : KY-Great Oaks-WW"/>
    <x v="9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Marshall County Environmental"/>
  </r>
  <r>
    <n v="770982"/>
    <d v="2024-09-30T00:00:00"/>
    <m/>
    <d v="2024-09-01T00:00:00"/>
    <s v="Journal"/>
    <s v="JE39484"/>
    <s v="Journal"/>
    <s v="Bluegrass Water"/>
    <m/>
    <n v="532000"/>
    <s v="Income"/>
    <s v="24.09 KY Revenue"/>
    <m/>
    <n v="31.12"/>
    <n v="-31.12"/>
    <s v="KY-Herrington Haven : KY-Herrington Haven-WW"/>
    <x v="22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Herrington Haven"/>
  </r>
  <r>
    <n v="770982"/>
    <d v="2024-09-30T00:00:00"/>
    <m/>
    <d v="2024-09-01T00:00:00"/>
    <s v="Journal"/>
    <s v="JE39484"/>
    <s v="Journal"/>
    <s v="Bluegrass Water"/>
    <m/>
    <n v="532000"/>
    <s v="Income"/>
    <s v="24.09 KY Revenue"/>
    <m/>
    <n v="733.65"/>
    <n v="-733.65"/>
    <s v="KY-LH Treatment : KY-LH Treatment-WW"/>
    <x v="30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LH Treatment"/>
  </r>
  <r>
    <n v="770982"/>
    <d v="2024-09-30T00:00:00"/>
    <m/>
    <d v="2024-09-01T00:00:00"/>
    <s v="Journal"/>
    <s v="JE39484"/>
    <s v="Journal"/>
    <s v="Bluegrass Water"/>
    <m/>
    <n v="532000"/>
    <s v="Income"/>
    <s v="24.09 KY Revenue"/>
    <m/>
    <n v="123.43"/>
    <n v="-123.43"/>
    <s v="KY-Kingswood : KY-Kingswood-WW"/>
    <x v="10"/>
    <s v="No"/>
    <s v="Wastewater"/>
    <m/>
    <m/>
    <m/>
    <s v="Sewer Revenue"/>
    <m/>
    <s v="Revenue-Sewer Other"/>
    <s v="Operating Revenue"/>
    <m/>
    <d v="2019-09-16T00:00:00"/>
    <s v="Sewer - Late Fees"/>
    <s v="Sewer"/>
    <n v="532000"/>
    <s v="Kingswood"/>
  </r>
  <r>
    <n v="770982"/>
    <d v="2024-09-30T00:00:00"/>
    <m/>
    <d v="2024-09-01T00:00:00"/>
    <s v="Journal"/>
    <s v="JE39484"/>
    <s v="Journal"/>
    <s v="Bluegrass Water"/>
    <m/>
    <n v="532000"/>
    <s v="Income"/>
    <s v="24.09 KY Revenue"/>
    <m/>
    <n v="70.02"/>
    <n v="-70.02"/>
    <s v="KY-Lake Columbia : KY-Lake Columbia-WW"/>
    <x v="11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Lake Columbia Utilities"/>
  </r>
  <r>
    <n v="770982"/>
    <d v="2024-09-30T00:00:00"/>
    <m/>
    <d v="2024-09-01T00:00:00"/>
    <s v="Journal"/>
    <s v="JE39484"/>
    <s v="Journal"/>
    <s v="Bluegrass Water"/>
    <m/>
    <n v="532000"/>
    <s v="Income"/>
    <s v="24.09 KY Revenue"/>
    <m/>
    <n v="54.46"/>
    <n v="-54.46"/>
    <s v="KY-Marshall Ridge : KY-Marshall Ridge-WW"/>
    <x v="18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Marshall Ridge"/>
  </r>
  <r>
    <n v="770982"/>
    <d v="2024-09-30T00:00:00"/>
    <m/>
    <d v="2024-09-01T00:00:00"/>
    <s v="Journal"/>
    <s v="JE39484"/>
    <s v="Journal"/>
    <s v="Bluegrass Water"/>
    <m/>
    <n v="532000"/>
    <s v="Income"/>
    <s v="24.09 KY Revenue"/>
    <m/>
    <n v="218.44"/>
    <n v="-218.44"/>
    <s v="KY-Persimmon Ridge : KY-Persimmon Ridge-WW"/>
    <x v="2"/>
    <s v="No"/>
    <s v="Wastewater"/>
    <m/>
    <m/>
    <m/>
    <s v="Sewer Revenue"/>
    <m/>
    <s v="Revenue-Sewer Other"/>
    <s v="Operating Revenue"/>
    <m/>
    <d v="2019-09-16T00:00:00"/>
    <s v="Sewer - Late Fees"/>
    <s v="Sewer"/>
    <n v="532000"/>
    <s v="Persimmon Ridge"/>
  </r>
  <r>
    <n v="770982"/>
    <d v="2024-09-30T00:00:00"/>
    <m/>
    <d v="2024-09-01T00:00:00"/>
    <s v="Journal"/>
    <s v="JE39484"/>
    <s v="Journal"/>
    <s v="Bluegrass Water"/>
    <m/>
    <n v="532000"/>
    <s v="Income"/>
    <s v="24.09 KY Revenue"/>
    <m/>
    <n v="101.96"/>
    <n v="-101.96"/>
    <s v="KY-River Bluffs : KY-River Bluffs-WW"/>
    <x v="17"/>
    <s v="No"/>
    <s v="Wastewater"/>
    <m/>
    <m/>
    <m/>
    <s v="Sewer Revenue"/>
    <m/>
    <s v="Revenue-Sewer Other"/>
    <s v="Operating Revenue"/>
    <m/>
    <d v="2020-05-01T00:00:00"/>
    <s v="Sewer - Late Fees"/>
    <s v="Sewer"/>
    <n v="532000"/>
    <s v="River Bluffs"/>
  </r>
  <r>
    <n v="770982"/>
    <d v="2024-09-30T00:00:00"/>
    <m/>
    <d v="2024-09-01T00:00:00"/>
    <s v="Journal"/>
    <s v="JE39484"/>
    <s v="Journal"/>
    <s v="Bluegrass Water"/>
    <m/>
    <n v="532000"/>
    <s v="Income"/>
    <s v="24.09 KY Revenue"/>
    <m/>
    <n v="23.34"/>
    <n v="-23.34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770982"/>
    <d v="2024-09-30T00:00:00"/>
    <m/>
    <d v="2024-09-01T00:00:00"/>
    <s v="Journal"/>
    <s v="JE39484"/>
    <s v="Journal"/>
    <s v="Bluegrass Water"/>
    <m/>
    <n v="532000"/>
    <s v="Income"/>
    <s v="24.09 KY Revenue"/>
    <m/>
    <n v="95.09"/>
    <n v="-95.09"/>
    <s v="KY-Joann Estates : KY-Timberland-WW"/>
    <x v="16"/>
    <s v="No"/>
    <s v="Wastewater"/>
    <m/>
    <m/>
    <m/>
    <s v="Sewer Revenue"/>
    <m/>
    <s v="Revenue-Sewer Other"/>
    <s v="Operating Revenue"/>
    <m/>
    <d v="2020-04-30T00:00:00"/>
    <s v="Sewer - Late Fees"/>
    <s v="Sewer"/>
    <n v="532000"/>
    <s v="Joann Estates"/>
  </r>
  <r>
    <n v="770982"/>
    <d v="2024-09-30T00:00:00"/>
    <m/>
    <d v="2024-09-01T00:00:00"/>
    <s v="Journal"/>
    <s v="JE39484"/>
    <s v="Journal"/>
    <s v="Bluegrass Water"/>
    <m/>
    <n v="532000"/>
    <s v="Income"/>
    <s v="24.09 KY Revenue"/>
    <m/>
    <n v="326.76"/>
    <n v="-326.76"/>
    <s v="KY-Woodland Acres : KY-Woodland Acres-WW"/>
    <x v="24"/>
    <s v="No"/>
    <s v="Wastewater"/>
    <m/>
    <m/>
    <m/>
    <s v="Sewer Revenue"/>
    <m/>
    <s v="Revenue-Sewer Other"/>
    <s v="Operating Revenue"/>
    <m/>
    <d v="2021-03-09T00:00:00"/>
    <s v="Sewer - Late Fees"/>
    <s v="Sewer"/>
    <n v="532000"/>
    <s v="Woodland Acres Utilities, LLC"/>
  </r>
  <r>
    <n v="771082"/>
    <d v="2024-09-30T00:00:00"/>
    <m/>
    <d v="2024-09-01T00:00:00"/>
    <s v="Journal"/>
    <s v="JE39485"/>
    <s v="Journal"/>
    <s v="Bluegrass Water"/>
    <m/>
    <n v="173100"/>
    <s v="Other Current Asset"/>
    <s v="24.09 KY Revenue Accrual"/>
    <n v="22071.02"/>
    <m/>
    <n v="22071.02"/>
    <s v="KY-Bluegrass"/>
    <x v="1"/>
    <s v="No"/>
    <s v="Water"/>
    <m/>
    <m/>
    <m/>
    <s v="ZZ-IGNORE"/>
    <m/>
    <s v="AR"/>
    <s v="Accounts Receivable"/>
    <m/>
    <m/>
    <s v="Water - Accrued Utility Revenues"/>
    <m/>
    <n v="173100"/>
    <n v="0"/>
  </r>
  <r>
    <n v="771082"/>
    <d v="2024-09-30T00:00:00"/>
    <m/>
    <d v="2024-09-01T00:00:00"/>
    <s v="Journal"/>
    <s v="JE39485"/>
    <s v="Journal"/>
    <s v="Bluegrass Water"/>
    <m/>
    <n v="173200"/>
    <s v="Other Current Asset"/>
    <s v="24.09 KY Revenue Accrual"/>
    <n v="232866.8"/>
    <m/>
    <n v="232866.8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771082"/>
    <d v="2024-09-30T00:00:00"/>
    <m/>
    <d v="2024-09-01T00:00:00"/>
    <s v="Journal"/>
    <s v="JE39485"/>
    <s v="Journal"/>
    <s v="Bluegrass Water"/>
    <m/>
    <n v="241000"/>
    <s v="Other Current Liability"/>
    <s v="24.09 KY Revenue Accrual"/>
    <m/>
    <n v="2542.7199999999998"/>
    <n v="-2542.7199999999998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771082"/>
    <d v="2024-09-30T00:00:00"/>
    <m/>
    <d v="2024-09-01T00:00:00"/>
    <s v="Journal"/>
    <s v="JE39485"/>
    <s v="Journal"/>
    <s v="Bluegrass Water"/>
    <m/>
    <n v="460000"/>
    <s v="Income"/>
    <s v="24.09 KY Revenue Accrual"/>
    <m/>
    <n v="6306.77"/>
    <n v="-6306.77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771082"/>
    <d v="2024-09-30T00:00:00"/>
    <m/>
    <d v="2024-09-01T00:00:00"/>
    <s v="Journal"/>
    <s v="JE39485"/>
    <s v="Journal"/>
    <s v="Bluegrass Water"/>
    <m/>
    <n v="460000"/>
    <s v="Income"/>
    <s v="24.09 KY Revenue Accrual"/>
    <m/>
    <n v="8234.14"/>
    <n v="-8234.14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771082"/>
    <d v="2024-09-30T00:00:00"/>
    <m/>
    <d v="2024-09-01T00:00:00"/>
    <s v="Journal"/>
    <s v="JE39485"/>
    <s v="Journal"/>
    <s v="Bluegrass Water"/>
    <m/>
    <n v="460000"/>
    <s v="Income"/>
    <s v="24.09 KY Revenue Accrual"/>
    <m/>
    <n v="3959.13"/>
    <n v="-3959.13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771082"/>
    <d v="2024-09-30T00:00:00"/>
    <m/>
    <d v="2024-09-01T00:00:00"/>
    <s v="Journal"/>
    <s v="JE39485"/>
    <s v="Journal"/>
    <s v="Bluegrass Water"/>
    <m/>
    <n v="460000"/>
    <s v="Income"/>
    <s v="24.09 KY Revenue Accrual"/>
    <m/>
    <n v="3570.98"/>
    <n v="-3570.98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771082"/>
    <d v="2024-09-30T00:00:00"/>
    <m/>
    <d v="2024-09-01T00:00:00"/>
    <s v="Journal"/>
    <s v="JE39485"/>
    <s v="Journal"/>
    <s v="Bluegrass Water"/>
    <m/>
    <n v="521000"/>
    <s v="Income"/>
    <s v="24.09 KY Revenue Accrual"/>
    <m/>
    <n v="15044.47"/>
    <n v="-15044.47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771082"/>
    <d v="2024-09-30T00:00:00"/>
    <m/>
    <d v="2024-09-01T00:00:00"/>
    <s v="Journal"/>
    <s v="JE39485"/>
    <s v="Journal"/>
    <s v="Bluegrass Water"/>
    <m/>
    <n v="521000"/>
    <s v="Income"/>
    <s v="24.09 KY Revenue Accrual"/>
    <m/>
    <n v="1710.94"/>
    <n v="-1710.94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771082"/>
    <d v="2024-09-30T00:00:00"/>
    <m/>
    <d v="2024-09-01T00:00:00"/>
    <s v="Journal"/>
    <s v="JE39485"/>
    <s v="Journal"/>
    <s v="Bluegrass Water"/>
    <m/>
    <n v="521000"/>
    <s v="Income"/>
    <s v="24.09 KY Revenue Accrual"/>
    <m/>
    <n v="11225.27"/>
    <n v="-11225.27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771082"/>
    <d v="2024-09-30T00:00:00"/>
    <m/>
    <d v="2024-09-01T00:00:00"/>
    <s v="Journal"/>
    <s v="JE39485"/>
    <s v="Journal"/>
    <s v="Bluegrass Water"/>
    <m/>
    <n v="521000"/>
    <s v="Income"/>
    <s v="24.09 KY Revenue Accrual"/>
    <m/>
    <n v="2877.49"/>
    <n v="-2877.49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771082"/>
    <d v="2024-09-30T00:00:00"/>
    <m/>
    <d v="2024-09-01T00:00:00"/>
    <s v="Journal"/>
    <s v="JE39485"/>
    <s v="Journal"/>
    <s v="Bluegrass Water"/>
    <m/>
    <n v="521000"/>
    <s v="Income"/>
    <s v="24.09 KY Revenue Accrual"/>
    <m/>
    <n v="453.96"/>
    <n v="-453.96"/>
    <s v="KY-Commonwealth : KY-Commonwealth(Wandering Hills)-WW"/>
    <x v="32"/>
    <s v="No"/>
    <s v="Wastewater"/>
    <m/>
    <m/>
    <m/>
    <s v="Sewer Revenue"/>
    <m/>
    <s v="Revenue-Sewer"/>
    <s v="Operating Revenue"/>
    <m/>
    <d v="2023-12-07T00:00:00"/>
    <s v="Sewer - Unmetered Revenue"/>
    <s v="Sewer"/>
    <n v="521000"/>
    <s v="Commonwealth Wastewater Systems"/>
  </r>
  <r>
    <n v="771082"/>
    <d v="2024-09-30T00:00:00"/>
    <m/>
    <d v="2024-09-01T00:00:00"/>
    <s v="Journal"/>
    <s v="JE39485"/>
    <s v="Journal"/>
    <s v="Bluegrass Water"/>
    <m/>
    <n v="521000"/>
    <s v="Income"/>
    <s v="24.09 KY Revenue Accrual"/>
    <m/>
    <n v="8865.7800000000007"/>
    <n v="-8865.7800000000007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771082"/>
    <d v="2024-09-30T00:00:00"/>
    <m/>
    <d v="2024-09-01T00:00:00"/>
    <s v="Journal"/>
    <s v="JE39485"/>
    <s v="Journal"/>
    <s v="Bluegrass Water"/>
    <m/>
    <n v="521000"/>
    <s v="Income"/>
    <s v="24.09 KY Revenue Accrual"/>
    <m/>
    <n v="66121.59"/>
    <n v="-66121.59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771082"/>
    <d v="2024-09-30T00:00:00"/>
    <m/>
    <d v="2024-09-01T00:00:00"/>
    <s v="Journal"/>
    <s v="JE39485"/>
    <s v="Journal"/>
    <s v="Bluegrass Water"/>
    <m/>
    <n v="521000"/>
    <s v="Income"/>
    <s v="24.09 KY Revenue Accrual"/>
    <m/>
    <n v="2721.95"/>
    <n v="-2721.95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771082"/>
    <d v="2024-09-30T00:00:00"/>
    <m/>
    <d v="2024-09-01T00:00:00"/>
    <s v="Journal"/>
    <s v="JE39485"/>
    <s v="Journal"/>
    <s v="Bluegrass Water"/>
    <m/>
    <n v="521000"/>
    <s v="Income"/>
    <s v="24.09 KY Revenue Accrual"/>
    <m/>
    <n v="2177.56"/>
    <n v="-2177.5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771082"/>
    <d v="2024-09-30T00:00:00"/>
    <m/>
    <d v="2024-09-01T00:00:00"/>
    <s v="Journal"/>
    <s v="JE39485"/>
    <s v="Journal"/>
    <s v="Bluegrass Water"/>
    <m/>
    <n v="521000"/>
    <s v="Income"/>
    <s v="24.09 KY Revenue Accrual"/>
    <m/>
    <n v="11898.81"/>
    <n v="-11898.81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771082"/>
    <d v="2024-09-30T00:00:00"/>
    <m/>
    <d v="2024-09-01T00:00:00"/>
    <s v="Journal"/>
    <s v="JE39485"/>
    <s v="Journal"/>
    <s v="Bluegrass Water"/>
    <m/>
    <n v="521000"/>
    <s v="Income"/>
    <s v="24.09 KY Revenue Accrual"/>
    <m/>
    <n v="1866.48"/>
    <n v="-1866.4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771082"/>
    <d v="2024-09-30T00:00:00"/>
    <m/>
    <d v="2024-09-01T00:00:00"/>
    <s v="Journal"/>
    <s v="JE39485"/>
    <s v="Journal"/>
    <s v="Bluegrass Water"/>
    <m/>
    <n v="521000"/>
    <s v="Income"/>
    <s v="24.09 KY Revenue Accrual"/>
    <m/>
    <n v="25586.33"/>
    <n v="-25586.33"/>
    <s v="KY-LH Treatment : KY-LH Treatment-WW"/>
    <x v="30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H Treatment"/>
  </r>
  <r>
    <n v="771082"/>
    <d v="2024-09-30T00:00:00"/>
    <m/>
    <d v="2024-09-01T00:00:00"/>
    <s v="Journal"/>
    <s v="JE39485"/>
    <s v="Journal"/>
    <s v="Bluegrass Water"/>
    <m/>
    <n v="521000"/>
    <s v="Income"/>
    <s v="24.09 KY Revenue Accrual"/>
    <m/>
    <n v="10110.1"/>
    <n v="-10110.1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771082"/>
    <d v="2024-09-30T00:00:00"/>
    <m/>
    <d v="2024-09-01T00:00:00"/>
    <s v="Journal"/>
    <s v="JE39485"/>
    <s v="Journal"/>
    <s v="Bluegrass Water"/>
    <m/>
    <n v="521000"/>
    <s v="Income"/>
    <s v="24.09 KY Revenue Accrual"/>
    <m/>
    <n v="2566.41"/>
    <n v="-2566.4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771082"/>
    <d v="2024-09-30T00:00:00"/>
    <m/>
    <d v="2024-09-01T00:00:00"/>
    <s v="Journal"/>
    <s v="JE39485"/>
    <s v="Journal"/>
    <s v="Bluegrass Water"/>
    <m/>
    <n v="521000"/>
    <s v="Income"/>
    <s v="24.09 KY Revenue Accrual"/>
    <m/>
    <n v="560"/>
    <n v="-560"/>
    <s v="KY-Magruder Village : KY-Magruder Village-WW"/>
    <x v="35"/>
    <s v="No"/>
    <s v="Wastewater"/>
    <m/>
    <m/>
    <m/>
    <s v="Sewer Revenue"/>
    <m/>
    <s v="Revenue-Sewer"/>
    <s v="Operating Revenue"/>
    <m/>
    <d v="2024-01-29T00:00:00"/>
    <s v="Sewer - Unmetered Revenue"/>
    <s v="Sewer"/>
    <n v="521000"/>
    <s v="Magruder Village"/>
  </r>
  <r>
    <n v="771082"/>
    <d v="2024-09-30T00:00:00"/>
    <m/>
    <d v="2024-09-01T00:00:00"/>
    <s v="Journal"/>
    <s v="JE39485"/>
    <s v="Journal"/>
    <s v="Bluegrass Water"/>
    <m/>
    <n v="521000"/>
    <s v="Income"/>
    <s v="24.09 KY Revenue Accrual"/>
    <m/>
    <n v="2877.49"/>
    <n v="-2877.49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771082"/>
    <d v="2024-09-30T00:00:00"/>
    <m/>
    <d v="2024-09-01T00:00:00"/>
    <s v="Journal"/>
    <s v="JE39485"/>
    <s v="Journal"/>
    <s v="Bluegrass Water"/>
    <m/>
    <n v="521000"/>
    <s v="Income"/>
    <s v="24.09 KY Revenue Accrual"/>
    <m/>
    <n v="28132.95"/>
    <n v="-28132.95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771082"/>
    <d v="2024-09-30T00:00:00"/>
    <m/>
    <d v="2024-09-01T00:00:00"/>
    <s v="Journal"/>
    <s v="JE39485"/>
    <s v="Journal"/>
    <s v="Bluegrass Water"/>
    <m/>
    <n v="521000"/>
    <s v="Income"/>
    <s v="24.09 KY Revenue Accrual"/>
    <m/>
    <n v="13609.75"/>
    <n v="-13609.75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771082"/>
    <d v="2024-09-30T00:00:00"/>
    <m/>
    <d v="2024-09-01T00:00:00"/>
    <s v="Journal"/>
    <s v="JE39485"/>
    <s v="Journal"/>
    <s v="Bluegrass Water"/>
    <m/>
    <n v="521000"/>
    <s v="Income"/>
    <s v="24.09 KY Revenue Accrual"/>
    <m/>
    <n v="3266.34"/>
    <n v="-3266.34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771082"/>
    <d v="2024-09-30T00:00:00"/>
    <m/>
    <d v="2024-09-01T00:00:00"/>
    <s v="Journal"/>
    <s v="JE39485"/>
    <s v="Journal"/>
    <s v="Bluegrass Water"/>
    <m/>
    <n v="521000"/>
    <s v="Income"/>
    <s v="24.09 KY Revenue Accrual"/>
    <m/>
    <n v="5095.2700000000004"/>
    <n v="-5095.2700000000004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771082"/>
    <d v="2024-09-30T00:00:00"/>
    <m/>
    <d v="2024-09-01T00:00:00"/>
    <s v="Journal"/>
    <s v="JE39485"/>
    <s v="Journal"/>
    <s v="Bluegrass Water"/>
    <m/>
    <n v="521000"/>
    <s v="Income"/>
    <s v="24.09 KY Revenue Accrual"/>
    <m/>
    <n v="6921.53"/>
    <n v="-6921.5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771082"/>
    <d v="2024-09-30T00:00:00"/>
    <m/>
    <d v="2024-09-01T00:00:00"/>
    <s v="Journal"/>
    <s v="JE39485"/>
    <s v="Journal"/>
    <s v="Bluegrass Water"/>
    <m/>
    <n v="521000"/>
    <s v="Income"/>
    <s v="24.09 KY Revenue Accrual"/>
    <m/>
    <n v="1200"/>
    <n v="-1200"/>
    <s v="KY-Yung Farm : KY-Yung Farm-WW"/>
    <x v="34"/>
    <s v="No"/>
    <s v="Wastewater"/>
    <m/>
    <m/>
    <m/>
    <s v="Sewer Revenue"/>
    <m/>
    <s v="Revenue-Sewer"/>
    <s v="Operating Revenue"/>
    <m/>
    <d v="2023-12-20T00:00:00"/>
    <s v="Sewer - Unmetered Revenue"/>
    <s v="Sewer"/>
    <n v="521000"/>
    <s v="Yung Farm Estates HOA"/>
  </r>
  <r>
    <n v="771082"/>
    <d v="2024-09-30T00:00:00"/>
    <m/>
    <d v="2024-09-01T00:00:00"/>
    <s v="Journal"/>
    <s v="JE39485"/>
    <s v="Journal"/>
    <s v="Bluegrass Water"/>
    <m/>
    <n v="532000"/>
    <s v="Income"/>
    <s v="24.09 KY Revenue Accrual"/>
    <m/>
    <n v="848.8"/>
    <n v="-848.8"/>
    <s v="KY-Airview : KY-Airview-WW"/>
    <x v="5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Airview Utilities"/>
  </r>
  <r>
    <n v="771082"/>
    <d v="2024-09-30T00:00:00"/>
    <m/>
    <d v="2024-09-01T00:00:00"/>
    <s v="Journal"/>
    <s v="JE39485"/>
    <s v="Journal"/>
    <s v="Bluegrass Water"/>
    <m/>
    <n v="532000"/>
    <s v="Income"/>
    <s v="24.09 KY Revenue Accrual"/>
    <m/>
    <n v="69.239999999999995"/>
    <n v="-69.239999999999995"/>
    <s v="KY-Arcadia Pines : KY-Arcadia Pines-WW"/>
    <x v="20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Arcadia Pines"/>
  </r>
  <r>
    <n v="771082"/>
    <d v="2024-09-30T00:00:00"/>
    <m/>
    <d v="2024-09-01T00:00:00"/>
    <s v="Journal"/>
    <s v="JE39485"/>
    <s v="Journal"/>
    <s v="Bluegrass Water"/>
    <m/>
    <n v="532000"/>
    <s v="Income"/>
    <s v="24.09 KY Revenue Accrual"/>
    <m/>
    <n v="541.57000000000005"/>
    <n v="-541.57000000000005"/>
    <s v="KY-Brocklyn : KY-Brocklyn-WW"/>
    <x v="6"/>
    <s v="No"/>
    <s v="Wastewater"/>
    <m/>
    <m/>
    <m/>
    <s v="Sewer Revenue"/>
    <m/>
    <s v="Revenue-Sewer Other"/>
    <s v="Operating Revenue"/>
    <m/>
    <d v="2019-09-17T00:00:00"/>
    <s v="Sewer - Late Fees"/>
    <s v="Sewer"/>
    <n v="532000"/>
    <s v="Brocklyn Utilities"/>
  </r>
  <r>
    <n v="771082"/>
    <d v="2024-09-30T00:00:00"/>
    <m/>
    <d v="2024-09-01T00:00:00"/>
    <s v="Journal"/>
    <s v="JE39485"/>
    <s v="Journal"/>
    <s v="Bluegrass Water"/>
    <m/>
    <n v="532000"/>
    <s v="Income"/>
    <s v="24.09 KY Revenue Accrual"/>
    <m/>
    <n v="46.68"/>
    <n v="-46.68"/>
    <s v="KY-Carriage Park : KY-Carriage Park-WW"/>
    <x v="21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Carriage Park"/>
  </r>
  <r>
    <n v="771082"/>
    <d v="2024-09-30T00:00:00"/>
    <m/>
    <d v="2024-09-01T00:00:00"/>
    <s v="Journal"/>
    <s v="JE39485"/>
    <s v="Journal"/>
    <s v="Bluegrass Water"/>
    <m/>
    <n v="532000"/>
    <s v="Income"/>
    <s v="24.09 KY Revenue Accrual"/>
    <m/>
    <n v="3.5"/>
    <n v="-3.5"/>
    <s v="KY-Commonwealth : KY-Commonwealth(Wandering Hills)-WW"/>
    <x v="32"/>
    <s v="No"/>
    <s v="Wastewater"/>
    <m/>
    <m/>
    <m/>
    <s v="Sewer Revenue"/>
    <m/>
    <s v="Revenue-Sewer Other"/>
    <s v="Operating Revenue"/>
    <m/>
    <d v="2023-12-07T00:00:00"/>
    <s v="Sewer - Late Fees"/>
    <s v="Sewer"/>
    <n v="532000"/>
    <s v="Commonwealth Wastewater Systems"/>
  </r>
  <r>
    <n v="771082"/>
    <d v="2024-09-30T00:00:00"/>
    <m/>
    <d v="2024-09-01T00:00:00"/>
    <s v="Journal"/>
    <s v="JE39485"/>
    <s v="Journal"/>
    <s v="Bluegrass Water"/>
    <m/>
    <n v="532000"/>
    <s v="Income"/>
    <s v="24.09 KY Revenue Accrual"/>
    <m/>
    <n v="256.83999999999997"/>
    <n v="-256.83999999999997"/>
    <s v="KY-Darlington Creek : KY-Darlington Creek-WW"/>
    <x v="25"/>
    <s v="No"/>
    <s v="Wastewater"/>
    <m/>
    <m/>
    <m/>
    <s v="Sewer Revenue"/>
    <m/>
    <s v="Revenue-Sewer Other"/>
    <s v="Operating Revenue"/>
    <m/>
    <d v="2022-03-31T00:00:00"/>
    <s v="Sewer - Late Fees"/>
    <s v="Sewer"/>
    <n v="532000"/>
    <s v="Darlington Creek HOA"/>
  </r>
  <r>
    <n v="771082"/>
    <d v="2024-09-30T00:00:00"/>
    <m/>
    <d v="2024-09-01T00:00:00"/>
    <s v="Journal"/>
    <s v="JE39485"/>
    <s v="Journal"/>
    <s v="Bluegrass Water"/>
    <m/>
    <n v="532000"/>
    <s v="Income"/>
    <s v="24.09 KY Revenue Accrual"/>
    <m/>
    <n v="1050.93"/>
    <n v="-1050.93"/>
    <s v="KY-Delaplain Disposal : KY-Delaplain Disposal-WW"/>
    <x v="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Delaplain Disposal Co"/>
  </r>
  <r>
    <n v="771082"/>
    <d v="2024-09-30T00:00:00"/>
    <m/>
    <d v="2024-09-01T00:00:00"/>
    <s v="Journal"/>
    <s v="JE39485"/>
    <s v="Journal"/>
    <s v="Bluegrass Water"/>
    <m/>
    <n v="532000"/>
    <s v="Income"/>
    <s v="24.09 KY Revenue Accrual"/>
    <m/>
    <n v="55.24"/>
    <n v="-55.24"/>
    <s v="KY-Fox Run : KY-Fox Run-WW"/>
    <x v="7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Fox Run Utilities"/>
  </r>
  <r>
    <n v="771082"/>
    <d v="2024-09-30T00:00:00"/>
    <m/>
    <d v="2024-09-01T00:00:00"/>
    <s v="Journal"/>
    <s v="JE39485"/>
    <s v="Journal"/>
    <s v="Bluegrass Water"/>
    <m/>
    <n v="532000"/>
    <s v="Income"/>
    <s v="24.09 KY Revenue Accrual"/>
    <m/>
    <n v="54.46"/>
    <n v="-54.46"/>
    <s v="KY-Marshall Co. Environmental : KY-Golden Acres-WW"/>
    <x v="8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Marshall County Environmental"/>
  </r>
  <r>
    <n v="771082"/>
    <d v="2024-09-30T00:00:00"/>
    <m/>
    <d v="2024-09-01T00:00:00"/>
    <s v="Journal"/>
    <s v="JE39485"/>
    <s v="Journal"/>
    <s v="Bluegrass Water"/>
    <m/>
    <n v="532000"/>
    <s v="Income"/>
    <s v="24.09 KY Revenue Accrual"/>
    <m/>
    <n v="482.35"/>
    <n v="-482.35"/>
    <s v="KY-Marshall Co. Environmental : KY-Great Oaks-WW"/>
    <x v="9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Marshall County Environmental"/>
  </r>
  <r>
    <n v="771082"/>
    <d v="2024-09-30T00:00:00"/>
    <m/>
    <d v="2024-09-01T00:00:00"/>
    <s v="Journal"/>
    <s v="JE39485"/>
    <s v="Journal"/>
    <s v="Bluegrass Water"/>
    <m/>
    <n v="532000"/>
    <s v="Income"/>
    <s v="24.09 KY Revenue Accrual"/>
    <m/>
    <n v="52.99"/>
    <n v="-52.99"/>
    <s v="KY-Herrington Haven : KY-Herrington Haven-WW"/>
    <x v="22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Herrington Haven"/>
  </r>
  <r>
    <n v="771082"/>
    <d v="2024-09-30T00:00:00"/>
    <m/>
    <d v="2024-09-01T00:00:00"/>
    <s v="Journal"/>
    <s v="JE39485"/>
    <s v="Journal"/>
    <s v="Bluegrass Water"/>
    <m/>
    <n v="532000"/>
    <s v="Income"/>
    <s v="24.09 KY Revenue Accrual"/>
    <m/>
    <n v="680.25"/>
    <n v="-680.25"/>
    <s v="KY-LH Treatment : KY-LH Treatment-WW"/>
    <x v="30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LH Treatment"/>
  </r>
  <r>
    <n v="771082"/>
    <d v="2024-09-30T00:00:00"/>
    <m/>
    <d v="2024-09-01T00:00:00"/>
    <s v="Journal"/>
    <s v="JE39485"/>
    <s v="Journal"/>
    <s v="Bluegrass Water"/>
    <m/>
    <n v="532000"/>
    <s v="Income"/>
    <s v="24.09 KY Revenue Accrual"/>
    <m/>
    <n v="217.54"/>
    <n v="-217.54"/>
    <s v="KY-Kingswood : KY-Kingswood-WW"/>
    <x v="10"/>
    <s v="No"/>
    <s v="Wastewater"/>
    <m/>
    <m/>
    <m/>
    <s v="Sewer Revenue"/>
    <m/>
    <s v="Revenue-Sewer Other"/>
    <s v="Operating Revenue"/>
    <m/>
    <d v="2019-09-16T00:00:00"/>
    <s v="Sewer - Late Fees"/>
    <s v="Sewer"/>
    <n v="532000"/>
    <s v="Kingswood"/>
  </r>
  <r>
    <n v="771082"/>
    <d v="2024-09-30T00:00:00"/>
    <m/>
    <d v="2024-09-01T00:00:00"/>
    <s v="Journal"/>
    <s v="JE39485"/>
    <s v="Journal"/>
    <s v="Bluegrass Water"/>
    <m/>
    <n v="532000"/>
    <s v="Income"/>
    <s v="24.09 KY Revenue Accrual"/>
    <m/>
    <n v="77.8"/>
    <n v="-77.8"/>
    <s v="KY-Lake Columbia : KY-Lake Columbia-WW"/>
    <x v="11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Lake Columbia Utilities"/>
  </r>
  <r>
    <n v="771082"/>
    <d v="2024-09-30T00:00:00"/>
    <m/>
    <d v="2024-09-01T00:00:00"/>
    <s v="Journal"/>
    <s v="JE39485"/>
    <s v="Journal"/>
    <s v="Bluegrass Water"/>
    <m/>
    <n v="532000"/>
    <s v="Income"/>
    <s v="24.09 KY Revenue Accrual"/>
    <m/>
    <n v="62.24"/>
    <n v="-62.24"/>
    <s v="KY-Marshall Ridge : KY-Marshall Ridge-WW"/>
    <x v="18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Marshall Ridge"/>
  </r>
  <r>
    <n v="771082"/>
    <d v="2024-09-30T00:00:00"/>
    <m/>
    <d v="2024-09-01T00:00:00"/>
    <s v="Journal"/>
    <s v="JE39485"/>
    <s v="Journal"/>
    <s v="Bluegrass Water"/>
    <m/>
    <n v="532000"/>
    <s v="Income"/>
    <s v="24.09 KY Revenue Accrual"/>
    <m/>
    <n v="297.56"/>
    <n v="-297.56"/>
    <s v="KY-Persimmon Ridge : KY-Persimmon Ridge-WW"/>
    <x v="2"/>
    <s v="No"/>
    <s v="Wastewater"/>
    <m/>
    <m/>
    <m/>
    <s v="Sewer Revenue"/>
    <m/>
    <s v="Revenue-Sewer Other"/>
    <s v="Operating Revenue"/>
    <m/>
    <d v="2019-09-16T00:00:00"/>
    <s v="Sewer - Late Fees"/>
    <s v="Sewer"/>
    <n v="532000"/>
    <s v="Persimmon Ridge"/>
  </r>
  <r>
    <n v="771082"/>
    <d v="2024-09-30T00:00:00"/>
    <m/>
    <d v="2024-09-01T00:00:00"/>
    <s v="Journal"/>
    <s v="JE39485"/>
    <s v="Journal"/>
    <s v="Bluegrass Water"/>
    <m/>
    <n v="532000"/>
    <s v="Income"/>
    <s v="24.09 KY Revenue Accrual"/>
    <m/>
    <n v="145.47999999999999"/>
    <n v="-145.47999999999999"/>
    <s v="KY-River Bluffs : KY-River Bluffs-WW"/>
    <x v="17"/>
    <s v="No"/>
    <s v="Wastewater"/>
    <m/>
    <m/>
    <m/>
    <s v="Sewer Revenue"/>
    <m/>
    <s v="Revenue-Sewer Other"/>
    <s v="Operating Revenue"/>
    <m/>
    <d v="2020-05-01T00:00:00"/>
    <s v="Sewer - Late Fees"/>
    <s v="Sewer"/>
    <n v="532000"/>
    <s v="River Bluffs"/>
  </r>
  <r>
    <n v="771082"/>
    <d v="2024-09-30T00:00:00"/>
    <m/>
    <d v="2024-09-01T00:00:00"/>
    <s v="Journal"/>
    <s v="JE39485"/>
    <s v="Journal"/>
    <s v="Bluegrass Water"/>
    <m/>
    <n v="532000"/>
    <s v="Income"/>
    <s v="24.09 KY Revenue Accrual"/>
    <m/>
    <n v="15.56"/>
    <n v="-15.56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771082"/>
    <d v="2024-09-30T00:00:00"/>
    <m/>
    <d v="2024-09-01T00:00:00"/>
    <s v="Journal"/>
    <s v="JE39485"/>
    <s v="Journal"/>
    <s v="Bluegrass Water"/>
    <m/>
    <n v="532000"/>
    <s v="Income"/>
    <s v="24.09 KY Revenue Accrual"/>
    <m/>
    <n v="140.04"/>
    <n v="-140.04"/>
    <s v="KY-Joann Estates : KY-Timberland-WW"/>
    <x v="16"/>
    <s v="No"/>
    <s v="Wastewater"/>
    <m/>
    <m/>
    <m/>
    <s v="Sewer Revenue"/>
    <m/>
    <s v="Revenue-Sewer Other"/>
    <s v="Operating Revenue"/>
    <m/>
    <d v="2020-04-30T00:00:00"/>
    <s v="Sewer - Late Fees"/>
    <s v="Sewer"/>
    <n v="532000"/>
    <s v="Joann Estates"/>
  </r>
  <r>
    <n v="771082"/>
    <d v="2024-09-30T00:00:00"/>
    <m/>
    <d v="2024-09-01T00:00:00"/>
    <s v="Journal"/>
    <s v="JE39485"/>
    <s v="Journal"/>
    <s v="Bluegrass Water"/>
    <m/>
    <n v="532000"/>
    <s v="Income"/>
    <s v="24.09 KY Revenue Accrual"/>
    <m/>
    <n v="334.54"/>
    <n v="-334.54"/>
    <s v="KY-Woodland Acres : KY-Woodland Acres-WW"/>
    <x v="24"/>
    <s v="No"/>
    <s v="Wastewater"/>
    <m/>
    <m/>
    <m/>
    <s v="Sewer Revenue"/>
    <m/>
    <s v="Revenue-Sewer Other"/>
    <s v="Operating Revenue"/>
    <m/>
    <d v="2021-03-09T00:00:00"/>
    <s v="Sewer - Late Fees"/>
    <s v="Sewer"/>
    <n v="532000"/>
    <s v="Woodland Acres Utilities, LLC"/>
  </r>
  <r>
    <n v="771802"/>
    <d v="2024-09-30T00:00:00"/>
    <m/>
    <d v="2024-09-01T00:00:00"/>
    <s v="Bill"/>
    <s v="24.10.02 (227319-156325) EFT"/>
    <s v="Bill"/>
    <s v="Bluegrass Water"/>
    <s v="West Kentucky RECC"/>
    <n v="232000"/>
    <s v="Accounts Payable"/>
    <m/>
    <m/>
    <n v="136.58000000000001"/>
    <n v="-136.58000000000001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771802"/>
    <d v="2024-09-30T00:00:00"/>
    <m/>
    <d v="2024-09-01T00:00:00"/>
    <s v="Bill"/>
    <s v="24.10.02 (227319-156325) EFT"/>
    <s v="Bill"/>
    <s v="Bluegrass Water"/>
    <m/>
    <n v="615000"/>
    <s v="Expense"/>
    <m/>
    <n v="136.58000000000001"/>
    <m/>
    <n v="136.58000000000001"/>
    <s v="KY-Center Ridge : KY-Center Ridge 4-W"/>
    <x v="15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771806"/>
    <d v="2024-09-30T00:00:00"/>
    <m/>
    <d v="2024-09-01T00:00:00"/>
    <s v="Bill"/>
    <s v="24.10.01 (088675-000) EFT"/>
    <s v="Bill"/>
    <s v="Bluegrass Water"/>
    <s v="Paducah Water"/>
    <n v="232000"/>
    <s v="Accounts Payable"/>
    <m/>
    <m/>
    <n v="89.63"/>
    <n v="-89.63"/>
    <m/>
    <x v="0"/>
    <m/>
    <m/>
    <m/>
    <s v="Paducah Water"/>
    <m/>
    <s v="ZZ-IGNORE"/>
    <m/>
    <s v="AP"/>
    <s v="Accounts Payable"/>
    <m/>
    <m/>
    <s v="Accounts Payable"/>
    <m/>
    <n v="232000"/>
    <s v=""/>
  </r>
  <r>
    <n v="771806"/>
    <d v="2024-09-30T00:00:00"/>
    <m/>
    <d v="2024-09-01T00:00:00"/>
    <s v="Bill"/>
    <s v="24.10.01 (088675-000) EFT"/>
    <s v="Bill"/>
    <s v="Bluegrass Water"/>
    <m/>
    <n v="775000"/>
    <s v="Expense"/>
    <m/>
    <n v="89.63"/>
    <m/>
    <n v="89.63"/>
    <s v="KY-Marshall Co. Environmental : KY-Great Oaks-WW"/>
    <x v="9"/>
    <s v="No"/>
    <s v="Wastewater"/>
    <m/>
    <s v="Paducah Water"/>
    <m/>
    <s v="Sewer - Maintenance"/>
    <m/>
    <s v="Sewer Maint Collection Exp"/>
    <s v="Operations &amp; Maintenance"/>
    <m/>
    <d v="2019-09-30T00:00:00"/>
    <s v="Sewer - Misc. Expense"/>
    <s v="Sewer"/>
    <n v="775000"/>
    <s v="Marshall County Environmental"/>
  </r>
  <r>
    <n v="771849"/>
    <d v="2024-09-30T00:00:00"/>
    <m/>
    <d v="2024-09-01T00:00:00"/>
    <s v="Bill"/>
    <s v="24.09.30 (230278004) EFT"/>
    <s v="Bill"/>
    <s v="Bluegrass Water"/>
    <s v="Salt River Electric"/>
    <n v="232000"/>
    <s v="Accounts Payable"/>
    <m/>
    <m/>
    <n v="300.24"/>
    <n v="-300.24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771849"/>
    <d v="2024-09-30T00:00:00"/>
    <m/>
    <d v="2024-09-01T00:00:00"/>
    <s v="Bill"/>
    <s v="24.09.30 (230278004) EFT"/>
    <s v="Bill"/>
    <s v="Bluegrass Water"/>
    <m/>
    <n v="715000"/>
    <s v="Expense"/>
    <m/>
    <n v="300.24"/>
    <m/>
    <n v="300.24"/>
    <s v="KY-Woodland Acres : KY-Woodland Acres-WW"/>
    <x v="24"/>
    <s v="No"/>
    <s v="Wastewater"/>
    <m/>
    <s v="Salt River Electric"/>
    <m/>
    <s v="Sewer - Electric Utilities"/>
    <m/>
    <s v="Sewer Pumping Exp"/>
    <s v="Operations &amp; Maintenance"/>
    <m/>
    <d v="2021-03-09T00:00:00"/>
    <s v="Sewer - Purchased Power"/>
    <s v="Sewer"/>
    <n v="715000"/>
    <s v="Woodland Acres Utilities, LLC"/>
  </r>
  <r>
    <n v="771869"/>
    <d v="2024-09-30T00:00:00"/>
    <m/>
    <d v="2024-09-01T00:00:00"/>
    <s v="Bill"/>
    <s v="22-0908-014 Sept"/>
    <s v="Bill"/>
    <s v="Bluegrass Water"/>
    <s v="Keeley Construction Group, Inc."/>
    <n v="232000"/>
    <s v="Accounts Payable"/>
    <m/>
    <m/>
    <n v="85343.14"/>
    <n v="-85343.14"/>
    <m/>
    <x v="0"/>
    <m/>
    <m/>
    <m/>
    <s v="Keeley Construction Group, Inc."/>
    <m/>
    <s v="ZZ-IGNORE"/>
    <m/>
    <s v="AP"/>
    <s v="Accounts Payable"/>
    <m/>
    <m/>
    <s v="Accounts Payable"/>
    <m/>
    <n v="232000"/>
    <s v=""/>
  </r>
  <r>
    <n v="771869"/>
    <d v="2024-09-30T00:00:00"/>
    <m/>
    <d v="2024-09-01T00:00:00"/>
    <s v="Bill"/>
    <s v="22-0908-014 Sept"/>
    <s v="Bill"/>
    <s v="Bluegrass Water"/>
    <s v="E-KY-S-377-1"/>
    <n v="105000"/>
    <s v="Fixed Asset"/>
    <m/>
    <n v="800"/>
    <m/>
    <n v="800"/>
    <s v="KY-Delaplain Disposal : KY-Delaplain Disposal-WW"/>
    <x v="3"/>
    <s v="No"/>
    <s v="Wastewater"/>
    <m/>
    <s v="Keeley Construction Group, Inc."/>
    <m/>
    <s v="ZZ-IGNORE"/>
    <m/>
    <s v="PPE"/>
    <s v="Property, Plant &amp; Equipment, Net"/>
    <m/>
    <d v="2021-02-23T00:00:00"/>
    <s v="Construction In Progress"/>
    <m/>
    <n v="105000"/>
    <s v="Delaplain Disposal Co"/>
  </r>
  <r>
    <n v="771869"/>
    <d v="2024-09-30T00:00:00"/>
    <m/>
    <d v="2024-09-01T00:00:00"/>
    <s v="Bill"/>
    <s v="22-0908-014 Sept"/>
    <s v="Bill"/>
    <s v="Bluegrass Water"/>
    <s v="14_376_2024"/>
    <n v="105000"/>
    <s v="Fixed Asset"/>
    <m/>
    <n v="2473.8000000000002"/>
    <m/>
    <n v="2473.8000000000002"/>
    <s v="KY-Herrington Haven : KY-Herrington Haven-WW"/>
    <x v="22"/>
    <s v="No"/>
    <s v="Wastewater"/>
    <m/>
    <s v="Keeley Construction Group, Inc."/>
    <m/>
    <s v="ZZ-IGNORE"/>
    <m/>
    <s v="PPE"/>
    <s v="Property, Plant &amp; Equipment, Net"/>
    <m/>
    <d v="2021-02-23T00:00:00"/>
    <s v="Construction In Progress"/>
    <m/>
    <n v="105000"/>
    <s v="Herrington Haven"/>
  </r>
  <r>
    <n v="771869"/>
    <d v="2024-09-30T00:00:00"/>
    <m/>
    <d v="2024-09-01T00:00:00"/>
    <s v="Bill"/>
    <s v="22-0908-014 Sept"/>
    <s v="Bill"/>
    <s v="Bluegrass Water"/>
    <s v="14_376_2024"/>
    <n v="105000"/>
    <s v="Fixed Asset"/>
    <m/>
    <n v="1323.49"/>
    <m/>
    <n v="1323.49"/>
    <s v="KY-Herrington Haven : KY-Herrington Haven-WW"/>
    <x v="22"/>
    <s v="No"/>
    <s v="Wastewater"/>
    <m/>
    <s v="Keeley Construction Group, Inc."/>
    <m/>
    <s v="ZZ-IGNORE"/>
    <m/>
    <s v="PPE"/>
    <s v="Property, Plant &amp; Equipment, Net"/>
    <m/>
    <d v="2021-02-23T00:00:00"/>
    <s v="Construction In Progress"/>
    <m/>
    <n v="105000"/>
    <s v="Herrington Haven"/>
  </r>
  <r>
    <n v="771869"/>
    <d v="2024-09-30T00:00:00"/>
    <m/>
    <d v="2024-09-01T00:00:00"/>
    <s v="Bill"/>
    <s v="22-0908-014 Sept"/>
    <s v="Bill"/>
    <s v="Bluegrass Water"/>
    <s v="14_376_2024"/>
    <n v="105000"/>
    <s v="Fixed Asset"/>
    <m/>
    <n v="7635.49"/>
    <m/>
    <n v="7635.49"/>
    <s v="KY-Herrington Haven : KY-Herrington Haven-WW"/>
    <x v="22"/>
    <s v="No"/>
    <s v="Wastewater"/>
    <m/>
    <s v="Keeley Construction Group, Inc."/>
    <m/>
    <s v="ZZ-IGNORE"/>
    <m/>
    <s v="PPE"/>
    <s v="Property, Plant &amp; Equipment, Net"/>
    <m/>
    <d v="2021-02-23T00:00:00"/>
    <s v="Construction In Progress"/>
    <m/>
    <n v="105000"/>
    <s v="Herrington Haven"/>
  </r>
  <r>
    <n v="771869"/>
    <d v="2024-09-30T00:00:00"/>
    <m/>
    <d v="2024-09-01T00:00:00"/>
    <s v="Bill"/>
    <s v="22-0908-014 Sept"/>
    <s v="Bill"/>
    <s v="Bluegrass Water"/>
    <s v="14_376_2024"/>
    <n v="105000"/>
    <s v="Fixed Asset"/>
    <m/>
    <n v="33087.129999999997"/>
    <m/>
    <n v="33087.129999999997"/>
    <s v="KY-Herrington Haven : KY-Herrington Haven-WW"/>
    <x v="22"/>
    <s v="No"/>
    <s v="Wastewater"/>
    <m/>
    <s v="Keeley Construction Group, Inc."/>
    <m/>
    <s v="ZZ-IGNORE"/>
    <m/>
    <s v="PPE"/>
    <s v="Property, Plant &amp; Equipment, Net"/>
    <m/>
    <d v="2021-02-23T00:00:00"/>
    <s v="Construction In Progress"/>
    <m/>
    <n v="105000"/>
    <s v="Herrington Haven"/>
  </r>
  <r>
    <n v="771869"/>
    <d v="2024-09-30T00:00:00"/>
    <m/>
    <d v="2024-09-01T00:00:00"/>
    <s v="Bill"/>
    <s v="22-0908-014 Sept"/>
    <s v="Bill"/>
    <s v="Bluegrass Water"/>
    <s v="14_376_2024"/>
    <n v="105000"/>
    <s v="Fixed Asset"/>
    <m/>
    <n v="18813.88"/>
    <m/>
    <n v="18813.88"/>
    <s v="KY-Herrington Haven : KY-Herrington Haven-WW"/>
    <x v="22"/>
    <s v="No"/>
    <s v="Wastewater"/>
    <m/>
    <s v="Keeley Construction Group, Inc."/>
    <m/>
    <s v="ZZ-IGNORE"/>
    <m/>
    <s v="PPE"/>
    <s v="Property, Plant &amp; Equipment, Net"/>
    <m/>
    <d v="2021-02-23T00:00:00"/>
    <s v="Construction In Progress"/>
    <m/>
    <n v="105000"/>
    <s v="Herrington Haven"/>
  </r>
  <r>
    <n v="771869"/>
    <d v="2024-09-30T00:00:00"/>
    <m/>
    <d v="2024-09-01T00:00:00"/>
    <s v="Bill"/>
    <s v="22-0908-014 Sept"/>
    <s v="Bill"/>
    <s v="Bluegrass Water"/>
    <s v="14_376_2024"/>
    <n v="105000"/>
    <s v="Fixed Asset"/>
    <m/>
    <n v="15128.45"/>
    <m/>
    <n v="15128.45"/>
    <s v="KY-Herrington Haven : KY-Herrington Haven-WW"/>
    <x v="22"/>
    <s v="No"/>
    <s v="Wastewater"/>
    <m/>
    <s v="Keeley Construction Group, Inc."/>
    <m/>
    <s v="ZZ-IGNORE"/>
    <m/>
    <s v="PPE"/>
    <s v="Property, Plant &amp; Equipment, Net"/>
    <m/>
    <d v="2021-02-23T00:00:00"/>
    <s v="Construction In Progress"/>
    <m/>
    <n v="105000"/>
    <s v="Herrington Haven"/>
  </r>
  <r>
    <n v="771869"/>
    <d v="2024-09-30T00:00:00"/>
    <m/>
    <d v="2024-09-01T00:00:00"/>
    <s v="Bill"/>
    <s v="22-0908-014 Sept"/>
    <s v="Bill"/>
    <s v="Bluegrass Water"/>
    <s v="14_376_2024"/>
    <n v="105000"/>
    <s v="Fixed Asset"/>
    <m/>
    <n v="6080.9"/>
    <m/>
    <n v="6080.9"/>
    <s v="KY-Herrington Haven : KY-Herrington Haven-WW"/>
    <x v="22"/>
    <s v="No"/>
    <s v="Wastewater"/>
    <m/>
    <s v="Keeley Construction Group, Inc."/>
    <m/>
    <s v="ZZ-IGNORE"/>
    <m/>
    <s v="PPE"/>
    <s v="Property, Plant &amp; Equipment, Net"/>
    <m/>
    <d v="2021-02-23T00:00:00"/>
    <s v="Construction In Progress"/>
    <m/>
    <n v="105000"/>
    <s v="Herrington Haven"/>
  </r>
  <r>
    <n v="771871"/>
    <d v="2024-09-30T00:00:00"/>
    <m/>
    <d v="2024-09-01T00:00:00"/>
    <s v="Bill"/>
    <n v="4090037"/>
    <s v="Bill"/>
    <s v="Bluegrass Water"/>
    <s v="Kentucky811"/>
    <n v="232000"/>
    <s v="Accounts Payable"/>
    <m/>
    <m/>
    <n v="148.5"/>
    <n v="-148.5"/>
    <m/>
    <x v="0"/>
    <m/>
    <m/>
    <m/>
    <s v="Kentucky811"/>
    <m/>
    <s v="ZZ-IGNORE"/>
    <m/>
    <s v="AP"/>
    <s v="Accounts Payable"/>
    <m/>
    <m/>
    <s v="Accounts Payable"/>
    <m/>
    <n v="232000"/>
    <s v=""/>
  </r>
  <r>
    <n v="771871"/>
    <d v="2024-09-30T00:00:00"/>
    <m/>
    <d v="2024-09-01T00:00:00"/>
    <s v="Bill"/>
    <n v="4090037"/>
    <s v="Bill"/>
    <s v="Bluegrass Water"/>
    <m/>
    <n v="730205"/>
    <s v="Expense"/>
    <m/>
    <n v="148.5"/>
    <m/>
    <n v="148.5"/>
    <s v="KY-Delaplain Disposal : KY-Delaplain Disposal-WW"/>
    <x v="3"/>
    <s v="No"/>
    <s v="Wastewater"/>
    <m/>
    <s v="Kentucky811"/>
    <m/>
    <s v="Sewer - Maintenance"/>
    <m/>
    <s v="Sewer Maint Collection Exp"/>
    <s v="Operations &amp; Maintenance"/>
    <m/>
    <d v="2021-02-23T00:00:00"/>
    <s v="Sewer - Collection Maint - Other Collection Plant Maint"/>
    <s v="Sewer"/>
    <n v="730205"/>
    <s v="Delaplain Disposal Co"/>
  </r>
  <r>
    <n v="772209"/>
    <d v="2024-09-30T00:00:00"/>
    <m/>
    <d v="2024-09-01T00:00:00"/>
    <s v="Journal"/>
    <s v="JE39513"/>
    <s v="Journal"/>
    <s v="Bluegrass Water"/>
    <m/>
    <n v="166000"/>
    <s v="Other Current Asset"/>
    <s v="AMRT6338 | 1 | Sep 2024"/>
    <m/>
    <n v="101.63"/>
    <n v="-101.63"/>
    <s v="KY-Lake Columbia : KY-Lake Columbia-WW"/>
    <x v="11"/>
    <s v="No"/>
    <s v="Wastewater"/>
    <m/>
    <m/>
    <m/>
    <s v="ZZ-IGNORE"/>
    <m/>
    <s v="Other Assets"/>
    <s v="Other Current Assets"/>
    <m/>
    <d v="2019-09-24T00:00:00"/>
    <s v="Prepayments"/>
    <m/>
    <n v="166000"/>
    <s v="Lake Columbia Utilities"/>
  </r>
  <r>
    <n v="772209"/>
    <d v="2024-09-30T00:00:00"/>
    <m/>
    <d v="2024-09-01T00:00:00"/>
    <s v="Journal"/>
    <s v="JE39513"/>
    <s v="Journal"/>
    <s v="Bluegrass Water"/>
    <m/>
    <n v="928100"/>
    <s v="Expense"/>
    <s v="AMRT6338 | 1 | Sep 2024"/>
    <n v="101.63"/>
    <m/>
    <n v="101.63"/>
    <s v="KY-Lake Columbia : KY-Lake Columbia-WW"/>
    <x v="11"/>
    <s v="No"/>
    <s v="Wastewater"/>
    <m/>
    <m/>
    <m/>
    <s v="Regulatory Expense"/>
    <s v="Office Supplies and Travel Expense"/>
    <s v="Admin &amp; General"/>
    <s v="General &amp; Administrative"/>
    <m/>
    <d v="2019-09-24T00:00:00"/>
    <s v="Regulatory Expense - DNR"/>
    <s v="Sewer"/>
    <n v="928100"/>
    <s v="Lake Columbia Utilities"/>
  </r>
  <r>
    <n v="772470"/>
    <d v="2024-09-30T00:00:00"/>
    <m/>
    <d v="2024-09-01T00:00:00"/>
    <s v="Journal"/>
    <s v="JE39523"/>
    <s v="Journal"/>
    <s v="Bluegrass Water"/>
    <m/>
    <n v="924400"/>
    <s v="Expense"/>
    <s v="BG - 24.09 - Insurance Allocation"/>
    <n v="8589.4500000000007"/>
    <m/>
    <n v="8589.4500000000007"/>
    <s v="KY-Bluegrass"/>
    <x v="1"/>
    <s v="No"/>
    <s v="Water and Wastewater"/>
    <m/>
    <m/>
    <m/>
    <s v="Property Insurance"/>
    <s v="Insurance"/>
    <s v="Admin &amp; General"/>
    <s v="General &amp; Administrative"/>
    <m/>
    <m/>
    <s v="Property Insurance - Commercial"/>
    <m/>
    <n v="924400"/>
    <n v="0"/>
  </r>
  <r>
    <n v="772470"/>
    <d v="2024-09-30T00:00:00"/>
    <m/>
    <d v="2024-09-01T00:00:00"/>
    <s v="Journal"/>
    <s v="JE39523"/>
    <s v="Journal"/>
    <s v="Bluegrass Water"/>
    <m/>
    <n v="233000"/>
    <s v="Long Term Liability"/>
    <s v="BG - 24.09 - Insurance Allocation"/>
    <m/>
    <n v="8589.4500000000007"/>
    <n v="-8589.4500000000007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773946"/>
    <d v="2024-09-30T00:00:00"/>
    <m/>
    <d v="2024-09-01T00:00:00"/>
    <s v="Bill"/>
    <s v="24.10.04 (472632001) EFT"/>
    <s v="Bill"/>
    <s v="Bluegrass Water"/>
    <s v="Owen Electric Cooperative"/>
    <n v="232000"/>
    <s v="Accounts Payable"/>
    <m/>
    <m/>
    <n v="316.45999999999998"/>
    <n v="-316.45999999999998"/>
    <m/>
    <x v="0"/>
    <m/>
    <m/>
    <m/>
    <s v="Owen Electric Cooperative"/>
    <m/>
    <s v="ZZ-IGNORE"/>
    <m/>
    <s v="AP"/>
    <s v="Accounts Payable"/>
    <m/>
    <m/>
    <s v="Accounts Payable"/>
    <m/>
    <n v="232000"/>
    <s v=""/>
  </r>
  <r>
    <n v="773946"/>
    <d v="2024-09-30T00:00:00"/>
    <m/>
    <d v="2024-09-01T00:00:00"/>
    <s v="Bill"/>
    <s v="24.10.04 (472632001) EFT"/>
    <s v="Bill"/>
    <s v="Bluegrass Water"/>
    <m/>
    <n v="715000"/>
    <s v="Expense"/>
    <m/>
    <n v="316.45999999999998"/>
    <m/>
    <n v="316.45999999999998"/>
    <s v="KY-Darlington Creek : KY-Darlington Creek-WW"/>
    <x v="25"/>
    <s v="No"/>
    <s v="Wastewater"/>
    <m/>
    <s v="Owen Electric Cooperative"/>
    <m/>
    <s v="Sewer - Electric Utilities"/>
    <m/>
    <s v="Sewer Pumping Exp"/>
    <s v="Operations &amp; Maintenance"/>
    <m/>
    <d v="2022-03-31T00:00:00"/>
    <s v="Sewer - Purchased Power"/>
    <s v="Sewer"/>
    <n v="715000"/>
    <s v="Darlington Creek HOA"/>
  </r>
  <r>
    <n v="773966"/>
    <d v="2024-09-30T00:00:00"/>
    <m/>
    <d v="2024-09-01T00:00:00"/>
    <s v="Bill"/>
    <s v="24.10.04 (472632002) EFT"/>
    <s v="Bill"/>
    <s v="Bluegrass Water"/>
    <s v="Owen Electric Cooperative"/>
    <n v="232000"/>
    <s v="Accounts Payable"/>
    <m/>
    <m/>
    <n v="257.68"/>
    <n v="-257.68"/>
    <m/>
    <x v="0"/>
    <m/>
    <m/>
    <m/>
    <s v="Owen Electric Cooperative"/>
    <m/>
    <s v="ZZ-IGNORE"/>
    <m/>
    <s v="AP"/>
    <s v="Accounts Payable"/>
    <m/>
    <m/>
    <s v="Accounts Payable"/>
    <m/>
    <n v="232000"/>
    <s v=""/>
  </r>
  <r>
    <n v="773966"/>
    <d v="2024-09-30T00:00:00"/>
    <m/>
    <d v="2024-09-01T00:00:00"/>
    <s v="Bill"/>
    <s v="24.10.04 (472632002) EFT"/>
    <s v="Bill"/>
    <s v="Bluegrass Water"/>
    <m/>
    <n v="715000"/>
    <s v="Expense"/>
    <m/>
    <n v="257.68"/>
    <m/>
    <n v="257.68"/>
    <s v="KY-Yung Farm : KY-Yung Farm-WW"/>
    <x v="34"/>
    <s v="No"/>
    <s v="Wastewater"/>
    <m/>
    <s v="Owen Electric Cooperative"/>
    <m/>
    <s v="Sewer - Electric Utilities"/>
    <m/>
    <s v="Sewer Pumping Exp"/>
    <s v="Operations &amp; Maintenance"/>
    <m/>
    <d v="2023-12-20T00:00:00"/>
    <s v="Sewer - Purchased Power"/>
    <s v="Sewer"/>
    <n v="715000"/>
    <s v="Yung Farm Estates HOA"/>
  </r>
  <r>
    <n v="774012"/>
    <d v="2024-09-30T00:00:00"/>
    <m/>
    <d v="2024-09-01T00:00:00"/>
    <s v="Bill"/>
    <n v="26050"/>
    <s v="Bill"/>
    <s v="Bluegrass Water"/>
    <s v="21 Design Group Inc."/>
    <n v="232000"/>
    <s v="Accounts Payable"/>
    <m/>
    <m/>
    <n v="160"/>
    <n v="-160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774012"/>
    <d v="2024-09-30T00:00:00"/>
    <m/>
    <d v="2024-09-01T00:00:00"/>
    <s v="Bill"/>
    <n v="26050"/>
    <s v="Bill"/>
    <s v="Bluegrass Water"/>
    <s v="KYDD10005-ENG"/>
    <n v="105000"/>
    <s v="Fixed Asset"/>
    <m/>
    <n v="160"/>
    <m/>
    <n v="160"/>
    <s v="KY-Delaplain Disposal : KY-Delaplain Disposal-WW"/>
    <x v="3"/>
    <s v="No"/>
    <s v="Wastewater"/>
    <m/>
    <s v="21 Design Group Inc."/>
    <m/>
    <s v="ZZ-IGNORE"/>
    <m/>
    <s v="PPE"/>
    <s v="Property, Plant &amp; Equipment, Net"/>
    <m/>
    <d v="2021-02-23T00:00:00"/>
    <s v="Construction In Progress"/>
    <m/>
    <n v="105000"/>
    <s v="Delaplain Disposal Co"/>
  </r>
  <r>
    <n v="774027"/>
    <d v="2024-09-30T00:00:00"/>
    <m/>
    <d v="2024-09-01T00:00:00"/>
    <s v="Bill"/>
    <n v="26051"/>
    <s v="Bill"/>
    <s v="Bluegrass Water"/>
    <s v="21 Design Group Inc."/>
    <n v="232000"/>
    <s v="Accounts Payable"/>
    <m/>
    <m/>
    <n v="1526.67"/>
    <n v="-1526.67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774027"/>
    <d v="2024-09-30T00:00:00"/>
    <m/>
    <d v="2024-09-01T00:00:00"/>
    <s v="Bill"/>
    <n v="26051"/>
    <s v="Bill"/>
    <s v="Bluegrass Water"/>
    <s v="KYHH10009-ENG"/>
    <n v="105000"/>
    <s v="Fixed Asset"/>
    <m/>
    <n v="1526.67"/>
    <m/>
    <n v="1526.67"/>
    <s v="KY-Herrington Haven : KY-Herrington Haven-WW"/>
    <x v="22"/>
    <s v="No"/>
    <s v="Wastewater"/>
    <m/>
    <s v="21 Design Group Inc."/>
    <m/>
    <s v="ZZ-IGNORE"/>
    <m/>
    <s v="PPE"/>
    <s v="Property, Plant &amp; Equipment, Net"/>
    <m/>
    <d v="2021-02-23T00:00:00"/>
    <s v="Construction In Progress"/>
    <m/>
    <n v="105000"/>
    <s v="Herrington Haven"/>
  </r>
  <r>
    <n v="774028"/>
    <d v="2024-09-30T00:00:00"/>
    <m/>
    <d v="2024-09-01T00:00:00"/>
    <s v="Bill"/>
    <n v="26052"/>
    <s v="Bill"/>
    <s v="Bluegrass Water"/>
    <s v="21 Design Group Inc."/>
    <n v="232000"/>
    <s v="Accounts Payable"/>
    <m/>
    <m/>
    <n v="640"/>
    <n v="-640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774028"/>
    <d v="2024-09-30T00:00:00"/>
    <m/>
    <d v="2024-09-01T00:00:00"/>
    <s v="Bill"/>
    <n v="26052"/>
    <s v="Bill"/>
    <s v="Bluegrass Water"/>
    <s v="KYWA10019-ENG"/>
    <n v="105000"/>
    <s v="Fixed Asset"/>
    <m/>
    <n v="640"/>
    <m/>
    <n v="640"/>
    <s v="KY-Woodland Acres : KY-Woodland Acres-WW"/>
    <x v="24"/>
    <s v="No"/>
    <s v="Wastewater"/>
    <m/>
    <s v="21 Design Group Inc."/>
    <m/>
    <s v="ZZ-IGNORE"/>
    <m/>
    <s v="PPE"/>
    <s v="Property, Plant &amp; Equipment, Net"/>
    <m/>
    <d v="2021-03-09T00:00:00"/>
    <s v="Construction In Progress"/>
    <m/>
    <n v="105000"/>
    <s v="Woodland Acres Utilities, LLC"/>
  </r>
  <r>
    <n v="774029"/>
    <d v="2024-09-30T00:00:00"/>
    <m/>
    <d v="2024-09-01T00:00:00"/>
    <s v="Bill"/>
    <n v="26026"/>
    <s v="Bill"/>
    <s v="Bluegrass Water"/>
    <s v="21 Design Group Inc."/>
    <n v="232000"/>
    <s v="Accounts Payable"/>
    <m/>
    <m/>
    <n v="112.5"/>
    <n v="-112.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774029"/>
    <d v="2024-09-30T00:00:00"/>
    <m/>
    <d v="2024-09-01T00:00:00"/>
    <s v="Bill"/>
    <n v="26026"/>
    <s v="Bill"/>
    <s v="Bluegrass Water"/>
    <s v="KYCR20003-ENG"/>
    <n v="105000"/>
    <s v="Fixed Asset"/>
    <m/>
    <n v="112.5"/>
    <m/>
    <n v="112.5"/>
    <s v="KY-Center Ridge : KY-Center Ridge 3-W"/>
    <x v="14"/>
    <s v="No"/>
    <s v="Water"/>
    <m/>
    <s v="21 Design Group Inc."/>
    <m/>
    <s v="ZZ-IGNORE"/>
    <m/>
    <s v="PPE"/>
    <s v="Property, Plant &amp; Equipment, Net"/>
    <m/>
    <d v="2020-05-29T00:00:00"/>
    <s v="Construction In Progress"/>
    <m/>
    <n v="105000"/>
    <s v="Center Ridge"/>
  </r>
  <r>
    <n v="774084"/>
    <d v="2024-09-30T00:00:00"/>
    <m/>
    <d v="2024-09-01T00:00:00"/>
    <s v="Journal"/>
    <s v="JE39552"/>
    <s v="Journal"/>
    <s v="Bluegrass Water"/>
    <m/>
    <n v="924400"/>
    <s v="Expense"/>
    <s v="24.09 - 2024 Insurance Accrual"/>
    <n v="370"/>
    <m/>
    <n v="370"/>
    <s v="KY-Commonwealth : KY-Commonwealth(Wandering Hills)-WW"/>
    <x v="32"/>
    <s v="No"/>
    <s v="Wastewater"/>
    <m/>
    <m/>
    <m/>
    <s v="Property Insurance"/>
    <s v="Insurance"/>
    <s v="Admin &amp; General"/>
    <s v="General &amp; Administrative"/>
    <m/>
    <d v="2023-12-07T00:00:00"/>
    <s v="Property Insurance - Commercial"/>
    <s v="Sewer"/>
    <n v="924400"/>
    <s v="Commonwealth Wastewater Systems"/>
  </r>
  <r>
    <n v="774084"/>
    <d v="2024-09-30T00:00:00"/>
    <m/>
    <d v="2024-09-01T00:00:00"/>
    <s v="Journal"/>
    <s v="JE39552"/>
    <s v="Journal"/>
    <s v="Bluegrass Water"/>
    <m/>
    <n v="242000"/>
    <s v="Other Current Liability"/>
    <s v="24.09 - 2024 Insurance Accrual"/>
    <m/>
    <n v="370"/>
    <n v="-370"/>
    <s v="KY-Commonwealth : KY-Commonwealth(Wandering Hills)-WW"/>
    <x v="32"/>
    <s v="No"/>
    <s v="Wastewater"/>
    <m/>
    <m/>
    <m/>
    <s v="ZZ-IGNORE"/>
    <m/>
    <s v="Other Liabilities"/>
    <s v="Other Current Liabilities"/>
    <m/>
    <d v="2023-12-07T00:00:00"/>
    <s v="Misc Current and Accrued Liabilities"/>
    <m/>
    <n v="242000"/>
    <s v="Commonwealth Wastewater Systems"/>
  </r>
  <r>
    <n v="774084"/>
    <d v="2024-09-30T00:00:00"/>
    <m/>
    <d v="2024-09-01T00:00:00"/>
    <s v="Journal"/>
    <s v="JE39552"/>
    <s v="Journal"/>
    <s v="Bluegrass Water"/>
    <m/>
    <n v="924400"/>
    <s v="Expense"/>
    <s v="24.09 - 2024 Insurance Accrual"/>
    <n v="370"/>
    <m/>
    <n v="370"/>
    <s v="KY-Yung Farm : KY-Yung Farm-WW"/>
    <x v="34"/>
    <s v="No"/>
    <s v="Wastewater"/>
    <m/>
    <m/>
    <m/>
    <s v="Property Insurance"/>
    <s v="Insurance"/>
    <s v="Admin &amp; General"/>
    <s v="General &amp; Administrative"/>
    <m/>
    <d v="2023-12-20T00:00:00"/>
    <s v="Property Insurance - Commercial"/>
    <s v="Sewer"/>
    <n v="924400"/>
    <s v="Yung Farm Estates HOA"/>
  </r>
  <r>
    <n v="774084"/>
    <d v="2024-09-30T00:00:00"/>
    <m/>
    <d v="2024-09-01T00:00:00"/>
    <s v="Journal"/>
    <s v="JE39552"/>
    <s v="Journal"/>
    <s v="Bluegrass Water"/>
    <m/>
    <n v="242000"/>
    <s v="Other Current Liability"/>
    <s v="24.09 - 2024 Insurance Accrual"/>
    <m/>
    <n v="370"/>
    <n v="-370"/>
    <s v="KY-Yung Farm : KY-Yung Farm-WW"/>
    <x v="34"/>
    <s v="No"/>
    <s v="Wastewater"/>
    <m/>
    <m/>
    <m/>
    <s v="ZZ-IGNORE"/>
    <m/>
    <s v="Other Liabilities"/>
    <s v="Other Current Liabilities"/>
    <m/>
    <d v="2023-12-20T00:00:00"/>
    <s v="Misc Current and Accrued Liabilities"/>
    <m/>
    <n v="242000"/>
    <s v="Yung Farm Estates HOA"/>
  </r>
  <r>
    <n v="774084"/>
    <d v="2024-09-30T00:00:00"/>
    <m/>
    <d v="2024-09-01T00:00:00"/>
    <s v="Journal"/>
    <s v="JE39552"/>
    <s v="Journal"/>
    <s v="Bluegrass Water"/>
    <m/>
    <n v="924400"/>
    <s v="Expense"/>
    <s v="24.09 - 2024 Insurance Accrual"/>
    <n v="323.75"/>
    <m/>
    <n v="323.75"/>
    <s v="KY-Magruder Village : KY-Magruder Village-WW"/>
    <x v="35"/>
    <s v="No"/>
    <s v="Wastewater"/>
    <m/>
    <m/>
    <m/>
    <s v="Property Insurance"/>
    <s v="Insurance"/>
    <s v="Admin &amp; General"/>
    <s v="General &amp; Administrative"/>
    <m/>
    <d v="2024-01-29T00:00:00"/>
    <s v="Property Insurance - Commercial"/>
    <s v="Sewer"/>
    <n v="924400"/>
    <s v="Magruder Village"/>
  </r>
  <r>
    <n v="774084"/>
    <d v="2024-09-30T00:00:00"/>
    <m/>
    <d v="2024-09-01T00:00:00"/>
    <s v="Journal"/>
    <s v="JE39552"/>
    <s v="Journal"/>
    <s v="Bluegrass Water"/>
    <m/>
    <n v="242000"/>
    <s v="Other Current Liability"/>
    <s v="24.09 - 2024 Insurance Accrual"/>
    <m/>
    <n v="323.75"/>
    <n v="-323.75"/>
    <s v="KY-Magruder Village : KY-Magruder Village-WW"/>
    <x v="35"/>
    <s v="No"/>
    <s v="Wastewater"/>
    <m/>
    <m/>
    <m/>
    <s v="ZZ-IGNORE"/>
    <m/>
    <s v="Other Liabilities"/>
    <s v="Other Current Liabilities"/>
    <m/>
    <d v="2024-01-29T00:00:00"/>
    <s v="Misc Current and Accrued Liabilities"/>
    <m/>
    <n v="242000"/>
    <s v="Magruder Village"/>
  </r>
  <r>
    <n v="774102"/>
    <d v="2024-09-30T00:00:00"/>
    <m/>
    <d v="2024-09-01T00:00:00"/>
    <s v="Journal"/>
    <s v="JE39570"/>
    <s v="Journal"/>
    <s v="Bluegrass Water"/>
    <m/>
    <n v="670000"/>
    <s v="Expense"/>
    <s v="24.09 Bluegrass Water Bad Debt Reserve"/>
    <n v="333.67"/>
    <m/>
    <n v="333.67"/>
    <s v="KY-Bluegrass"/>
    <x v="1"/>
    <s v="No"/>
    <s v="Water"/>
    <m/>
    <m/>
    <m/>
    <s v="Bad Debt Expense"/>
    <m/>
    <s v="Customer Accounts"/>
    <s v="General &amp; Administrative"/>
    <m/>
    <m/>
    <s v="Water - Bad Debt"/>
    <s v="Water"/>
    <n v="670000"/>
    <n v="0"/>
  </r>
  <r>
    <n v="774102"/>
    <d v="2024-09-30T00:00:00"/>
    <m/>
    <d v="2024-09-01T00:00:00"/>
    <s v="Journal"/>
    <s v="JE39570"/>
    <s v="Journal"/>
    <s v="Bluegrass Water"/>
    <m/>
    <n v="770000"/>
    <s v="Expense"/>
    <s v="24.09 Bluegrass Water Bad Debt Reserve"/>
    <n v="3381.8"/>
    <m/>
    <n v="3381.8"/>
    <s v="KY-Bluegrass"/>
    <x v="1"/>
    <s v="No"/>
    <s v="Wastewater"/>
    <m/>
    <m/>
    <m/>
    <s v="Bad Debt Expense"/>
    <m/>
    <s v="Customer Accounts"/>
    <s v="General &amp; Administrative"/>
    <m/>
    <m/>
    <s v="Sewer - Bad Debt Exp"/>
    <s v="Sewer"/>
    <n v="770000"/>
    <n v="0"/>
  </r>
  <r>
    <n v="774102"/>
    <d v="2024-09-30T00:00:00"/>
    <m/>
    <d v="2024-09-01T00:00:00"/>
    <s v="Journal"/>
    <s v="JE39570"/>
    <s v="Journal"/>
    <s v="Bluegrass Water"/>
    <m/>
    <n v="144000"/>
    <s v="Accounts Receivable"/>
    <s v="24.09 Bluegrass Water Bad Debt Reserve"/>
    <m/>
    <n v="3715.47"/>
    <n v="-3715.47"/>
    <s v="KY-Bluegrass"/>
    <x v="1"/>
    <s v="No"/>
    <s v="Water and Wastewater"/>
    <m/>
    <m/>
    <m/>
    <s v="ZZ-IGNORE"/>
    <m/>
    <s v="AR"/>
    <s v="Accounts Receivable"/>
    <m/>
    <m/>
    <s v="Accum Prov for Uncoll Accounts"/>
    <m/>
    <n v="144000"/>
    <n v="0"/>
  </r>
  <r>
    <n v="774511"/>
    <d v="2024-09-30T00:00:00"/>
    <m/>
    <d v="2024-09-01T00:00:00"/>
    <s v="Bill"/>
    <s v="24.10.07 (1148664002) EFT"/>
    <s v="Bill"/>
    <s v="Bluegrass Water"/>
    <s v="Blue Grass Energy"/>
    <n v="232000"/>
    <s v="Accounts Payable"/>
    <m/>
    <m/>
    <n v="62.02"/>
    <n v="-62.02"/>
    <m/>
    <x v="0"/>
    <m/>
    <m/>
    <m/>
    <s v="Blue Grass Energy"/>
    <m/>
    <s v="ZZ-IGNORE"/>
    <m/>
    <s v="AP"/>
    <s v="Accounts Payable"/>
    <m/>
    <m/>
    <s v="Accounts Payable"/>
    <m/>
    <n v="232000"/>
    <s v=""/>
  </r>
  <r>
    <n v="774511"/>
    <d v="2024-09-30T00:00:00"/>
    <m/>
    <d v="2024-09-01T00:00:00"/>
    <s v="Bill"/>
    <s v="24.10.07 (1148664002) EFT"/>
    <s v="Bill"/>
    <s v="Bluegrass Water"/>
    <m/>
    <n v="715000"/>
    <s v="Expense"/>
    <m/>
    <n v="62.02"/>
    <m/>
    <n v="62.02"/>
    <s v="KY-Springcrest : KY-Springcrest-WW"/>
    <x v="23"/>
    <s v="No"/>
    <s v="Wastewater"/>
    <m/>
    <s v="Blue Grass Energy"/>
    <m/>
    <s v="Sewer - Electric Utilities"/>
    <m/>
    <s v="Sewer Pumping Exp"/>
    <s v="Operations &amp; Maintenance"/>
    <m/>
    <d v="2021-02-23T00:00:00"/>
    <s v="Sewer - Purchased Power"/>
    <s v="Sewer"/>
    <n v="715000"/>
    <s v="Springcrest Sewer"/>
  </r>
  <r>
    <n v="774515"/>
    <d v="2024-09-30T00:00:00"/>
    <m/>
    <d v="2024-09-01T00:00:00"/>
    <s v="Bill"/>
    <s v="24.10.03 (3500-0804-2326) EFT"/>
    <s v="Bill"/>
    <s v="Bluegrass Water"/>
    <s v="KU/ODP"/>
    <n v="232000"/>
    <s v="Accounts Payable"/>
    <m/>
    <m/>
    <n v="214.85"/>
    <n v="-214.85"/>
    <m/>
    <x v="0"/>
    <m/>
    <m/>
    <m/>
    <s v="KU/ODP"/>
    <m/>
    <s v="ZZ-IGNORE"/>
    <m/>
    <s v="AP"/>
    <s v="Accounts Payable"/>
    <m/>
    <m/>
    <s v="Accounts Payable"/>
    <m/>
    <n v="232000"/>
    <s v=""/>
  </r>
  <r>
    <n v="774515"/>
    <d v="2024-09-30T00:00:00"/>
    <m/>
    <d v="2024-09-01T00:00:00"/>
    <s v="Bill"/>
    <s v="24.10.03 (3500-0804-2326) EFT"/>
    <s v="Bill"/>
    <s v="Bluegrass Water"/>
    <m/>
    <n v="715000"/>
    <s v="Expense"/>
    <m/>
    <n v="214.85"/>
    <m/>
    <n v="214.85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774521"/>
    <d v="2024-09-30T00:00:00"/>
    <m/>
    <d v="2024-09-01T00:00:00"/>
    <s v="Bill"/>
    <s v="24.10.01 (350-0548-9496) EFT"/>
    <s v="Bill"/>
    <s v="Bluegrass Water"/>
    <s v="KU/ODP"/>
    <n v="232000"/>
    <s v="Accounts Payable"/>
    <m/>
    <m/>
    <n v="748.81"/>
    <n v="-748.81"/>
    <m/>
    <x v="0"/>
    <m/>
    <m/>
    <m/>
    <s v="KU/ODP"/>
    <m/>
    <s v="ZZ-IGNORE"/>
    <m/>
    <s v="AP"/>
    <s v="Accounts Payable"/>
    <m/>
    <m/>
    <s v="Accounts Payable"/>
    <m/>
    <n v="232000"/>
    <s v=""/>
  </r>
  <r>
    <n v="774521"/>
    <d v="2024-09-30T00:00:00"/>
    <m/>
    <d v="2024-09-01T00:00:00"/>
    <s v="Bill"/>
    <s v="24.10.01 (350-0548-9496) EFT"/>
    <s v="Bill"/>
    <s v="Bluegrass Water"/>
    <m/>
    <n v="715000"/>
    <s v="Expense"/>
    <m/>
    <n v="748.81"/>
    <m/>
    <n v="748.81"/>
    <s v="KY-Brocklyn : KY-Brocklyn-WW"/>
    <x v="6"/>
    <s v="No"/>
    <s v="Wastewater"/>
    <m/>
    <s v="KU/ODP"/>
    <m/>
    <s v="Sewer - Electric Utilities"/>
    <m/>
    <s v="Sewer Pumping Exp"/>
    <s v="Operations &amp; Maintenance"/>
    <m/>
    <d v="2019-09-17T00:00:00"/>
    <s v="Sewer - Purchased Power"/>
    <s v="Sewer"/>
    <n v="715000"/>
    <s v="Brocklyn Utilities"/>
  </r>
  <r>
    <n v="775145"/>
    <d v="2024-09-30T00:00:00"/>
    <m/>
    <d v="2024-09-01T00:00:00"/>
    <s v="Bill"/>
    <s v="272058 KY"/>
    <s v="Bill"/>
    <s v="Bluegrass Water"/>
    <s v="InfoSend Inc."/>
    <n v="232000"/>
    <s v="Accounts Payable"/>
    <m/>
    <m/>
    <n v="1461.62"/>
    <n v="-1461.62"/>
    <m/>
    <x v="0"/>
    <m/>
    <m/>
    <m/>
    <s v="InfoSend Inc."/>
    <m/>
    <s v="ZZ-IGNORE"/>
    <m/>
    <s v="AP"/>
    <s v="Accounts Payable"/>
    <m/>
    <m/>
    <s v="Accounts Payable"/>
    <m/>
    <n v="232000"/>
    <s v=""/>
  </r>
  <r>
    <n v="775145"/>
    <d v="2024-09-30T00:00:00"/>
    <m/>
    <d v="2024-09-01T00:00:00"/>
    <s v="Bill"/>
    <s v="272058 KY"/>
    <s v="Bill"/>
    <s v="Bluegrass Water"/>
    <m/>
    <n v="903100"/>
    <s v="Expense"/>
    <m/>
    <n v="1461.62"/>
    <m/>
    <n v="1461.62"/>
    <s v="KY-Bluegrass"/>
    <x v="1"/>
    <s v="No"/>
    <s v="Water and Wastewater"/>
    <m/>
    <s v="InfoSend Inc.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775539"/>
    <d v="2024-09-30T00:00:00"/>
    <m/>
    <d v="2024-09-01T00:00:00"/>
    <s v="Bill"/>
    <s v="24.10.10 (4395385) EFT"/>
    <s v="Bill"/>
    <s v="Bluegrass Water"/>
    <s v="Jackson Purchase Energy"/>
    <n v="232000"/>
    <s v="Accounts Payable"/>
    <m/>
    <m/>
    <n v="733.23"/>
    <n v="-733.23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775539"/>
    <d v="2024-09-30T00:00:00"/>
    <m/>
    <d v="2024-09-01T00:00:00"/>
    <s v="Bill"/>
    <s v="24.10.10 (4395385) EFT"/>
    <s v="Bill"/>
    <s v="Bluegrass Water"/>
    <m/>
    <n v="715000"/>
    <s v="Expense"/>
    <m/>
    <n v="733.23"/>
    <m/>
    <n v="733.23"/>
    <s v="KY-Marshall Co. Environmental : KY-Great Oaks-WW"/>
    <x v="9"/>
    <s v="No"/>
    <s v="Wastewater"/>
    <m/>
    <s v="Jackson Purchase Energy"/>
    <m/>
    <s v="Sewer - Electric Utilities"/>
    <m/>
    <s v="Sewer Pumping Exp"/>
    <s v="Operations &amp; Maintenance"/>
    <m/>
    <d v="2019-09-30T00:00:00"/>
    <s v="Sewer - Purchased Power"/>
    <s v="Sewer"/>
    <n v="715000"/>
    <s v="Marshall County Environmental"/>
  </r>
  <r>
    <n v="775540"/>
    <d v="2024-09-30T00:00:00"/>
    <m/>
    <d v="2024-09-01T00:00:00"/>
    <s v="Bill"/>
    <s v="24.10.10 (4414029) EFT"/>
    <s v="Bill"/>
    <s v="Bluegrass Water"/>
    <s v="Jackson Purchase Energy"/>
    <n v="232000"/>
    <s v="Accounts Payable"/>
    <m/>
    <m/>
    <n v="136.96"/>
    <n v="-136.96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775540"/>
    <d v="2024-09-30T00:00:00"/>
    <m/>
    <d v="2024-09-01T00:00:00"/>
    <s v="Bill"/>
    <s v="24.10.10 (4414029) EFT"/>
    <s v="Bill"/>
    <s v="Bluegrass Water"/>
    <m/>
    <n v="715000"/>
    <s v="Expense"/>
    <m/>
    <n v="136.96"/>
    <m/>
    <n v="136.96"/>
    <s v="KY-Magruder Village : KY-Magruder Village-WW"/>
    <x v="35"/>
    <s v="No"/>
    <s v="Wastewater"/>
    <m/>
    <s v="Jackson Purchase Energy"/>
    <m/>
    <s v="Sewer - Electric Utilities"/>
    <m/>
    <s v="Sewer Pumping Exp"/>
    <s v="Operations &amp; Maintenance"/>
    <m/>
    <d v="2024-01-29T00:00:00"/>
    <s v="Sewer - Purchased Power"/>
    <s v="Sewer"/>
    <n v="715000"/>
    <s v="Magruder Village"/>
  </r>
  <r>
    <n v="775541"/>
    <d v="2024-09-30T00:00:00"/>
    <m/>
    <d v="2024-09-01T00:00:00"/>
    <s v="Bill"/>
    <s v="24.10.10 (4409631) EFT"/>
    <s v="Bill"/>
    <s v="Bluegrass Water"/>
    <s v="Jackson Purchase Energy"/>
    <n v="232000"/>
    <s v="Accounts Payable"/>
    <m/>
    <m/>
    <n v="1132.49"/>
    <n v="-1132.49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775541"/>
    <d v="2024-09-30T00:00:00"/>
    <m/>
    <d v="2024-09-01T00:00:00"/>
    <s v="Bill"/>
    <s v="24.10.10 (4409631) EFT"/>
    <s v="Bill"/>
    <s v="Bluegrass Water"/>
    <m/>
    <n v="715000"/>
    <s v="Expense"/>
    <m/>
    <n v="1132.49"/>
    <m/>
    <n v="1132.49"/>
    <s v="KY-Joann Estates : KY-Timberland-WW"/>
    <x v="16"/>
    <s v="No"/>
    <s v="Wastewater"/>
    <m/>
    <s v="Jackson Purchase Energy"/>
    <m/>
    <s v="Sewer - Electric Utilities"/>
    <m/>
    <s v="Sewer Pumping Exp"/>
    <s v="Operations &amp; Maintenance"/>
    <m/>
    <d v="2020-04-30T00:00:00"/>
    <s v="Sewer - Purchased Power"/>
    <s v="Sewer"/>
    <n v="715000"/>
    <s v="Joann Estates"/>
  </r>
  <r>
    <n v="775671"/>
    <d v="2024-09-30T00:00:00"/>
    <m/>
    <d v="2024-09-01T00:00:00"/>
    <s v="Bill"/>
    <s v="272059 KY"/>
    <s v="Bill"/>
    <s v="Bluegrass Water"/>
    <s v="InfoSend Inc."/>
    <n v="232000"/>
    <s v="Accounts Payable"/>
    <m/>
    <m/>
    <n v="13.35"/>
    <n v="-13.35"/>
    <m/>
    <x v="0"/>
    <m/>
    <m/>
    <m/>
    <s v="InfoSend Inc."/>
    <m/>
    <s v="ZZ-IGNORE"/>
    <m/>
    <s v="AP"/>
    <s v="Accounts Payable"/>
    <m/>
    <m/>
    <s v="Accounts Payable"/>
    <m/>
    <n v="232000"/>
    <s v=""/>
  </r>
  <r>
    <n v="775671"/>
    <d v="2024-09-30T00:00:00"/>
    <m/>
    <d v="2024-09-01T00:00:00"/>
    <s v="Bill"/>
    <s v="272059 KY"/>
    <s v="Bill"/>
    <s v="Bluegrass Water"/>
    <m/>
    <n v="903100"/>
    <s v="Expense"/>
    <m/>
    <n v="13.35"/>
    <m/>
    <n v="13.35"/>
    <s v="KY-Bluegrass"/>
    <x v="1"/>
    <s v="No"/>
    <s v="Water and Wastewater"/>
    <m/>
    <s v="InfoSend Inc.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775796"/>
    <d v="2024-09-30T00:00:00"/>
    <m/>
    <d v="2024-09-01T00:00:00"/>
    <s v="Journal"/>
    <s v="JE39590"/>
    <s v="Journal"/>
    <s v="Bluegrass Water"/>
    <m/>
    <n v="922000"/>
    <s v="Expense"/>
    <s v="24.09 Payroll Cap - Bluegrass"/>
    <m/>
    <n v="277.18"/>
    <n v="-277.18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775796"/>
    <d v="2024-09-30T00:00:00"/>
    <m/>
    <d v="2024-09-01T00:00:00"/>
    <s v="Journal"/>
    <s v="JE39590"/>
    <s v="Journal"/>
    <s v="Bluegrass Water"/>
    <m/>
    <n v="105000"/>
    <s v="Fixed Asset"/>
    <s v="24.09 Payroll Cap - Bluegrass"/>
    <n v="277.18"/>
    <m/>
    <n v="277.18"/>
    <s v="KY-Bluegrass"/>
    <x v="1"/>
    <s v="No"/>
    <s v="Water and Wastewater"/>
    <m/>
    <m/>
    <m/>
    <s v="ZZ-IGNORE"/>
    <m/>
    <s v="PPE"/>
    <s v="Property, Plant &amp; Equipment, Net"/>
    <m/>
    <m/>
    <s v="Construction In Progress"/>
    <m/>
    <n v="105000"/>
    <n v="0"/>
  </r>
  <r>
    <n v="776249"/>
    <d v="2024-09-30T00:00:00"/>
    <m/>
    <d v="2024-09-01T00:00:00"/>
    <s v="Bill"/>
    <s v="67-093"/>
    <s v="Bill"/>
    <s v="Bluegrass Water"/>
    <s v="Beckemeier LeMoine Law"/>
    <n v="232000"/>
    <s v="Accounts Payable"/>
    <m/>
    <m/>
    <n v="1496.6"/>
    <n v="-1496.6"/>
    <m/>
    <x v="0"/>
    <m/>
    <m/>
    <m/>
    <s v="Beckemeier LeMoine Law"/>
    <m/>
    <s v="ZZ-IGNORE"/>
    <m/>
    <s v="AP"/>
    <s v="Accounts Payable"/>
    <m/>
    <m/>
    <s v="Accounts Payable"/>
    <m/>
    <n v="232000"/>
    <s v=""/>
  </r>
  <r>
    <n v="776249"/>
    <d v="2024-09-30T00:00:00"/>
    <m/>
    <d v="2024-09-01T00:00:00"/>
    <s v="Bill"/>
    <s v="67-093"/>
    <s v="Bill"/>
    <s v="Bluegrass Water"/>
    <s v="KYKW10011-LGL"/>
    <n v="923400"/>
    <s v="Expense"/>
    <m/>
    <n v="66.599999999999994"/>
    <m/>
    <n v="66.599999999999994"/>
    <s v="KY-Kingswood : KY-Kingswood-WW"/>
    <x v="10"/>
    <s v="No"/>
    <s v="Wastewater"/>
    <m/>
    <s v="Beckemeier LeMoine Law"/>
    <m/>
    <s v="OSS - Legal"/>
    <s v="Outside Service(Legal Fees)"/>
    <s v="Admin &amp; General"/>
    <s v="General &amp; Administrative"/>
    <m/>
    <d v="2019-09-16T00:00:00"/>
    <s v="OSS - Legal"/>
    <s v="Sewer"/>
    <n v="923400"/>
    <s v="Kingswood"/>
  </r>
  <r>
    <n v="776249"/>
    <d v="2024-09-30T00:00:00"/>
    <m/>
    <d v="2024-09-01T00:00:00"/>
    <s v="Bill"/>
    <s v="67-093"/>
    <s v="Bill"/>
    <s v="Bluegrass Water"/>
    <s v="KYCR20001-LGL"/>
    <n v="105000"/>
    <s v="Fixed Asset"/>
    <m/>
    <n v="1430"/>
    <m/>
    <n v="1430"/>
    <s v="KY-Center Ridge : KY-Center Ridge-W"/>
    <x v="12"/>
    <s v="No"/>
    <s v="Water"/>
    <m/>
    <s v="Beckemeier LeMoine Law"/>
    <m/>
    <s v="ZZ-IGNORE"/>
    <m/>
    <s v="PPE"/>
    <s v="Property, Plant &amp; Equipment, Net"/>
    <m/>
    <d v="2020-05-29T00:00:00"/>
    <s v="Construction In Progress"/>
    <m/>
    <n v="105000"/>
    <s v="Center Ridge"/>
  </r>
  <r>
    <n v="777399"/>
    <d v="2024-09-30T00:00:00"/>
    <m/>
    <d v="2024-09-01T00:00:00"/>
    <s v="Journal"/>
    <s v="JE39614"/>
    <s v="Journal"/>
    <s v="Bluegrass Water"/>
    <m/>
    <n v="922000"/>
    <s v="Expense"/>
    <s v="24.09 Bluegrass Water OH Alloc"/>
    <n v="48657.13"/>
    <m/>
    <n v="48657.13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777399"/>
    <d v="2024-09-30T00:00:00"/>
    <m/>
    <d v="2024-09-01T00:00:00"/>
    <s v="Journal"/>
    <s v="JE39614"/>
    <s v="Journal"/>
    <s v="Bluegrass Water"/>
    <m/>
    <n v="233000"/>
    <s v="Long Term Liability"/>
    <s v="24.09 Bluegrass Water OH Alloc"/>
    <m/>
    <n v="48657.13"/>
    <n v="-48657.13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782948"/>
    <d v="2024-09-30T00:00:00"/>
    <m/>
    <d v="2024-09-01T00:00:00"/>
    <s v="Journal"/>
    <s v="JE39637"/>
    <s v="Journal"/>
    <s v="Bluegrass Water"/>
    <m/>
    <n v="105000"/>
    <s v="Fixed Asset"/>
    <s v="24.09 CWS Accrual-KY-Airview-WW"/>
    <n v="12042.62"/>
    <m/>
    <n v="12042.62"/>
    <s v="KY-Airview : KY-Airview-WW"/>
    <x v="5"/>
    <s v="No"/>
    <s v="Wastewater"/>
    <s v="ClearWater Solutions, LLC"/>
    <m/>
    <m/>
    <s v="ZZ-IGNORE"/>
    <m/>
    <s v="PPE"/>
    <s v="Property, Plant &amp; Equipment, Net"/>
    <s v="ClearWater Solutions, LLC"/>
    <d v="2019-09-24T00:00:00"/>
    <s v="Construction In Progress"/>
    <m/>
    <n v="105000"/>
    <s v="Airview Utilities"/>
  </r>
  <r>
    <n v="782948"/>
    <d v="2024-09-30T00:00:00"/>
    <m/>
    <d v="2024-09-01T00:00:00"/>
    <s v="Journal"/>
    <s v="JE39637"/>
    <s v="Journal"/>
    <s v="Bluegrass Water"/>
    <m/>
    <n v="720000"/>
    <s v="Expense"/>
    <s v="24.09 CWS Accrual-KY-Airview-WW"/>
    <n v="139.57"/>
    <m/>
    <n v="139.57"/>
    <s v="KY-Airview : KY-Airview-WW"/>
    <x v="5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19-09-24T00:00:00"/>
    <s v="Sewer - Materials and Supplies"/>
    <s v="Sewer"/>
    <n v="720000"/>
    <s v="Airview Utilities"/>
  </r>
  <r>
    <n v="782948"/>
    <d v="2024-09-30T00:00:00"/>
    <m/>
    <d v="2024-09-01T00:00:00"/>
    <s v="Journal"/>
    <s v="JE39637"/>
    <s v="Journal"/>
    <s v="Bluegrass Water"/>
    <m/>
    <n v="729000"/>
    <s v="Expense"/>
    <s v="24.09 CWS Accrual-KY-Airview-WW"/>
    <n v="247.5"/>
    <m/>
    <n v="247.5"/>
    <s v="KY-Airview : KY-Airview-WW"/>
    <x v="5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24T00:00:00"/>
    <s v="Sewer - Mowing and Lawn maintenance"/>
    <s v="Sewer"/>
    <n v="729000"/>
    <s v="Airview Utilities"/>
  </r>
  <r>
    <n v="782948"/>
    <d v="2024-09-30T00:00:00"/>
    <m/>
    <d v="2024-09-01T00:00:00"/>
    <s v="Journal"/>
    <s v="JE39637"/>
    <s v="Journal"/>
    <s v="Bluegrass Water"/>
    <m/>
    <n v="730400"/>
    <s v="Expense"/>
    <s v="24.09 CWS Accrual-KY-Airview-WW"/>
    <n v="247.5"/>
    <m/>
    <n v="247.5"/>
    <s v="KY-Airview : KY-Airview-WW"/>
    <x v="5"/>
    <s v="No"/>
    <s v="Wastewater"/>
    <s v="ClearWater Solutions, LLC"/>
    <m/>
    <m/>
    <s v="Sewer - Maintenance"/>
    <m/>
    <s v="Sewer Pumping Maint Exp"/>
    <s v="Operations &amp; Maintenance"/>
    <s v="ClearWater Solutions, LLC"/>
    <d v="2019-09-24T00:00:00"/>
    <s v="Sewer - Pumping Maintenance"/>
    <s v="Sewer"/>
    <n v="730400"/>
    <s v="Airview Utilities"/>
  </r>
  <r>
    <n v="782948"/>
    <d v="2024-09-30T00:00:00"/>
    <m/>
    <d v="2024-09-01T00:00:00"/>
    <s v="Journal"/>
    <s v="JE39637"/>
    <s v="Journal"/>
    <s v="Bluegrass Water"/>
    <m/>
    <n v="730500"/>
    <s v="Expense"/>
    <s v="24.09 CWS Accrual-KY-Airview-WW"/>
    <n v="55"/>
    <m/>
    <n v="55"/>
    <s v="KY-Airview : KY-Airview-WW"/>
    <x v="5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24T00:00:00"/>
    <s v="Sewer - T&amp;D Ops"/>
    <s v="Sewer"/>
    <n v="730500"/>
    <s v="Airview Utilities"/>
  </r>
  <r>
    <n v="782948"/>
    <d v="2024-09-30T00:00:00"/>
    <m/>
    <d v="2024-09-01T00:00:00"/>
    <s v="Journal"/>
    <s v="JE39637"/>
    <s v="Journal"/>
    <s v="Bluegrass Water"/>
    <m/>
    <n v="730600"/>
    <s v="Expense"/>
    <s v="24.09 CWS Accrual-KY-Airview-WW"/>
    <n v="440"/>
    <m/>
    <n v="440"/>
    <s v="KY-Airview : KY-Airview-WW"/>
    <x v="5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24T00:00:00"/>
    <s v="Sewer - T&amp;D Maintenance"/>
    <s v="Sewer"/>
    <n v="730600"/>
    <s v="Airview Utilities"/>
  </r>
  <r>
    <n v="782948"/>
    <d v="2024-09-30T00:00:00"/>
    <m/>
    <d v="2024-09-01T00:00:00"/>
    <s v="Journal"/>
    <s v="JE39637"/>
    <s v="Journal"/>
    <s v="Bluegrass Water"/>
    <m/>
    <n v="729000"/>
    <s v="Expense"/>
    <s v="24.09 CWS Accrual-KY-Arcadia Pines-WW"/>
    <n v="660"/>
    <m/>
    <n v="660"/>
    <s v="KY-Arcadia Pines : KY-Arcadia Pines-WW"/>
    <x v="20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11-19T00:00:00"/>
    <s v="Sewer - Mowing and Lawn maintenance"/>
    <s v="Sewer"/>
    <n v="729000"/>
    <s v="Arcadia Pines"/>
  </r>
  <r>
    <n v="782948"/>
    <d v="2024-09-30T00:00:00"/>
    <m/>
    <d v="2024-09-01T00:00:00"/>
    <s v="Journal"/>
    <s v="JE39637"/>
    <s v="Journal"/>
    <s v="Bluegrass Water"/>
    <m/>
    <n v="720000"/>
    <s v="Expense"/>
    <s v="24.09 CWS Accrual-KY-Brocklyn-WW"/>
    <n v="119.89"/>
    <m/>
    <n v="119.89"/>
    <s v="KY-Brocklyn : KY-Brocklyn-WW"/>
    <x v="6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19-09-17T00:00:00"/>
    <s v="Sewer - Materials and Supplies"/>
    <s v="Sewer"/>
    <n v="720000"/>
    <s v="Brocklyn Utilities"/>
  </r>
  <r>
    <n v="782948"/>
    <d v="2024-09-30T00:00:00"/>
    <m/>
    <d v="2024-09-01T00:00:00"/>
    <s v="Journal"/>
    <s v="JE39637"/>
    <s v="Journal"/>
    <s v="Bluegrass Water"/>
    <m/>
    <n v="729000"/>
    <s v="Expense"/>
    <s v="24.09 CWS Accrual-KY-Brocklyn-WW"/>
    <n v="605"/>
    <m/>
    <n v="605"/>
    <s v="KY-Brocklyn : KY-Brocklyn-WW"/>
    <x v="6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17T00:00:00"/>
    <s v="Sewer - Mowing and Lawn maintenance"/>
    <s v="Sewer"/>
    <n v="729000"/>
    <s v="Brocklyn Utilities"/>
  </r>
  <r>
    <n v="782948"/>
    <d v="2024-09-30T00:00:00"/>
    <m/>
    <d v="2024-09-01T00:00:00"/>
    <s v="Journal"/>
    <s v="JE39637"/>
    <s v="Journal"/>
    <s v="Bluegrass Water"/>
    <m/>
    <n v="730100"/>
    <s v="Expense"/>
    <s v="24.09 CWS Accrual-KY-Brocklyn-WW"/>
    <n v="220"/>
    <m/>
    <n v="220"/>
    <s v="KY-Brocklyn : KY-Brocklyn-WW"/>
    <x v="6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17T00:00:00"/>
    <s v="Sewer - Contract Operations - Collection Ops"/>
    <s v="Sewer"/>
    <n v="730100"/>
    <s v="Brocklyn Utilities"/>
  </r>
  <r>
    <n v="782948"/>
    <d v="2024-09-30T00:00:00"/>
    <m/>
    <d v="2024-09-01T00:00:00"/>
    <s v="Journal"/>
    <s v="JE39637"/>
    <s v="Journal"/>
    <s v="Bluegrass Water"/>
    <m/>
    <n v="730200"/>
    <s v="Expense"/>
    <s v="24.09 CWS Accrual-KY-Brocklyn-WW"/>
    <n v="165"/>
    <m/>
    <n v="165"/>
    <s v="KY-Brocklyn : KY-Brocklyn-WW"/>
    <x v="6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17T00:00:00"/>
    <s v="Sewer - Collection Maintenance"/>
    <s v="Sewer"/>
    <n v="730200"/>
    <s v="Brocklyn Utilities"/>
  </r>
  <r>
    <n v="782948"/>
    <d v="2024-09-30T00:00:00"/>
    <m/>
    <d v="2024-09-01T00:00:00"/>
    <s v="Journal"/>
    <s v="JE39637"/>
    <s v="Journal"/>
    <s v="Bluegrass Water"/>
    <m/>
    <n v="730400"/>
    <s v="Expense"/>
    <s v="24.09 CWS Accrual-KY-Brocklyn-WW"/>
    <n v="632.5"/>
    <m/>
    <n v="632.5"/>
    <s v="KY-Brocklyn : KY-Brocklyn-WW"/>
    <x v="6"/>
    <s v="No"/>
    <s v="Wastewater"/>
    <s v="ClearWater Solutions, LLC"/>
    <m/>
    <m/>
    <s v="Sewer - Maintenance"/>
    <m/>
    <s v="Sewer Pumping Maint Exp"/>
    <s v="Operations &amp; Maintenance"/>
    <s v="ClearWater Solutions, LLC"/>
    <d v="2019-09-17T00:00:00"/>
    <s v="Sewer - Pumping Maintenance"/>
    <s v="Sewer"/>
    <n v="730400"/>
    <s v="Brocklyn Utilities"/>
  </r>
  <r>
    <n v="782948"/>
    <d v="2024-09-30T00:00:00"/>
    <m/>
    <d v="2024-09-01T00:00:00"/>
    <s v="Journal"/>
    <s v="JE39637"/>
    <s v="Journal"/>
    <s v="Bluegrass Water"/>
    <m/>
    <n v="730600"/>
    <s v="Expense"/>
    <s v="24.09 CWS Accrual-KY-Brocklyn-WW"/>
    <n v="220"/>
    <m/>
    <n v="220"/>
    <s v="KY-Brocklyn : KY-Brocklyn-WW"/>
    <x v="6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17T00:00:00"/>
    <s v="Sewer - T&amp;D Maintenance"/>
    <s v="Sewer"/>
    <n v="730600"/>
    <s v="Brocklyn Utilities"/>
  </r>
  <r>
    <n v="782948"/>
    <d v="2024-09-30T00:00:00"/>
    <m/>
    <d v="2024-09-01T00:00:00"/>
    <s v="Journal"/>
    <s v="JE39637"/>
    <s v="Journal"/>
    <s v="Bluegrass Water"/>
    <m/>
    <n v="729000"/>
    <s v="Expense"/>
    <s v="24.09 CWS Accrual-KY-Carriage Park-WW"/>
    <n v="825"/>
    <m/>
    <n v="825"/>
    <s v="KY-Carriage Park : KY-Carriage Park-WW"/>
    <x v="21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11-19T00:00:00"/>
    <s v="Sewer - Mowing and Lawn maintenance"/>
    <s v="Sewer"/>
    <n v="729000"/>
    <s v="Carriage Park"/>
  </r>
  <r>
    <n v="782948"/>
    <d v="2024-09-30T00:00:00"/>
    <m/>
    <d v="2024-09-01T00:00:00"/>
    <s v="Journal"/>
    <s v="JE39637"/>
    <s v="Journal"/>
    <s v="Bluegrass Water"/>
    <m/>
    <n v="105000"/>
    <s v="Fixed Asset"/>
    <s v="24.09 CWS Accrual-KY-Center Ridge 2-W"/>
    <n v="3054.65"/>
    <m/>
    <n v="3054.65"/>
    <s v="KY-Center Ridge : KY-Center Ridge 2-W"/>
    <x v="13"/>
    <s v="No"/>
    <s v="Water"/>
    <s v="ClearWater Solutions, LLC"/>
    <m/>
    <m/>
    <s v="ZZ-IGNORE"/>
    <m/>
    <s v="PPE"/>
    <s v="Property, Plant &amp; Equipment, Net"/>
    <s v="ClearWater Solutions, LLC"/>
    <d v="2020-05-29T00:00:00"/>
    <s v="Construction In Progress"/>
    <m/>
    <n v="105000"/>
    <s v="Center Ridge"/>
  </r>
  <r>
    <n v="782948"/>
    <d v="2024-09-30T00:00:00"/>
    <m/>
    <d v="2024-09-01T00:00:00"/>
    <s v="Journal"/>
    <s v="JE39637"/>
    <s v="Journal"/>
    <s v="Bluegrass Water"/>
    <m/>
    <n v="620000"/>
    <s v="Expense"/>
    <s v="24.09 CWS Accrual-KY-Center Ridge 2-W"/>
    <n v="34.08"/>
    <m/>
    <n v="34.08"/>
    <s v="KY-Center Ridge : KY-Center Ridge 2-W"/>
    <x v="13"/>
    <s v="No"/>
    <s v="Water"/>
    <s v="ClearWater Solutions, LLC"/>
    <m/>
    <m/>
    <s v="Water - Misc Operating"/>
    <m/>
    <s v="Water Treatment Expense"/>
    <s v="Operations &amp; Maintenance"/>
    <s v="ClearWater Solutions, LLC"/>
    <d v="2020-05-29T00:00:00"/>
    <s v="Water - Materials and Supplies"/>
    <s v="Water"/>
    <n v="620000"/>
    <s v="Center Ridge"/>
  </r>
  <r>
    <n v="782948"/>
    <d v="2024-09-30T00:00:00"/>
    <m/>
    <d v="2024-09-01T00:00:00"/>
    <s v="Journal"/>
    <s v="JE39637"/>
    <s v="Journal"/>
    <s v="Bluegrass Water"/>
    <m/>
    <n v="629000"/>
    <s v="Expense"/>
    <s v="24.09 CWS Accrual-KY-Center Ridge 2-W"/>
    <n v="55"/>
    <m/>
    <n v="55"/>
    <s v="KY-Center Ridge : KY-Center Ridge 2-W"/>
    <x v="13"/>
    <s v="No"/>
    <s v="Water"/>
    <s v="ClearWater Solutions, LLC"/>
    <m/>
    <m/>
    <s v="Water - Mowing &amp; Grounds Maintenance"/>
    <m/>
    <s v="Watr Maint Trans &amp; Distr Exp"/>
    <s v="Operations &amp; Maintenance"/>
    <s v="ClearWater Solutions, LLC"/>
    <d v="2020-05-29T00:00:00"/>
    <s v="Water - Mowing and Lawn Maintenance"/>
    <s v="Water"/>
    <n v="629000"/>
    <s v="Center Ridge"/>
  </r>
  <r>
    <n v="782948"/>
    <d v="2024-09-30T00:00:00"/>
    <m/>
    <d v="2024-09-01T00:00:00"/>
    <s v="Journal"/>
    <s v="JE39637"/>
    <s v="Journal"/>
    <s v="Bluegrass Water"/>
    <m/>
    <n v="630200"/>
    <s v="Expense"/>
    <s v="24.09 CWS Accrual-KY-Center Ridge 2-W"/>
    <n v="110"/>
    <m/>
    <n v="110"/>
    <s v="KY-Center Ridge : KY-Center Ridge 2-W"/>
    <x v="13"/>
    <s v="No"/>
    <s v="Water"/>
    <s v="ClearWater Solutions, LLC"/>
    <m/>
    <m/>
    <s v="Water - Maintenance"/>
    <m/>
    <s v="Watr Maint Trans &amp; Distr Exp"/>
    <s v="Operations &amp; Maintenance"/>
    <s v="ClearWater Solutions, LLC"/>
    <d v="2020-05-29T00:00:00"/>
    <s v="Water - Source of Supply Maintenance"/>
    <s v="Water"/>
    <n v="630200"/>
    <s v="Center Ridge"/>
  </r>
  <r>
    <n v="782948"/>
    <d v="2024-09-30T00:00:00"/>
    <m/>
    <d v="2024-09-01T00:00:00"/>
    <s v="Journal"/>
    <s v="JE39637"/>
    <s v="Journal"/>
    <s v="Bluegrass Water"/>
    <m/>
    <n v="630500"/>
    <s v="Expense"/>
    <s v="24.09 CWS Accrual-KY-Center Ridge 2-W"/>
    <n v="82.5"/>
    <m/>
    <n v="82.5"/>
    <s v="KY-Center Ridge : KY-Center Ridge 2-W"/>
    <x v="13"/>
    <s v="No"/>
    <s v="Water"/>
    <s v="ClearWater Solutions, LLC"/>
    <m/>
    <m/>
    <s v="Water - Misc Operating"/>
    <m/>
    <s v="Trans &amp; Distribution Expense"/>
    <s v="Operations &amp; Maintenance"/>
    <s v="ClearWater Solutions, LLC"/>
    <d v="2020-05-29T00:00:00"/>
    <s v="Water - T&amp;D Ops"/>
    <s v="Water"/>
    <n v="630500"/>
    <s v="Center Ridge"/>
  </r>
  <r>
    <n v="782948"/>
    <d v="2024-09-30T00:00:00"/>
    <m/>
    <d v="2024-09-01T00:00:00"/>
    <s v="Journal"/>
    <s v="JE39637"/>
    <s v="Journal"/>
    <s v="Bluegrass Water"/>
    <m/>
    <n v="630400"/>
    <s v="Expense"/>
    <s v="24.09 CWS Accrual-KY-Center Ridge 2-W"/>
    <n v="82.5"/>
    <m/>
    <n v="82.5"/>
    <s v="KY-Center Ridge : KY-Center Ridge 2-W"/>
    <x v="13"/>
    <s v="No"/>
    <s v="Water"/>
    <s v="ClearWater Solutions, LLC"/>
    <m/>
    <m/>
    <s v="Water - Maintenance"/>
    <m/>
    <s v="Water Treatment Expense"/>
    <s v="Operations &amp; Maintenance"/>
    <s v="ClearWater Solutions, LLC"/>
    <d v="2020-05-29T00:00:00"/>
    <s v="Water - Treatment Maintenance"/>
    <s v="Water"/>
    <n v="630400"/>
    <s v="Center Ridge"/>
  </r>
  <r>
    <n v="782948"/>
    <d v="2024-09-30T00:00:00"/>
    <m/>
    <d v="2024-09-01T00:00:00"/>
    <s v="Journal"/>
    <s v="JE39637"/>
    <s v="Journal"/>
    <s v="Bluegrass Water"/>
    <m/>
    <n v="105000"/>
    <s v="Fixed Asset"/>
    <s v="24.09 CWS Accrual-KY-Center Ridge 3-W"/>
    <n v="1072.5"/>
    <m/>
    <n v="1072.5"/>
    <s v="KY-Center Ridge : KY-Center Ridge 3-W"/>
    <x v="14"/>
    <s v="No"/>
    <s v="Water"/>
    <s v="ClearWater Solutions, LLC"/>
    <m/>
    <m/>
    <s v="ZZ-IGNORE"/>
    <m/>
    <s v="PPE"/>
    <s v="Property, Plant &amp; Equipment, Net"/>
    <s v="ClearWater Solutions, LLC"/>
    <d v="2020-05-29T00:00:00"/>
    <s v="Construction In Progress"/>
    <m/>
    <n v="105000"/>
    <s v="Center Ridge"/>
  </r>
  <r>
    <n v="782948"/>
    <d v="2024-09-30T00:00:00"/>
    <m/>
    <d v="2024-09-01T00:00:00"/>
    <s v="Journal"/>
    <s v="JE39637"/>
    <s v="Journal"/>
    <s v="Bluegrass Water"/>
    <m/>
    <n v="629000"/>
    <s v="Expense"/>
    <s v="24.09 CWS Accrual-KY-Center Ridge 3-W"/>
    <n v="55"/>
    <m/>
    <n v="55"/>
    <s v="KY-Center Ridge : KY-Center Ridge 3-W"/>
    <x v="14"/>
    <s v="No"/>
    <s v="Water"/>
    <s v="ClearWater Solutions, LLC"/>
    <m/>
    <m/>
    <s v="Water - Mowing &amp; Grounds Maintenance"/>
    <m/>
    <s v="Watr Maint Trans &amp; Distr Exp"/>
    <s v="Operations &amp; Maintenance"/>
    <s v="ClearWater Solutions, LLC"/>
    <d v="2020-05-29T00:00:00"/>
    <s v="Water - Mowing and Lawn Maintenance"/>
    <s v="Water"/>
    <n v="629000"/>
    <s v="Center Ridge"/>
  </r>
  <r>
    <n v="782948"/>
    <d v="2024-09-30T00:00:00"/>
    <m/>
    <d v="2024-09-01T00:00:00"/>
    <s v="Journal"/>
    <s v="JE39637"/>
    <s v="Journal"/>
    <s v="Bluegrass Water"/>
    <m/>
    <n v="630500"/>
    <s v="Expense"/>
    <s v="24.09 CWS Accrual-KY-Center Ridge 3-W"/>
    <n v="123.75"/>
    <m/>
    <n v="123.75"/>
    <s v="KY-Center Ridge : KY-Center Ridge 3-W"/>
    <x v="14"/>
    <s v="No"/>
    <s v="Water"/>
    <s v="ClearWater Solutions, LLC"/>
    <m/>
    <m/>
    <s v="Water - Misc Operating"/>
    <m/>
    <s v="Trans &amp; Distribution Expense"/>
    <s v="Operations &amp; Maintenance"/>
    <s v="ClearWater Solutions, LLC"/>
    <d v="2020-05-29T00:00:00"/>
    <s v="Water - T&amp;D Ops"/>
    <s v="Water"/>
    <n v="630500"/>
    <s v="Center Ridge"/>
  </r>
  <r>
    <n v="782948"/>
    <d v="2024-09-30T00:00:00"/>
    <m/>
    <d v="2024-09-01T00:00:00"/>
    <s v="Journal"/>
    <s v="JE39637"/>
    <s v="Journal"/>
    <s v="Bluegrass Water"/>
    <m/>
    <n v="630607"/>
    <s v="Expense"/>
    <s v="24.09 CWS Accrual-KY-Center Ridge 3-W"/>
    <n v="412.5"/>
    <m/>
    <n v="412.5"/>
    <s v="KY-Center Ridge : KY-Center Ridge 3-W"/>
    <x v="14"/>
    <s v="No"/>
    <s v="Water"/>
    <s v="ClearWater Solutions, LLC"/>
    <m/>
    <m/>
    <s v="Water - Maintenance"/>
    <m/>
    <s v="Watr Maint Trans &amp; Distr Exp"/>
    <s v="Operations &amp; Maintenance"/>
    <s v="ClearWater Solutions, LLC"/>
    <d v="2020-05-29T00:00:00"/>
    <s v="Water - T&amp;D Maint - Maint of Mains"/>
    <s v="Water"/>
    <n v="630607"/>
    <s v="Center Ridge"/>
  </r>
  <r>
    <n v="782948"/>
    <d v="2024-09-30T00:00:00"/>
    <m/>
    <d v="2024-09-01T00:00:00"/>
    <s v="Journal"/>
    <s v="JE39637"/>
    <s v="Journal"/>
    <s v="Bluegrass Water"/>
    <m/>
    <n v="635000"/>
    <s v="Expense"/>
    <s v="24.09 CWS Accrual-KY-Center Ridge 3-W"/>
    <n v="110"/>
    <m/>
    <n v="110"/>
    <s v="KY-Center Ridge : KY-Center Ridge 3-W"/>
    <x v="14"/>
    <s v="No"/>
    <s v="Water"/>
    <s v="ClearWater Solutions, LLC"/>
    <m/>
    <m/>
    <s v="Water - Testing"/>
    <m/>
    <s v="Water Treatment Expense"/>
    <s v="Operations &amp; Maintenance"/>
    <s v="ClearWater Solutions, LLC"/>
    <d v="2020-05-29T00:00:00"/>
    <s v="Water - Testing"/>
    <s v="Water"/>
    <n v="635000"/>
    <s v="Center Ridge"/>
  </r>
  <r>
    <n v="782948"/>
    <d v="2024-09-30T00:00:00"/>
    <m/>
    <d v="2024-09-01T00:00:00"/>
    <s v="Journal"/>
    <s v="JE39637"/>
    <s v="Journal"/>
    <s v="Bluegrass Water"/>
    <m/>
    <n v="105000"/>
    <s v="Fixed Asset"/>
    <s v="24.09 CWS Accrual-KY-Center Ridge 4-W"/>
    <n v="3058.58"/>
    <m/>
    <n v="3058.58"/>
    <s v="KY-Center Ridge : KY-Center Ridge 4-W"/>
    <x v="15"/>
    <s v="No"/>
    <s v="Water"/>
    <s v="ClearWater Solutions, LLC"/>
    <m/>
    <m/>
    <s v="ZZ-IGNORE"/>
    <m/>
    <s v="PPE"/>
    <s v="Property, Plant &amp; Equipment, Net"/>
    <s v="ClearWater Solutions, LLC"/>
    <d v="2020-05-29T00:00:00"/>
    <s v="Construction In Progress"/>
    <m/>
    <n v="105000"/>
    <s v="Center Ridge"/>
  </r>
  <r>
    <n v="782948"/>
    <d v="2024-09-30T00:00:00"/>
    <m/>
    <d v="2024-09-01T00:00:00"/>
    <s v="Journal"/>
    <s v="JE39637"/>
    <s v="Journal"/>
    <s v="Bluegrass Water"/>
    <m/>
    <n v="620000"/>
    <s v="Expense"/>
    <s v="24.09 CWS Accrual-KY-Center Ridge 4-W"/>
    <n v="19.239999999999998"/>
    <m/>
    <n v="19.239999999999998"/>
    <s v="KY-Center Ridge : KY-Center Ridge 4-W"/>
    <x v="15"/>
    <s v="No"/>
    <s v="Water"/>
    <s v="ClearWater Solutions, LLC"/>
    <m/>
    <m/>
    <s v="Water - Misc Operating"/>
    <m/>
    <s v="Water Treatment Expense"/>
    <s v="Operations &amp; Maintenance"/>
    <s v="ClearWater Solutions, LLC"/>
    <d v="2020-05-29T00:00:00"/>
    <s v="Water - Materials and Supplies"/>
    <s v="Water"/>
    <n v="620000"/>
    <s v="Center Ridge"/>
  </r>
  <r>
    <n v="782948"/>
    <d v="2024-09-30T00:00:00"/>
    <m/>
    <d v="2024-09-01T00:00:00"/>
    <s v="Journal"/>
    <s v="JE39637"/>
    <s v="Journal"/>
    <s v="Bluegrass Water"/>
    <m/>
    <n v="630607"/>
    <s v="Expense"/>
    <s v="24.09 CWS Accrual-KY-Center Ridge 4-W"/>
    <n v="206.25"/>
    <m/>
    <n v="206.25"/>
    <s v="KY-Center Ridge : KY-Center Ridge 4-W"/>
    <x v="15"/>
    <s v="No"/>
    <s v="Water"/>
    <s v="ClearWater Solutions, LLC"/>
    <m/>
    <m/>
    <s v="Water - Maintenance"/>
    <m/>
    <s v="Watr Maint Trans &amp; Distr Exp"/>
    <s v="Operations &amp; Maintenance"/>
    <s v="ClearWater Solutions, LLC"/>
    <d v="2020-05-29T00:00:00"/>
    <s v="Water - T&amp;D Maint - Maint of Mains"/>
    <s v="Water"/>
    <n v="630607"/>
    <s v="Center Ridge"/>
  </r>
  <r>
    <n v="782948"/>
    <d v="2024-09-30T00:00:00"/>
    <m/>
    <d v="2024-09-01T00:00:00"/>
    <s v="Journal"/>
    <s v="JE39637"/>
    <s v="Journal"/>
    <s v="Bluegrass Water"/>
    <m/>
    <n v="105000"/>
    <s v="Fixed Asset"/>
    <s v="24.09 CWS Accrual-KY-Center Ridge-W"/>
    <n v="907.5"/>
    <m/>
    <n v="907.5"/>
    <s v="KY-Center Ridge : KY-Center Ridge-W"/>
    <x v="12"/>
    <s v="No"/>
    <s v="Water"/>
    <s v="ClearWater Solutions, LLC"/>
    <m/>
    <m/>
    <s v="ZZ-IGNORE"/>
    <m/>
    <s v="PPE"/>
    <s v="Property, Plant &amp; Equipment, Net"/>
    <s v="ClearWater Solutions, LLC"/>
    <d v="2020-05-29T00:00:00"/>
    <s v="Construction In Progress"/>
    <m/>
    <n v="105000"/>
    <s v="Center Ridge"/>
  </r>
  <r>
    <n v="782948"/>
    <d v="2024-09-30T00:00:00"/>
    <m/>
    <d v="2024-09-01T00:00:00"/>
    <s v="Journal"/>
    <s v="JE39637"/>
    <s v="Journal"/>
    <s v="Bluegrass Water"/>
    <m/>
    <n v="630200"/>
    <s v="Expense"/>
    <s v="24.09 CWS Accrual-KY-Center Ridge-W"/>
    <n v="165"/>
    <m/>
    <n v="165"/>
    <s v="KY-Center Ridge : KY-Center Ridge-W"/>
    <x v="12"/>
    <s v="No"/>
    <s v="Water"/>
    <s v="ClearWater Solutions, LLC"/>
    <m/>
    <m/>
    <s v="Water - Maintenance"/>
    <m/>
    <s v="Watr Maint Trans &amp; Distr Exp"/>
    <s v="Operations &amp; Maintenance"/>
    <s v="ClearWater Solutions, LLC"/>
    <d v="2020-05-29T00:00:00"/>
    <s v="Water - Source of Supply Maintenance"/>
    <s v="Water"/>
    <n v="630200"/>
    <s v="Center Ridge"/>
  </r>
  <r>
    <n v="782948"/>
    <d v="2024-09-30T00:00:00"/>
    <m/>
    <d v="2024-09-01T00:00:00"/>
    <s v="Journal"/>
    <s v="JE39637"/>
    <s v="Journal"/>
    <s v="Bluegrass Water"/>
    <m/>
    <n v="729000"/>
    <s v="Expense"/>
    <s v="24.09 CWS Accrual-KY-Commonwealth(Wandering Hills)-WW"/>
    <n v="852.5"/>
    <m/>
    <n v="852.5"/>
    <s v="KY-Commonwealth : KY-Commonwealth(Wandering Hills)-WW"/>
    <x v="32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3-12-07T00:00:00"/>
    <s v="Sewer - Mowing and Lawn maintenance"/>
    <s v="Sewer"/>
    <n v="729000"/>
    <s v="Commonwealth Wastewater Systems"/>
  </r>
  <r>
    <n v="782948"/>
    <d v="2024-09-30T00:00:00"/>
    <m/>
    <d v="2024-09-01T00:00:00"/>
    <s v="Journal"/>
    <s v="JE39637"/>
    <s v="Journal"/>
    <s v="Bluegrass Water"/>
    <m/>
    <n v="105000"/>
    <s v="Fixed Asset"/>
    <s v="24.09 CWS Accrual-KY-Darlington Creek-WW"/>
    <n v="2230.2399999999998"/>
    <m/>
    <n v="2230.2399999999998"/>
    <s v="KY-Darlington Creek : KY-Darlington Creek-WW"/>
    <x v="25"/>
    <s v="No"/>
    <s v="Wastewater"/>
    <s v="ClearWater Solutions, LLC"/>
    <m/>
    <m/>
    <s v="ZZ-IGNORE"/>
    <m/>
    <s v="PPE"/>
    <s v="Property, Plant &amp; Equipment, Net"/>
    <s v="ClearWater Solutions, LLC"/>
    <d v="2022-03-31T00:00:00"/>
    <s v="Construction In Progress"/>
    <m/>
    <n v="105000"/>
    <s v="Darlington Creek HOA"/>
  </r>
  <r>
    <n v="782948"/>
    <d v="2024-09-30T00:00:00"/>
    <m/>
    <d v="2024-09-01T00:00:00"/>
    <s v="Journal"/>
    <s v="JE39637"/>
    <s v="Journal"/>
    <s v="Bluegrass Water"/>
    <m/>
    <n v="720000"/>
    <s v="Expense"/>
    <s v="24.09 CWS Accrual-KY-Darlington Creek-WW"/>
    <n v="145.56"/>
    <m/>
    <n v="145.56"/>
    <s v="KY-Darlington Creek : KY-Darlington Creek-WW"/>
    <x v="25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22-03-31T00:00:00"/>
    <s v="Sewer - Materials and Supplies"/>
    <s v="Sewer"/>
    <n v="720000"/>
    <s v="Darlington Creek HOA"/>
  </r>
  <r>
    <n v="782948"/>
    <d v="2024-09-30T00:00:00"/>
    <m/>
    <d v="2024-09-01T00:00:00"/>
    <s v="Journal"/>
    <s v="JE39637"/>
    <s v="Journal"/>
    <s v="Bluegrass Water"/>
    <m/>
    <n v="729000"/>
    <s v="Expense"/>
    <s v="24.09 CWS Accrual-KY-Darlington Creek-WW"/>
    <n v="275"/>
    <m/>
    <n v="275"/>
    <s v="KY-Darlington Creek : KY-Darlington Creek-WW"/>
    <x v="25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2-03-31T00:00:00"/>
    <s v="Sewer - Mowing and Lawn maintenance"/>
    <s v="Sewer"/>
    <n v="729000"/>
    <s v="Darlington Creek HOA"/>
  </r>
  <r>
    <n v="782948"/>
    <d v="2024-09-30T00:00:00"/>
    <m/>
    <d v="2024-09-01T00:00:00"/>
    <s v="Journal"/>
    <s v="JE39637"/>
    <s v="Journal"/>
    <s v="Bluegrass Water"/>
    <m/>
    <n v="730600"/>
    <s v="Expense"/>
    <s v="24.09 CWS Accrual-KY-Darlington Creek-WW"/>
    <n v="275"/>
    <m/>
    <n v="275"/>
    <s v="KY-Darlington Creek : KY-Darlington Creek-WW"/>
    <x v="25"/>
    <s v="No"/>
    <s v="Wastewater"/>
    <s v="ClearWater Solutions, LLC"/>
    <m/>
    <m/>
    <s v="Sewer - Maintenance"/>
    <m/>
    <s v="Maint Treat &amp; Disposal"/>
    <s v="Operations &amp; Maintenance"/>
    <s v="ClearWater Solutions, LLC"/>
    <d v="2022-03-31T00:00:00"/>
    <s v="Sewer - T&amp;D Maintenance"/>
    <s v="Sewer"/>
    <n v="730600"/>
    <s v="Darlington Creek HOA"/>
  </r>
  <r>
    <n v="782948"/>
    <d v="2024-09-30T00:00:00"/>
    <m/>
    <d v="2024-09-01T00:00:00"/>
    <s v="Journal"/>
    <s v="JE39637"/>
    <s v="Journal"/>
    <s v="Bluegrass Water"/>
    <m/>
    <n v="105000"/>
    <s v="Fixed Asset"/>
    <s v="24.09 CWS Accrual-KY-Delaplain Disposal-WW"/>
    <n v="5667.34"/>
    <m/>
    <n v="5667.34"/>
    <s v="KY-Delaplain Disposal : KY-Delaplain Disposal-WW"/>
    <x v="3"/>
    <s v="No"/>
    <s v="Wastewater"/>
    <s v="ClearWater Solutions, LLC"/>
    <m/>
    <m/>
    <s v="ZZ-IGNORE"/>
    <m/>
    <s v="PPE"/>
    <s v="Property, Plant &amp; Equipment, Net"/>
    <s v="ClearWater Solutions, LLC"/>
    <d v="2021-02-23T00:00:00"/>
    <s v="Construction In Progress"/>
    <m/>
    <n v="105000"/>
    <s v="Delaplain Disposal Co"/>
  </r>
  <r>
    <n v="782948"/>
    <d v="2024-09-30T00:00:00"/>
    <m/>
    <d v="2024-09-01T00:00:00"/>
    <s v="Journal"/>
    <s v="JE39637"/>
    <s v="Journal"/>
    <s v="Bluegrass Water"/>
    <m/>
    <n v="720000"/>
    <s v="Expense"/>
    <s v="24.09 CWS Accrual-KY-Delaplain Disposal-WW"/>
    <n v="148.1"/>
    <m/>
    <n v="148.1"/>
    <s v="KY-Delaplain Disposal : KY-Delaplain Disposal-WW"/>
    <x v="3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21-02-23T00:00:00"/>
    <s v="Sewer - Materials and Supplies"/>
    <s v="Sewer"/>
    <n v="720000"/>
    <s v="Delaplain Disposal Co"/>
  </r>
  <r>
    <n v="782948"/>
    <d v="2024-09-30T00:00:00"/>
    <m/>
    <d v="2024-09-01T00:00:00"/>
    <s v="Journal"/>
    <s v="JE39637"/>
    <s v="Journal"/>
    <s v="Bluegrass Water"/>
    <m/>
    <n v="729000"/>
    <s v="Expense"/>
    <s v="24.09 CWS Accrual-KY-Delaplain Disposal-WW"/>
    <n v="2392.5"/>
    <m/>
    <n v="2392.5"/>
    <s v="KY-Delaplain Disposal : KY-Delaplain Disposal-WW"/>
    <x v="3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1-02-23T00:00:00"/>
    <s v="Sewer - Mowing and Lawn maintenance"/>
    <s v="Sewer"/>
    <n v="729000"/>
    <s v="Delaplain Disposal Co"/>
  </r>
  <r>
    <n v="782948"/>
    <d v="2024-09-30T00:00:00"/>
    <m/>
    <d v="2024-09-01T00:00:00"/>
    <s v="Journal"/>
    <s v="JE39637"/>
    <s v="Journal"/>
    <s v="Bluegrass Water"/>
    <m/>
    <n v="730400"/>
    <s v="Expense"/>
    <s v="24.09 CWS Accrual-KY-Delaplain Disposal-WW"/>
    <n v="770"/>
    <m/>
    <n v="770"/>
    <s v="KY-Delaplain Disposal : KY-Delaplain Disposal-WW"/>
    <x v="3"/>
    <s v="No"/>
    <s v="Wastewater"/>
    <s v="ClearWater Solutions, LLC"/>
    <m/>
    <m/>
    <s v="Sewer - Maintenance"/>
    <m/>
    <s v="Sewer Pumping Maint Exp"/>
    <s v="Operations &amp; Maintenance"/>
    <s v="ClearWater Solutions, LLC"/>
    <d v="2021-02-23T00:00:00"/>
    <s v="Sewer - Pumping Maintenance"/>
    <s v="Sewer"/>
    <n v="730400"/>
    <s v="Delaplain Disposal Co"/>
  </r>
  <r>
    <n v="782948"/>
    <d v="2024-09-30T00:00:00"/>
    <m/>
    <d v="2024-09-01T00:00:00"/>
    <s v="Journal"/>
    <s v="JE39637"/>
    <s v="Journal"/>
    <s v="Bluegrass Water"/>
    <m/>
    <n v="730600"/>
    <s v="Expense"/>
    <s v="24.09 CWS Accrual-KY-Delaplain Disposal-WW"/>
    <n v="1221.9100000000001"/>
    <m/>
    <n v="1221.9100000000001"/>
    <s v="KY-Delaplain Disposal : KY-Delaplain Disposal-WW"/>
    <x v="3"/>
    <s v="No"/>
    <s v="Wastewater"/>
    <s v="ClearWater Solutions, LLC"/>
    <m/>
    <m/>
    <s v="Sewer - Maintenance"/>
    <m/>
    <s v="Maint Treat &amp; Disposal"/>
    <s v="Operations &amp; Maintenance"/>
    <s v="ClearWater Solutions, LLC"/>
    <d v="2021-02-23T00:00:00"/>
    <s v="Sewer - T&amp;D Maintenance"/>
    <s v="Sewer"/>
    <n v="730600"/>
    <s v="Delaplain Disposal Co"/>
  </r>
  <r>
    <n v="782948"/>
    <d v="2024-09-30T00:00:00"/>
    <m/>
    <d v="2024-09-01T00:00:00"/>
    <s v="Journal"/>
    <s v="JE39637"/>
    <s v="Journal"/>
    <s v="Bluegrass Water"/>
    <m/>
    <n v="105000"/>
    <s v="Fixed Asset"/>
    <s v="24.09 CWS Accrual-KY-Fox Run-WW"/>
    <n v="2910.05"/>
    <m/>
    <n v="2910.05"/>
    <s v="KY-Fox Run : KY-Fox Run-WW"/>
    <x v="7"/>
    <s v="No"/>
    <s v="Wastewater"/>
    <s v="ClearWater Solutions, LLC"/>
    <m/>
    <m/>
    <s v="ZZ-IGNORE"/>
    <m/>
    <s v="PPE"/>
    <s v="Property, Plant &amp; Equipment, Net"/>
    <s v="ClearWater Solutions, LLC"/>
    <d v="2019-09-30T00:00:00"/>
    <s v="Construction In Progress"/>
    <m/>
    <n v="105000"/>
    <s v="Fox Run Utilities"/>
  </r>
  <r>
    <n v="782948"/>
    <d v="2024-09-30T00:00:00"/>
    <m/>
    <d v="2024-09-01T00:00:00"/>
    <s v="Journal"/>
    <s v="JE39637"/>
    <s v="Journal"/>
    <s v="Bluegrass Water"/>
    <m/>
    <n v="720000"/>
    <s v="Expense"/>
    <s v="24.09 CWS Accrual-KY-Fox Run-WW"/>
    <n v="95.85"/>
    <m/>
    <n v="95.85"/>
    <s v="KY-Fox Run : KY-Fox Run-WW"/>
    <x v="7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19-09-30T00:00:00"/>
    <s v="Sewer - Materials and Supplies"/>
    <s v="Sewer"/>
    <n v="720000"/>
    <s v="Fox Run Utilities"/>
  </r>
  <r>
    <n v="782948"/>
    <d v="2024-09-30T00:00:00"/>
    <m/>
    <d v="2024-09-01T00:00:00"/>
    <s v="Journal"/>
    <s v="JE39637"/>
    <s v="Journal"/>
    <s v="Bluegrass Water"/>
    <m/>
    <n v="730600"/>
    <s v="Expense"/>
    <s v="24.09 CWS Accrual-KY-Fox Run-WW"/>
    <n v="495"/>
    <m/>
    <n v="495"/>
    <s v="KY-Fox Run : KY-Fox Run-WW"/>
    <x v="7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30T00:00:00"/>
    <s v="Sewer - T&amp;D Maintenance"/>
    <s v="Sewer"/>
    <n v="730600"/>
    <s v="Fox Run Utilities"/>
  </r>
  <r>
    <n v="782948"/>
    <d v="2024-09-30T00:00:00"/>
    <m/>
    <d v="2024-09-01T00:00:00"/>
    <s v="Journal"/>
    <s v="JE39637"/>
    <s v="Journal"/>
    <s v="Bluegrass Water"/>
    <m/>
    <n v="729000"/>
    <s v="Expense"/>
    <s v="24.09 CWS Accrual-KY-Golden Acres-WW"/>
    <n v="495"/>
    <m/>
    <n v="495"/>
    <s v="KY-Marshall Co. Environmental : KY-Golden Acres-WW"/>
    <x v="8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30T00:00:00"/>
    <s v="Sewer - Mowing and Lawn maintenance"/>
    <s v="Sewer"/>
    <n v="729000"/>
    <s v="Marshall County Environmental"/>
  </r>
  <r>
    <n v="782948"/>
    <d v="2024-09-30T00:00:00"/>
    <m/>
    <d v="2024-09-01T00:00:00"/>
    <s v="Journal"/>
    <s v="JE39637"/>
    <s v="Journal"/>
    <s v="Bluegrass Water"/>
    <m/>
    <n v="729000"/>
    <s v="Expense"/>
    <s v="24.09 CWS Accrual-KY-Great Oaks-WW"/>
    <n v="605"/>
    <m/>
    <n v="605"/>
    <s v="KY-Marshall Co. Environmental : KY-Great Oaks-WW"/>
    <x v="9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30T00:00:00"/>
    <s v="Sewer - Mowing and Lawn maintenance"/>
    <s v="Sewer"/>
    <n v="729000"/>
    <s v="Marshall County Environmental"/>
  </r>
  <r>
    <n v="782948"/>
    <d v="2024-09-30T00:00:00"/>
    <m/>
    <d v="2024-09-01T00:00:00"/>
    <s v="Journal"/>
    <s v="JE39637"/>
    <s v="Journal"/>
    <s v="Bluegrass Water"/>
    <m/>
    <n v="730100"/>
    <s v="Expense"/>
    <s v="24.09 CWS Accrual-KY-Great Oaks-WW"/>
    <n v="55"/>
    <m/>
    <n v="55"/>
    <s v="KY-Marshall Co. Environmental : KY-Great Oaks-WW"/>
    <x v="9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30T00:00:00"/>
    <s v="Sewer - Contract Operations - Collection Ops"/>
    <s v="Sewer"/>
    <n v="730100"/>
    <s v="Marshall County Environmental"/>
  </r>
  <r>
    <n v="782948"/>
    <d v="2024-09-30T00:00:00"/>
    <m/>
    <d v="2024-09-01T00:00:00"/>
    <s v="Journal"/>
    <s v="JE39637"/>
    <s v="Journal"/>
    <s v="Bluegrass Water"/>
    <m/>
    <n v="105000"/>
    <s v="Fixed Asset"/>
    <s v="24.09 CWS Accrual-KY-Herrington Haven-WW"/>
    <n v="785.58"/>
    <m/>
    <n v="785.58"/>
    <s v="KY-Herrington Haven : KY-Herrington Haven-WW"/>
    <x v="22"/>
    <s v="No"/>
    <s v="Wastewater"/>
    <s v="ClearWater Solutions, LLC"/>
    <m/>
    <m/>
    <s v="ZZ-IGNORE"/>
    <m/>
    <s v="PPE"/>
    <s v="Property, Plant &amp; Equipment, Net"/>
    <s v="ClearWater Solutions, LLC"/>
    <d v="2021-02-23T00:00:00"/>
    <s v="Construction In Progress"/>
    <m/>
    <n v="105000"/>
    <s v="Herrington Haven"/>
  </r>
  <r>
    <n v="782948"/>
    <d v="2024-09-30T00:00:00"/>
    <m/>
    <d v="2024-09-01T00:00:00"/>
    <s v="Journal"/>
    <s v="JE39637"/>
    <s v="Journal"/>
    <s v="Bluegrass Water"/>
    <m/>
    <n v="729000"/>
    <s v="Expense"/>
    <s v="24.09 CWS Accrual-KY-Herrington Haven-WW"/>
    <n v="192.5"/>
    <m/>
    <n v="192.5"/>
    <s v="KY-Herrington Haven : KY-Herrington Haven-WW"/>
    <x v="22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1-02-23T00:00:00"/>
    <s v="Sewer - Mowing and Lawn maintenance"/>
    <s v="Sewer"/>
    <n v="729000"/>
    <s v="Herrington Haven"/>
  </r>
  <r>
    <n v="782948"/>
    <d v="2024-09-30T00:00:00"/>
    <m/>
    <d v="2024-09-01T00:00:00"/>
    <s v="Journal"/>
    <s v="JE39637"/>
    <s v="Journal"/>
    <s v="Bluegrass Water"/>
    <m/>
    <n v="105000"/>
    <s v="Fixed Asset"/>
    <s v="24.09 CWS Accrual-KY-Kingswood-WW"/>
    <n v="13856.06"/>
    <m/>
    <n v="13856.06"/>
    <s v="KY-Kingswood : KY-Kingswood-WW"/>
    <x v="10"/>
    <s v="No"/>
    <s v="Wastewater"/>
    <s v="ClearWater Solutions, LLC"/>
    <m/>
    <m/>
    <s v="ZZ-IGNORE"/>
    <m/>
    <s v="PPE"/>
    <s v="Property, Plant &amp; Equipment, Net"/>
    <s v="ClearWater Solutions, LLC"/>
    <d v="2019-09-16T00:00:00"/>
    <s v="Construction In Progress"/>
    <m/>
    <n v="105000"/>
    <s v="Kingswood"/>
  </r>
  <r>
    <n v="782948"/>
    <d v="2024-09-30T00:00:00"/>
    <m/>
    <d v="2024-09-01T00:00:00"/>
    <s v="Journal"/>
    <s v="JE39637"/>
    <s v="Journal"/>
    <s v="Bluegrass Water"/>
    <m/>
    <n v="720000"/>
    <s v="Expense"/>
    <s v="24.09 CWS Accrual-KY-Kingswood-WW"/>
    <n v="6.35"/>
    <m/>
    <n v="6.35"/>
    <s v="KY-Kingswood : KY-Kingswood-WW"/>
    <x v="10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19-09-16T00:00:00"/>
    <s v="Sewer - Materials and Supplies"/>
    <s v="Sewer"/>
    <n v="720000"/>
    <s v="Kingswood"/>
  </r>
  <r>
    <n v="782948"/>
    <d v="2024-09-30T00:00:00"/>
    <m/>
    <d v="2024-09-01T00:00:00"/>
    <s v="Journal"/>
    <s v="JE39637"/>
    <s v="Journal"/>
    <s v="Bluegrass Water"/>
    <m/>
    <n v="729000"/>
    <s v="Expense"/>
    <s v="24.09 CWS Accrual-KY-Kingswood-WW"/>
    <n v="962.5"/>
    <m/>
    <n v="962.5"/>
    <s v="KY-Kingswood : KY-Kingswood-WW"/>
    <x v="10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16T00:00:00"/>
    <s v="Sewer - Mowing and Lawn maintenance"/>
    <s v="Sewer"/>
    <n v="729000"/>
    <s v="Kingswood"/>
  </r>
  <r>
    <n v="782948"/>
    <d v="2024-09-30T00:00:00"/>
    <m/>
    <d v="2024-09-01T00:00:00"/>
    <s v="Journal"/>
    <s v="JE39637"/>
    <s v="Journal"/>
    <s v="Bluegrass Water"/>
    <m/>
    <n v="730100"/>
    <s v="Expense"/>
    <s v="24.09 CWS Accrual-KY-Kingswood-WW"/>
    <n v="55"/>
    <m/>
    <n v="55"/>
    <s v="KY-Kingswood : KY-Kingswood-WW"/>
    <x v="10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16T00:00:00"/>
    <s v="Sewer - Contract Operations - Collection Ops"/>
    <s v="Sewer"/>
    <n v="730100"/>
    <s v="Kingswood"/>
  </r>
  <r>
    <n v="782948"/>
    <d v="2024-09-30T00:00:00"/>
    <m/>
    <d v="2024-09-01T00:00:00"/>
    <s v="Journal"/>
    <s v="JE39637"/>
    <s v="Journal"/>
    <s v="Bluegrass Water"/>
    <m/>
    <n v="730400"/>
    <s v="Expense"/>
    <s v="24.09 CWS Accrual-KY-Kingswood-WW"/>
    <n v="275"/>
    <m/>
    <n v="275"/>
    <s v="KY-Kingswood : KY-Kingswood-WW"/>
    <x v="10"/>
    <s v="No"/>
    <s v="Wastewater"/>
    <s v="ClearWater Solutions, LLC"/>
    <m/>
    <m/>
    <s v="Sewer - Maintenance"/>
    <m/>
    <s v="Sewer Pumping Maint Exp"/>
    <s v="Operations &amp; Maintenance"/>
    <s v="ClearWater Solutions, LLC"/>
    <d v="2019-09-16T00:00:00"/>
    <s v="Sewer - Pumping Maintenance"/>
    <s v="Sewer"/>
    <n v="730400"/>
    <s v="Kingswood"/>
  </r>
  <r>
    <n v="782948"/>
    <d v="2024-09-30T00:00:00"/>
    <m/>
    <d v="2024-09-01T00:00:00"/>
    <s v="Journal"/>
    <s v="JE39637"/>
    <s v="Journal"/>
    <s v="Bluegrass Water"/>
    <m/>
    <n v="105000"/>
    <s v="Fixed Asset"/>
    <s v="24.09 CWS Accrual-KY-Lake Columbia-WW"/>
    <n v="1870"/>
    <m/>
    <n v="1870"/>
    <s v="KY-Lake Columbia : KY-Lake Columbia-WW"/>
    <x v="11"/>
    <s v="No"/>
    <s v="Wastewater"/>
    <s v="ClearWater Solutions, LLC"/>
    <m/>
    <m/>
    <s v="ZZ-IGNORE"/>
    <m/>
    <s v="PPE"/>
    <s v="Property, Plant &amp; Equipment, Net"/>
    <s v="ClearWater Solutions, LLC"/>
    <d v="2019-09-24T00:00:00"/>
    <s v="Construction In Progress"/>
    <m/>
    <n v="105000"/>
    <s v="Lake Columbia Utilities"/>
  </r>
  <r>
    <n v="782948"/>
    <d v="2024-09-30T00:00:00"/>
    <m/>
    <d v="2024-09-01T00:00:00"/>
    <s v="Journal"/>
    <s v="JE39637"/>
    <s v="Journal"/>
    <s v="Bluegrass Water"/>
    <m/>
    <n v="720000"/>
    <s v="Expense"/>
    <s v="24.09 CWS Accrual-KY-Lake Columbia-WW"/>
    <n v="139.13"/>
    <m/>
    <n v="139.13"/>
    <s v="KY-Lake Columbia : KY-Lake Columbia-WW"/>
    <x v="11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19-09-24T00:00:00"/>
    <s v="Sewer - Materials and Supplies"/>
    <s v="Sewer"/>
    <n v="720000"/>
    <s v="Lake Columbia Utilities"/>
  </r>
  <r>
    <n v="782948"/>
    <d v="2024-09-30T00:00:00"/>
    <m/>
    <d v="2024-09-01T00:00:00"/>
    <s v="Journal"/>
    <s v="JE39637"/>
    <s v="Journal"/>
    <s v="Bluegrass Water"/>
    <m/>
    <n v="730600"/>
    <s v="Expense"/>
    <s v="24.09 CWS Accrual-KY-Lake Columbia-WW"/>
    <n v="576.75"/>
    <m/>
    <n v="576.75"/>
    <s v="KY-Lake Columbia : KY-Lake Columbia-WW"/>
    <x v="11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24T00:00:00"/>
    <s v="Sewer - T&amp;D Maintenance"/>
    <s v="Sewer"/>
    <n v="730600"/>
    <s v="Lake Columbia Utilities"/>
  </r>
  <r>
    <n v="782948"/>
    <d v="2024-09-30T00:00:00"/>
    <m/>
    <d v="2024-09-01T00:00:00"/>
    <s v="Journal"/>
    <s v="JE39637"/>
    <s v="Journal"/>
    <s v="Bluegrass Water"/>
    <m/>
    <n v="105000"/>
    <s v="Fixed Asset"/>
    <s v="24.09 CWS Accrual-KY-LH Treatment-WW"/>
    <n v="3075.19"/>
    <m/>
    <n v="3075.19"/>
    <s v="KY-LH Treatment : KY-LH Treatment-WW"/>
    <x v="30"/>
    <s v="No"/>
    <s v="Wastewater"/>
    <s v="ClearWater Solutions, LLC"/>
    <m/>
    <m/>
    <s v="ZZ-IGNORE"/>
    <m/>
    <s v="PPE"/>
    <s v="Property, Plant &amp; Equipment, Net"/>
    <s v="ClearWater Solutions, LLC"/>
    <d v="2019-09-24T00:00:00"/>
    <s v="Construction In Progress"/>
    <m/>
    <n v="105000"/>
    <s v="LH Treatment"/>
  </r>
  <r>
    <n v="782948"/>
    <d v="2024-09-30T00:00:00"/>
    <m/>
    <d v="2024-09-01T00:00:00"/>
    <s v="Journal"/>
    <s v="JE39637"/>
    <s v="Journal"/>
    <s v="Bluegrass Water"/>
    <m/>
    <n v="729000"/>
    <s v="Expense"/>
    <s v="24.09 CWS Accrual-KY-LH Treatment-WW"/>
    <n v="385"/>
    <m/>
    <n v="385"/>
    <s v="KY-LH Treatment : KY-LH Treatment-WW"/>
    <x v="30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24T00:00:00"/>
    <s v="Sewer - Mowing and Lawn maintenance"/>
    <s v="Sewer"/>
    <n v="729000"/>
    <s v="LH Treatment"/>
  </r>
  <r>
    <n v="782948"/>
    <d v="2024-09-30T00:00:00"/>
    <m/>
    <d v="2024-09-01T00:00:00"/>
    <s v="Journal"/>
    <s v="JE39637"/>
    <s v="Journal"/>
    <s v="Bluegrass Water"/>
    <m/>
    <n v="730200"/>
    <s v="Expense"/>
    <s v="24.09 CWS Accrual-KY-LH Treatment-WW"/>
    <n v="220"/>
    <m/>
    <n v="220"/>
    <s v="KY-LH Treatment : KY-LH Treatment-WW"/>
    <x v="30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24T00:00:00"/>
    <s v="Sewer - Collection Maintenance"/>
    <s v="Sewer"/>
    <n v="730200"/>
    <s v="LH Treatment"/>
  </r>
  <r>
    <n v="782948"/>
    <d v="2024-09-30T00:00:00"/>
    <m/>
    <d v="2024-09-01T00:00:00"/>
    <s v="Journal"/>
    <s v="JE39637"/>
    <s v="Journal"/>
    <s v="Bluegrass Water"/>
    <m/>
    <n v="730400"/>
    <s v="Expense"/>
    <s v="24.09 CWS Accrual-KY-LH Treatment-WW"/>
    <n v="673.75"/>
    <m/>
    <n v="673.75"/>
    <s v="KY-LH Treatment : KY-LH Treatment-WW"/>
    <x v="30"/>
    <s v="No"/>
    <s v="Wastewater"/>
    <s v="ClearWater Solutions, LLC"/>
    <m/>
    <m/>
    <s v="Sewer - Maintenance"/>
    <m/>
    <s v="Sewer Pumping Maint Exp"/>
    <s v="Operations &amp; Maintenance"/>
    <s v="ClearWater Solutions, LLC"/>
    <d v="2019-09-24T00:00:00"/>
    <s v="Sewer - Pumping Maintenance"/>
    <s v="Sewer"/>
    <n v="730400"/>
    <s v="LH Treatment"/>
  </r>
  <r>
    <n v="782948"/>
    <d v="2024-09-30T00:00:00"/>
    <m/>
    <d v="2024-09-01T00:00:00"/>
    <s v="Journal"/>
    <s v="JE39637"/>
    <s v="Journal"/>
    <s v="Bluegrass Water"/>
    <m/>
    <n v="105000"/>
    <s v="Fixed Asset"/>
    <s v="24.09 CWS Accrual-KY-Magruder Village-WW"/>
    <n v="6595.59"/>
    <m/>
    <n v="6595.59"/>
    <s v="KY-Magruder Village : KY-Magruder Village-WW"/>
    <x v="35"/>
    <s v="No"/>
    <s v="Wastewater"/>
    <s v="ClearWater Solutions, LLC"/>
    <m/>
    <m/>
    <s v="ZZ-IGNORE"/>
    <m/>
    <s v="PPE"/>
    <s v="Property, Plant &amp; Equipment, Net"/>
    <s v="ClearWater Solutions, LLC"/>
    <d v="2024-01-29T00:00:00"/>
    <s v="Construction In Progress"/>
    <m/>
    <n v="105000"/>
    <s v="Magruder Village"/>
  </r>
  <r>
    <n v="782948"/>
    <d v="2024-09-30T00:00:00"/>
    <m/>
    <d v="2024-09-01T00:00:00"/>
    <s v="Journal"/>
    <s v="JE39637"/>
    <s v="Journal"/>
    <s v="Bluegrass Water"/>
    <m/>
    <n v="729000"/>
    <s v="Expense"/>
    <s v="24.09 CWS Accrual-KY-Magruder Village-WW"/>
    <n v="110"/>
    <m/>
    <n v="110"/>
    <s v="KY-Magruder Village : KY-Magruder Village-WW"/>
    <x v="35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4-01-29T00:00:00"/>
    <s v="Sewer - Mowing and Lawn maintenance"/>
    <s v="Sewer"/>
    <n v="729000"/>
    <s v="Magruder Village"/>
  </r>
  <r>
    <n v="782948"/>
    <d v="2024-09-30T00:00:00"/>
    <m/>
    <d v="2024-09-01T00:00:00"/>
    <s v="Journal"/>
    <s v="JE39637"/>
    <s v="Journal"/>
    <s v="Bluegrass Water"/>
    <m/>
    <n v="729000"/>
    <s v="Expense"/>
    <s v="24.09 CWS Accrual-KY-Marshall Ridge-WW"/>
    <n v="495"/>
    <m/>
    <n v="495"/>
    <s v="KY-Marshall Ridge : KY-Marshall Ridge-WW"/>
    <x v="18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11-19T00:00:00"/>
    <s v="Sewer - Mowing and Lawn maintenance"/>
    <s v="Sewer"/>
    <n v="729000"/>
    <s v="Marshall Ridge"/>
  </r>
  <r>
    <n v="782948"/>
    <d v="2024-09-30T00:00:00"/>
    <m/>
    <d v="2024-09-01T00:00:00"/>
    <s v="Journal"/>
    <s v="JE39637"/>
    <s v="Journal"/>
    <s v="Bluegrass Water"/>
    <m/>
    <n v="105000"/>
    <s v="Fixed Asset"/>
    <s v="24.09 CWS Accrual-KY-Persimmon Ridge-WW"/>
    <n v="2437.65"/>
    <m/>
    <n v="2437.65"/>
    <s v="KY-Persimmon Ridge : KY-Persimmon Ridge-WW"/>
    <x v="2"/>
    <s v="No"/>
    <s v="Wastewater"/>
    <s v="ClearWater Solutions, LLC"/>
    <m/>
    <m/>
    <s v="ZZ-IGNORE"/>
    <m/>
    <s v="PPE"/>
    <s v="Property, Plant &amp; Equipment, Net"/>
    <s v="ClearWater Solutions, LLC"/>
    <d v="2019-09-16T00:00:00"/>
    <s v="Construction In Progress"/>
    <m/>
    <n v="105000"/>
    <s v="Persimmon Ridge"/>
  </r>
  <r>
    <n v="782948"/>
    <d v="2024-09-30T00:00:00"/>
    <m/>
    <d v="2024-09-01T00:00:00"/>
    <s v="Journal"/>
    <s v="JE39637"/>
    <s v="Journal"/>
    <s v="Bluegrass Water"/>
    <m/>
    <n v="729000"/>
    <s v="Expense"/>
    <s v="24.09 CWS Accrual-KY-Persimmon Ridge-WW"/>
    <n v="5005"/>
    <m/>
    <n v="5005"/>
    <s v="KY-Persimmon Ridge : KY-Persimmon Ridge-WW"/>
    <x v="2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16T00:00:00"/>
    <s v="Sewer - Mowing and Lawn maintenance"/>
    <s v="Sewer"/>
    <n v="729000"/>
    <s v="Persimmon Ridge"/>
  </r>
  <r>
    <n v="782948"/>
    <d v="2024-09-30T00:00:00"/>
    <m/>
    <d v="2024-09-01T00:00:00"/>
    <s v="Journal"/>
    <s v="JE39637"/>
    <s v="Journal"/>
    <s v="Bluegrass Water"/>
    <m/>
    <n v="730100"/>
    <s v="Expense"/>
    <s v="24.09 CWS Accrual-KY-Persimmon Ridge-WW"/>
    <n v="330"/>
    <m/>
    <n v="330"/>
    <s v="KY-Persimmon Ridge : KY-Persimmon Ridge-WW"/>
    <x v="2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16T00:00:00"/>
    <s v="Sewer - Contract Operations - Collection Ops"/>
    <s v="Sewer"/>
    <n v="730100"/>
    <s v="Persimmon Ridge"/>
  </r>
  <r>
    <n v="782948"/>
    <d v="2024-09-30T00:00:00"/>
    <m/>
    <d v="2024-09-01T00:00:00"/>
    <s v="Journal"/>
    <s v="JE39637"/>
    <s v="Journal"/>
    <s v="Bluegrass Water"/>
    <m/>
    <n v="105000"/>
    <s v="Fixed Asset"/>
    <s v="24.09 CWS Accrual-KY-River Bluffs-WW"/>
    <n v="9861.36"/>
    <m/>
    <n v="9861.36"/>
    <s v="KY-River Bluffs : KY-River Bluffs-WW"/>
    <x v="17"/>
    <s v="No"/>
    <s v="Wastewater"/>
    <s v="ClearWater Solutions, LLC"/>
    <m/>
    <m/>
    <s v="ZZ-IGNORE"/>
    <m/>
    <s v="PPE"/>
    <s v="Property, Plant &amp; Equipment, Net"/>
    <s v="ClearWater Solutions, LLC"/>
    <d v="2020-05-01T00:00:00"/>
    <s v="Construction In Progress"/>
    <m/>
    <n v="105000"/>
    <s v="River Bluffs"/>
  </r>
  <r>
    <n v="782948"/>
    <d v="2024-09-30T00:00:00"/>
    <m/>
    <d v="2024-09-01T00:00:00"/>
    <s v="Journal"/>
    <s v="JE39637"/>
    <s v="Journal"/>
    <s v="Bluegrass Water"/>
    <m/>
    <n v="729000"/>
    <s v="Expense"/>
    <s v="24.09 CWS Accrual-KY-River Bluffs-WW"/>
    <n v="1870"/>
    <m/>
    <n v="1870"/>
    <s v="KY-River Bluffs : KY-River Bluffs-WW"/>
    <x v="17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05-01T00:00:00"/>
    <s v="Sewer - Mowing and Lawn maintenance"/>
    <s v="Sewer"/>
    <n v="729000"/>
    <s v="River Bluffs"/>
  </r>
  <r>
    <n v="782948"/>
    <d v="2024-09-30T00:00:00"/>
    <m/>
    <d v="2024-09-01T00:00:00"/>
    <s v="Journal"/>
    <s v="JE39637"/>
    <s v="Journal"/>
    <s v="Bluegrass Water"/>
    <m/>
    <n v="105000"/>
    <s v="Fixed Asset"/>
    <s v="24.09 CWS Accrual-KY-Springcrest-WW"/>
    <n v="883.06"/>
    <m/>
    <n v="883.06"/>
    <s v="KY-Springcrest : KY-Springcrest-WW"/>
    <x v="23"/>
    <s v="No"/>
    <s v="Wastewater"/>
    <s v="ClearWater Solutions, LLC"/>
    <m/>
    <m/>
    <s v="ZZ-IGNORE"/>
    <m/>
    <s v="PPE"/>
    <s v="Property, Plant &amp; Equipment, Net"/>
    <s v="ClearWater Solutions, LLC"/>
    <d v="2021-02-23T00:00:00"/>
    <s v="Construction In Progress"/>
    <m/>
    <n v="105000"/>
    <s v="Springcrest Sewer"/>
  </r>
  <r>
    <n v="782948"/>
    <d v="2024-09-30T00:00:00"/>
    <m/>
    <d v="2024-09-01T00:00:00"/>
    <s v="Journal"/>
    <s v="JE39637"/>
    <s v="Journal"/>
    <s v="Bluegrass Water"/>
    <m/>
    <n v="720000"/>
    <s v="Expense"/>
    <s v="24.09 CWS Accrual-KY-Springcrest-WW"/>
    <n v="20.66"/>
    <m/>
    <n v="20.66"/>
    <s v="KY-Springcrest : KY-Springcrest-WW"/>
    <x v="23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21-02-23T00:00:00"/>
    <s v="Sewer - Materials and Supplies"/>
    <s v="Sewer"/>
    <n v="720000"/>
    <s v="Springcrest Sewer"/>
  </r>
  <r>
    <n v="782948"/>
    <d v="2024-09-30T00:00:00"/>
    <m/>
    <d v="2024-09-01T00:00:00"/>
    <s v="Journal"/>
    <s v="JE39637"/>
    <s v="Journal"/>
    <s v="Bluegrass Water"/>
    <m/>
    <n v="729000"/>
    <s v="Expense"/>
    <s v="24.09 CWS Accrual-KY-Springcrest-WW"/>
    <n v="1100"/>
    <m/>
    <n v="1100"/>
    <s v="KY-Springcrest : KY-Springcrest-WW"/>
    <x v="23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1-02-23T00:00:00"/>
    <s v="Sewer - Mowing and Lawn maintenance"/>
    <s v="Sewer"/>
    <n v="729000"/>
    <s v="Springcrest Sewer"/>
  </r>
  <r>
    <n v="782948"/>
    <d v="2024-09-30T00:00:00"/>
    <m/>
    <d v="2024-09-01T00:00:00"/>
    <s v="Journal"/>
    <s v="JE39637"/>
    <s v="Journal"/>
    <s v="Bluegrass Water"/>
    <m/>
    <n v="730600"/>
    <s v="Expense"/>
    <s v="24.09 CWS Accrual-KY-Springcrest-WW"/>
    <n v="357.5"/>
    <m/>
    <n v="357.5"/>
    <s v="KY-Springcrest : KY-Springcrest-WW"/>
    <x v="23"/>
    <s v="No"/>
    <s v="Wastewater"/>
    <s v="ClearWater Solutions, LLC"/>
    <m/>
    <m/>
    <s v="Sewer - Maintenance"/>
    <m/>
    <s v="Maint Treat &amp; Disposal"/>
    <s v="Operations &amp; Maintenance"/>
    <s v="ClearWater Solutions, LLC"/>
    <d v="2021-02-23T00:00:00"/>
    <s v="Sewer - T&amp;D Maintenance"/>
    <s v="Sewer"/>
    <n v="730600"/>
    <s v="Springcrest Sewer"/>
  </r>
  <r>
    <n v="782948"/>
    <d v="2024-09-30T00:00:00"/>
    <m/>
    <d v="2024-09-01T00:00:00"/>
    <s v="Journal"/>
    <s v="JE39637"/>
    <s v="Journal"/>
    <s v="Bluegrass Water"/>
    <m/>
    <n v="729000"/>
    <s v="Expense"/>
    <s v="24.09 CWS Accrual-KY-Timberland-WW"/>
    <n v="632.5"/>
    <m/>
    <n v="632.5"/>
    <s v="KY-Joann Estates : KY-Timberland-WW"/>
    <x v="16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04-30T00:00:00"/>
    <s v="Sewer - Mowing and Lawn maintenance"/>
    <s v="Sewer"/>
    <n v="729000"/>
    <s v="Joann Estates"/>
  </r>
  <r>
    <n v="782948"/>
    <d v="2024-09-30T00:00:00"/>
    <m/>
    <d v="2024-09-01T00:00:00"/>
    <s v="Journal"/>
    <s v="JE39637"/>
    <s v="Journal"/>
    <s v="Bluegrass Water"/>
    <m/>
    <n v="105000"/>
    <s v="Fixed Asset"/>
    <s v="24.09 CWS Accrual-KY-Woodland Acres-WW"/>
    <n v="3406.2"/>
    <m/>
    <n v="3406.2"/>
    <s v="KY-Woodland Acres : KY-Woodland Acres-WW"/>
    <x v="24"/>
    <s v="No"/>
    <s v="Wastewater"/>
    <s v="ClearWater Solutions, LLC"/>
    <m/>
    <m/>
    <s v="ZZ-IGNORE"/>
    <m/>
    <s v="PPE"/>
    <s v="Property, Plant &amp; Equipment, Net"/>
    <s v="ClearWater Solutions, LLC"/>
    <d v="2021-03-09T00:00:00"/>
    <s v="Construction In Progress"/>
    <m/>
    <n v="105000"/>
    <s v="Woodland Acres Utilities, LLC"/>
  </r>
  <r>
    <n v="782948"/>
    <d v="2024-09-30T00:00:00"/>
    <m/>
    <d v="2024-09-01T00:00:00"/>
    <s v="Journal"/>
    <s v="JE39637"/>
    <s v="Journal"/>
    <s v="Bluegrass Water"/>
    <m/>
    <n v="720000"/>
    <s v="Expense"/>
    <s v="24.09 CWS Accrual-KY-Woodland Acres-WW"/>
    <n v="14.44"/>
    <m/>
    <n v="14.44"/>
    <s v="KY-Woodland Acres : KY-Woodland Acres-WW"/>
    <x v="24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21-03-09T00:00:00"/>
    <s v="Sewer - Materials and Supplies"/>
    <s v="Sewer"/>
    <n v="720000"/>
    <s v="Woodland Acres Utilities, LLC"/>
  </r>
  <r>
    <n v="782948"/>
    <d v="2024-09-30T00:00:00"/>
    <m/>
    <d v="2024-09-01T00:00:00"/>
    <s v="Journal"/>
    <s v="JE39637"/>
    <s v="Journal"/>
    <s v="Bluegrass Water"/>
    <m/>
    <n v="729000"/>
    <s v="Expense"/>
    <s v="24.09 CWS Accrual-KY-Woodland Acres-WW"/>
    <n v="495"/>
    <m/>
    <n v="495"/>
    <s v="KY-Woodland Acres : KY-Woodland Acres-WW"/>
    <x v="24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1-03-09T00:00:00"/>
    <s v="Sewer - Mowing and Lawn maintenance"/>
    <s v="Sewer"/>
    <n v="729000"/>
    <s v="Woodland Acres Utilities, LLC"/>
  </r>
  <r>
    <n v="782948"/>
    <d v="2024-09-30T00:00:00"/>
    <m/>
    <d v="2024-09-01T00:00:00"/>
    <s v="Journal"/>
    <s v="JE39637"/>
    <s v="Journal"/>
    <s v="Bluegrass Water"/>
    <m/>
    <n v="730400"/>
    <s v="Expense"/>
    <s v="24.09 CWS Accrual-KY-Woodland Acres-WW"/>
    <n v="220"/>
    <m/>
    <n v="220"/>
    <s v="KY-Woodland Acres : KY-Woodland Acres-WW"/>
    <x v="24"/>
    <s v="No"/>
    <s v="Wastewater"/>
    <s v="ClearWater Solutions, LLC"/>
    <m/>
    <m/>
    <s v="Sewer - Maintenance"/>
    <m/>
    <s v="Sewer Pumping Maint Exp"/>
    <s v="Operations &amp; Maintenance"/>
    <s v="ClearWater Solutions, LLC"/>
    <d v="2021-03-09T00:00:00"/>
    <s v="Sewer - Pumping Maintenance"/>
    <s v="Sewer"/>
    <n v="730400"/>
    <s v="Woodland Acres Utilities, LLC"/>
  </r>
  <r>
    <n v="782948"/>
    <d v="2024-09-30T00:00:00"/>
    <m/>
    <d v="2024-09-01T00:00:00"/>
    <s v="Journal"/>
    <s v="JE39637"/>
    <s v="Journal"/>
    <s v="Bluegrass Water"/>
    <m/>
    <n v="730500"/>
    <s v="Expense"/>
    <s v="24.09 CWS Accrual-KY-Woodland Acres-WW"/>
    <n v="55"/>
    <m/>
    <n v="55"/>
    <s v="KY-Woodland Acres : KY-Woodland Acres-WW"/>
    <x v="24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1-03-09T00:00:00"/>
    <s v="Sewer - T&amp;D Ops"/>
    <s v="Sewer"/>
    <n v="730500"/>
    <s v="Woodland Acres Utilities, LLC"/>
  </r>
  <r>
    <n v="782948"/>
    <d v="2024-09-30T00:00:00"/>
    <m/>
    <d v="2024-09-01T00:00:00"/>
    <s v="Journal"/>
    <s v="JE39637"/>
    <s v="Journal"/>
    <s v="Bluegrass Water"/>
    <m/>
    <n v="730600"/>
    <s v="Expense"/>
    <s v="24.09 CWS Accrual-KY-Woodland Acres-WW"/>
    <n v="1096.1400000000001"/>
    <m/>
    <n v="1096.1400000000001"/>
    <s v="KY-Woodland Acres : KY-Woodland Acres-WW"/>
    <x v="24"/>
    <s v="No"/>
    <s v="Wastewater"/>
    <s v="ClearWater Solutions, LLC"/>
    <m/>
    <m/>
    <s v="Sewer - Maintenance"/>
    <m/>
    <s v="Maint Treat &amp; Disposal"/>
    <s v="Operations &amp; Maintenance"/>
    <s v="ClearWater Solutions, LLC"/>
    <d v="2021-03-09T00:00:00"/>
    <s v="Sewer - T&amp;D Maintenance"/>
    <s v="Sewer"/>
    <n v="730600"/>
    <s v="Woodland Acres Utilities, LLC"/>
  </r>
  <r>
    <n v="782948"/>
    <d v="2024-09-30T00:00:00"/>
    <m/>
    <d v="2024-09-01T00:00:00"/>
    <s v="Journal"/>
    <s v="JE39637"/>
    <s v="Journal"/>
    <s v="Bluegrass Water"/>
    <m/>
    <n v="105000"/>
    <s v="Fixed Asset"/>
    <s v="24.09 CWS Accrual-KY-Yung Farm-WW"/>
    <n v="1002.55"/>
    <m/>
    <n v="1002.55"/>
    <s v="KY-Yung Farm : KY-Yung Farm-WW"/>
    <x v="34"/>
    <s v="No"/>
    <s v="Wastewater"/>
    <s v="ClearWater Solutions, LLC"/>
    <m/>
    <m/>
    <s v="ZZ-IGNORE"/>
    <m/>
    <s v="PPE"/>
    <s v="Property, Plant &amp; Equipment, Net"/>
    <s v="ClearWater Solutions, LLC"/>
    <d v="2023-12-20T00:00:00"/>
    <s v="Construction In Progress"/>
    <m/>
    <n v="105000"/>
    <s v="Yung Farm Estates HOA"/>
  </r>
  <r>
    <n v="782948"/>
    <d v="2024-09-30T00:00:00"/>
    <m/>
    <d v="2024-09-01T00:00:00"/>
    <s v="Journal"/>
    <s v="JE39637"/>
    <s v="Journal"/>
    <s v="Bluegrass Water"/>
    <m/>
    <n v="720000"/>
    <s v="Expense"/>
    <s v="24.09 CWS Accrual-KY-Yung Farm-WW"/>
    <n v="36.39"/>
    <m/>
    <n v="36.39"/>
    <s v="KY-Yung Farm : KY-Yung Farm-WW"/>
    <x v="34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23-12-20T00:00:00"/>
    <s v="Sewer - Materials and Supplies"/>
    <s v="Sewer"/>
    <n v="720000"/>
    <s v="Yung Farm Estates HOA"/>
  </r>
  <r>
    <n v="782948"/>
    <d v="2024-09-30T00:00:00"/>
    <m/>
    <d v="2024-09-01T00:00:00"/>
    <s v="Journal"/>
    <s v="JE39637"/>
    <s v="Journal"/>
    <s v="Bluegrass Water"/>
    <m/>
    <n v="730600"/>
    <s v="Expense"/>
    <s v="24.09 CWS Accrual-KY-Yung Farm-WW"/>
    <n v="316.8"/>
    <m/>
    <n v="316.8"/>
    <s v="KY-Yung Farm : KY-Yung Farm-WW"/>
    <x v="34"/>
    <s v="No"/>
    <s v="Wastewater"/>
    <s v="ClearWater Solutions, LLC"/>
    <m/>
    <m/>
    <s v="Sewer - Maintenance"/>
    <m/>
    <s v="Maint Treat &amp; Disposal"/>
    <s v="Operations &amp; Maintenance"/>
    <s v="ClearWater Solutions, LLC"/>
    <d v="2023-12-20T00:00:00"/>
    <s v="Sewer - T&amp;D Maintenance"/>
    <s v="Sewer"/>
    <n v="730600"/>
    <s v="Yung Farm Estates HOA"/>
  </r>
  <r>
    <n v="782948"/>
    <d v="2024-09-30T00:00:00"/>
    <m/>
    <d v="2024-09-01T00:00:00"/>
    <s v="Journal"/>
    <s v="JE39637"/>
    <s v="Journal"/>
    <s v="Bluegrass Water"/>
    <m/>
    <n v="242000"/>
    <s v="Other Current Liability"/>
    <s v="24.09 CWS Accrual-KY"/>
    <m/>
    <n v="104216.33"/>
    <n v="-104216.33"/>
    <s v="KY-Bluegrass"/>
    <x v="1"/>
    <s v="No"/>
    <s v="Water and Wastewater"/>
    <s v="ClearWater Solutions, LLC"/>
    <m/>
    <m/>
    <s v="ZZ-IGNORE"/>
    <m/>
    <s v="Other Liabilities"/>
    <s v="Other Current Liabilities"/>
    <s v="ClearWater Solutions, LLC"/>
    <m/>
    <s v="Misc Current and Accrued Liabilities"/>
    <m/>
    <n v="242000"/>
    <n v="0"/>
  </r>
  <r>
    <n v="783791"/>
    <d v="2024-09-30T00:00:00"/>
    <m/>
    <d v="2024-09-01T00:00:00"/>
    <s v="Journal"/>
    <s v="JE39672"/>
    <s v="Journal"/>
    <s v="Bluegrass Water"/>
    <s v="Blue Grass Energy"/>
    <n v="131612"/>
    <s v="Bank"/>
    <s v="Void Of Bill Payment #EFT20240531-19"/>
    <n v="69.069999999999993"/>
    <m/>
    <n v="69.069999999999993"/>
    <m/>
    <x v="0"/>
    <m/>
    <m/>
    <m/>
    <m/>
    <m/>
    <s v="ZZ-IGNORE"/>
    <m/>
    <s v="Cash"/>
    <s v="Cash"/>
    <m/>
    <m/>
    <s v="Cash - PNC Operating Bluegrass"/>
    <m/>
    <n v="131612"/>
    <s v=""/>
  </r>
  <r>
    <n v="783791"/>
    <d v="2024-09-30T00:00:00"/>
    <m/>
    <d v="2024-09-01T00:00:00"/>
    <s v="Journal"/>
    <s v="JE39672"/>
    <s v="Journal"/>
    <s v="Bluegrass Water"/>
    <s v="Blue Grass Energy"/>
    <n v="232000"/>
    <s v="Accounts Payable"/>
    <m/>
    <m/>
    <n v="69.069999999999993"/>
    <n v="-69.069999999999993"/>
    <m/>
    <x v="0"/>
    <m/>
    <m/>
    <m/>
    <m/>
    <m/>
    <s v="ZZ-IGNORE"/>
    <m/>
    <s v="AP"/>
    <s v="Accounts Payable"/>
    <m/>
    <m/>
    <s v="Accounts Payable"/>
    <m/>
    <n v="232000"/>
    <s v=""/>
  </r>
  <r>
    <n v="783808"/>
    <d v="2024-09-30T00:00:00"/>
    <m/>
    <d v="2024-09-01T00:00:00"/>
    <s v="Bill Credit"/>
    <s v="24.02.01 (1148664002) CM"/>
    <s v="Bill Credit"/>
    <s v="Bluegrass Water"/>
    <s v="Blue Grass Energy"/>
    <n v="232000"/>
    <s v="Accounts Payable"/>
    <m/>
    <n v="69.069999999999993"/>
    <m/>
    <n v="69.069999999999993"/>
    <m/>
    <x v="0"/>
    <m/>
    <m/>
    <m/>
    <s v="Blue Grass Energy"/>
    <m/>
    <s v="ZZ-IGNORE"/>
    <m/>
    <s v="AP"/>
    <s v="Accounts Payable"/>
    <m/>
    <m/>
    <s v="Accounts Payable"/>
    <m/>
    <n v="232000"/>
    <s v=""/>
  </r>
  <r>
    <n v="783808"/>
    <d v="2024-09-30T00:00:00"/>
    <m/>
    <d v="2024-09-01T00:00:00"/>
    <s v="Bill Credit"/>
    <s v="24.02.01 (1148664002) CM"/>
    <s v="Bill Credit"/>
    <s v="Bluegrass Water"/>
    <m/>
    <n v="715000"/>
    <s v="Expense"/>
    <m/>
    <m/>
    <n v="69.069999999999993"/>
    <n v="-69.069999999999993"/>
    <s v="KY-Springcrest : KY-Springcrest-WW"/>
    <x v="23"/>
    <s v="No"/>
    <s v="Wastewater"/>
    <m/>
    <s v="Blue Grass Energy"/>
    <m/>
    <s v="Sewer - Electric Utilities"/>
    <m/>
    <s v="Sewer Pumping Exp"/>
    <s v="Operations &amp; Maintenance"/>
    <m/>
    <d v="2021-02-23T00:00:00"/>
    <s v="Sewer - Purchased Power"/>
    <s v="Sewer"/>
    <n v="715000"/>
    <s v="Springcrest Sewer"/>
  </r>
  <r>
    <n v="784007"/>
    <d v="2024-09-30T00:00:00"/>
    <m/>
    <d v="2024-09-01T00:00:00"/>
    <s v="Journal"/>
    <s v="JE39778"/>
    <s v="Journal"/>
    <s v="Bluegrass Water"/>
    <s v="Frankfort Plant Board"/>
    <n v="131612"/>
    <s v="Bank"/>
    <s v="Void Of Bill Payment #EFT20240817-800"/>
    <n v="297.47000000000003"/>
    <m/>
    <n v="297.47000000000003"/>
    <m/>
    <x v="0"/>
    <m/>
    <m/>
    <m/>
    <m/>
    <m/>
    <s v="ZZ-IGNORE"/>
    <m/>
    <s v="Cash"/>
    <s v="Cash"/>
    <m/>
    <m/>
    <s v="Cash - PNC Operating Bluegrass"/>
    <m/>
    <n v="131612"/>
    <s v=""/>
  </r>
  <r>
    <n v="784007"/>
    <d v="2024-09-30T00:00:00"/>
    <m/>
    <d v="2024-09-01T00:00:00"/>
    <s v="Journal"/>
    <s v="JE39778"/>
    <s v="Journal"/>
    <s v="Bluegrass Water"/>
    <s v="Frankfort Plant Board"/>
    <n v="232000"/>
    <s v="Accounts Payable"/>
    <m/>
    <m/>
    <n v="297.47000000000003"/>
    <n v="-297.47000000000003"/>
    <m/>
    <x v="0"/>
    <m/>
    <m/>
    <m/>
    <m/>
    <m/>
    <s v="ZZ-IGNORE"/>
    <m/>
    <s v="AP"/>
    <s v="Accounts Payable"/>
    <m/>
    <m/>
    <s v="Accounts Payable"/>
    <m/>
    <n v="232000"/>
    <s v=""/>
  </r>
  <r>
    <n v="784009"/>
    <d v="2024-09-30T00:00:00"/>
    <m/>
    <d v="2024-09-01T00:00:00"/>
    <s v="Bill Credit"/>
    <s v="24.07.17 (211350) CM"/>
    <s v="Bill Credit"/>
    <s v="Bluegrass Water"/>
    <s v="Frankfort Plant Board"/>
    <n v="232000"/>
    <s v="Accounts Payable"/>
    <m/>
    <n v="297.47000000000003"/>
    <m/>
    <n v="297.47000000000003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784009"/>
    <d v="2024-09-30T00:00:00"/>
    <m/>
    <d v="2024-09-01T00:00:00"/>
    <s v="Bill Credit"/>
    <s v="24.07.17 (211350) CM"/>
    <s v="Bill Credit"/>
    <s v="Bluegrass Water"/>
    <m/>
    <n v="715300"/>
    <s v="Expense"/>
    <m/>
    <m/>
    <n v="297.47000000000003"/>
    <n v="-297.47000000000003"/>
    <s v="KY-Fox Run : KY-Fox Run-WW"/>
    <x v="7"/>
    <s v="No"/>
    <s v="Wastewater"/>
    <m/>
    <s v="Frankfort Plant Board"/>
    <m/>
    <s v="Sewer - Electric Utilities"/>
    <m/>
    <s v="Sewer Pumping Exp"/>
    <s v="Operations &amp; Maintenance"/>
    <m/>
    <d v="2019-09-30T00:00:00"/>
    <s v="Sewer - Purchased Power - Pumping"/>
    <s v="Sewer"/>
    <n v="715300"/>
    <s v="Fox Run Utilities"/>
  </r>
  <r>
    <n v="784010"/>
    <d v="2024-09-30T00:00:00"/>
    <m/>
    <d v="2024-09-01T00:00:00"/>
    <s v="Journal"/>
    <s v="JE39779"/>
    <s v="Journal"/>
    <s v="Bluegrass Water"/>
    <s v="Frankfort Plant Board"/>
    <n v="131612"/>
    <s v="Bank"/>
    <s v="Void Of Bill Payment #EFT20240817-802"/>
    <n v="27.58"/>
    <m/>
    <n v="27.58"/>
    <m/>
    <x v="0"/>
    <m/>
    <m/>
    <m/>
    <m/>
    <m/>
    <s v="ZZ-IGNORE"/>
    <m/>
    <s v="Cash"/>
    <s v="Cash"/>
    <m/>
    <m/>
    <s v="Cash - PNC Operating Bluegrass"/>
    <m/>
    <n v="131612"/>
    <s v=""/>
  </r>
  <r>
    <n v="784010"/>
    <d v="2024-09-30T00:00:00"/>
    <m/>
    <d v="2024-09-01T00:00:00"/>
    <s v="Journal"/>
    <s v="JE39779"/>
    <s v="Journal"/>
    <s v="Bluegrass Water"/>
    <s v="Frankfort Plant Board"/>
    <n v="232000"/>
    <s v="Accounts Payable"/>
    <m/>
    <m/>
    <n v="27.58"/>
    <n v="-27.58"/>
    <m/>
    <x v="0"/>
    <m/>
    <m/>
    <m/>
    <m/>
    <m/>
    <s v="ZZ-IGNORE"/>
    <m/>
    <s v="AP"/>
    <s v="Accounts Payable"/>
    <m/>
    <m/>
    <s v="Accounts Payable"/>
    <m/>
    <n v="232000"/>
    <s v=""/>
  </r>
  <r>
    <n v="784012"/>
    <d v="2024-09-30T00:00:00"/>
    <m/>
    <d v="2024-09-01T00:00:00"/>
    <s v="Bill Credit"/>
    <s v="24.07.17 (211351) CM"/>
    <s v="Bill Credit"/>
    <s v="Bluegrass Water"/>
    <s v="Frankfort Plant Board"/>
    <n v="232000"/>
    <s v="Accounts Payable"/>
    <m/>
    <n v="27.58"/>
    <m/>
    <n v="27.58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784012"/>
    <d v="2024-09-30T00:00:00"/>
    <m/>
    <d v="2024-09-01T00:00:00"/>
    <s v="Bill Credit"/>
    <s v="24.07.17 (211351) CM"/>
    <s v="Bill Credit"/>
    <s v="Bluegrass Water"/>
    <m/>
    <n v="715300"/>
    <s v="Expense"/>
    <m/>
    <m/>
    <n v="27.58"/>
    <n v="-27.58"/>
    <s v="KY-Fox Run : KY-Fox Run-WW"/>
    <x v="7"/>
    <s v="No"/>
    <s v="Wastewater"/>
    <m/>
    <s v="Frankfort Plant Board"/>
    <m/>
    <s v="Sewer - Electric Utilities"/>
    <m/>
    <s v="Sewer Pumping Exp"/>
    <s v="Operations &amp; Maintenance"/>
    <m/>
    <d v="2019-09-30T00:00:00"/>
    <s v="Sewer - Purchased Power - Pumping"/>
    <s v="Sewer"/>
    <n v="715300"/>
    <s v="Fox Run Utilities"/>
  </r>
  <r>
    <n v="784014"/>
    <d v="2024-09-30T00:00:00"/>
    <m/>
    <d v="2024-09-01T00:00:00"/>
    <s v="Journal"/>
    <s v="JE39781"/>
    <s v="Journal"/>
    <s v="Bluegrass Water"/>
    <s v="Georgetown Municipal Water and Sewer Service"/>
    <n v="131612"/>
    <s v="Bank"/>
    <s v="Void Of Bill Payment #EFT20240723-389"/>
    <n v="40.69"/>
    <m/>
    <n v="40.69"/>
    <m/>
    <x v="0"/>
    <m/>
    <m/>
    <m/>
    <m/>
    <m/>
    <s v="ZZ-IGNORE"/>
    <m/>
    <s v="Cash"/>
    <s v="Cash"/>
    <m/>
    <m/>
    <s v="Cash - PNC Operating Bluegrass"/>
    <m/>
    <n v="131612"/>
    <s v=""/>
  </r>
  <r>
    <n v="784014"/>
    <d v="2024-09-30T00:00:00"/>
    <m/>
    <d v="2024-09-01T00:00:00"/>
    <s v="Journal"/>
    <s v="JE39781"/>
    <s v="Journal"/>
    <s v="Bluegrass Water"/>
    <s v="Georgetown Municipal Water and Sewer Service"/>
    <n v="232000"/>
    <s v="Accounts Payable"/>
    <m/>
    <m/>
    <n v="40.69"/>
    <n v="-40.69"/>
    <m/>
    <x v="0"/>
    <m/>
    <m/>
    <m/>
    <m/>
    <m/>
    <s v="ZZ-IGNORE"/>
    <m/>
    <s v="AP"/>
    <s v="Accounts Payable"/>
    <m/>
    <m/>
    <s v="Accounts Payable"/>
    <m/>
    <n v="232000"/>
    <s v=""/>
  </r>
  <r>
    <n v="784016"/>
    <d v="2024-09-30T00:00:00"/>
    <m/>
    <d v="2024-09-01T00:00:00"/>
    <s v="Bill Credit"/>
    <s v="24.06.05 (30884-001) CM"/>
    <s v="Bill Credit"/>
    <s v="Bluegrass Water"/>
    <s v="Georgetown Municipal Water and Sewer Service"/>
    <n v="232000"/>
    <s v="Accounts Payable"/>
    <m/>
    <n v="40.69"/>
    <m/>
    <n v="40.69"/>
    <s v="KY-LH Treatment : KY-LH Treatment-WW"/>
    <x v="30"/>
    <s v="No"/>
    <m/>
    <m/>
    <s v="Georgetown Municipal Water and Sewer Service"/>
    <m/>
    <s v="ZZ-IGNORE"/>
    <m/>
    <s v="AP"/>
    <s v="Accounts Payable"/>
    <m/>
    <d v="2019-09-24T00:00:00"/>
    <s v="Accounts Payable"/>
    <m/>
    <n v="232000"/>
    <s v="LH Treatment"/>
  </r>
  <r>
    <n v="784016"/>
    <d v="2024-09-30T00:00:00"/>
    <m/>
    <d v="2024-09-01T00:00:00"/>
    <s v="Bill Credit"/>
    <s v="24.06.05 (30884-001) CM"/>
    <s v="Bill Credit"/>
    <s v="Bluegrass Water"/>
    <m/>
    <n v="775000"/>
    <s v="Expense"/>
    <m/>
    <m/>
    <n v="40.69"/>
    <n v="-40.69"/>
    <s v="KY-LH Treatment : KY-LH Treatment-WW"/>
    <x v="30"/>
    <s v="No"/>
    <s v="Wastewater"/>
    <m/>
    <s v="Georgetown Municipal Water and Sewer Service"/>
    <m/>
    <s v="Sewer - Maintenance"/>
    <m/>
    <s v="Sewer Maint Collection Exp"/>
    <s v="Operations &amp; Maintenance"/>
    <m/>
    <d v="2019-09-24T00:00:00"/>
    <s v="Sewer - Misc. Expense"/>
    <s v="Sewer"/>
    <n v="775000"/>
    <s v="LH Treatment"/>
  </r>
  <r>
    <n v="784018"/>
    <d v="2024-09-30T00:00:00"/>
    <m/>
    <d v="2024-09-01T00:00:00"/>
    <s v="Journal"/>
    <s v="JE39783"/>
    <s v="Journal"/>
    <s v="Bluegrass Water"/>
    <s v="Jackson Purchase Energy"/>
    <n v="131612"/>
    <s v="Bank"/>
    <s v="Void Of Bill Payment #EFT20240731-176"/>
    <n v="1036.78"/>
    <m/>
    <n v="1036.78"/>
    <m/>
    <x v="0"/>
    <m/>
    <m/>
    <m/>
    <m/>
    <m/>
    <s v="ZZ-IGNORE"/>
    <m/>
    <s v="Cash"/>
    <s v="Cash"/>
    <m/>
    <m/>
    <s v="Cash - PNC Operating Bluegrass"/>
    <m/>
    <n v="131612"/>
    <s v=""/>
  </r>
  <r>
    <n v="784018"/>
    <d v="2024-09-30T00:00:00"/>
    <m/>
    <d v="2024-09-01T00:00:00"/>
    <s v="Journal"/>
    <s v="JE39783"/>
    <s v="Journal"/>
    <s v="Bluegrass Water"/>
    <s v="Jackson Purchase Energy"/>
    <n v="232000"/>
    <s v="Accounts Payable"/>
    <m/>
    <m/>
    <n v="1036.78"/>
    <n v="-1036.78"/>
    <m/>
    <x v="0"/>
    <m/>
    <m/>
    <m/>
    <m/>
    <m/>
    <s v="ZZ-IGNORE"/>
    <m/>
    <s v="AP"/>
    <s v="Accounts Payable"/>
    <m/>
    <m/>
    <s v="Accounts Payable"/>
    <m/>
    <n v="232000"/>
    <s v=""/>
  </r>
  <r>
    <n v="784020"/>
    <d v="2024-09-30T00:00:00"/>
    <m/>
    <d v="2024-09-01T00:00:00"/>
    <s v="Bill Credit"/>
    <s v="24.07.10 (4395385) CM"/>
    <s v="Bill Credit"/>
    <s v="Bluegrass Water"/>
    <s v="Jackson Purchase Energy"/>
    <n v="232000"/>
    <s v="Accounts Payable"/>
    <m/>
    <n v="1036.78"/>
    <m/>
    <n v="1036.78"/>
    <s v="KY-Marshall Co. Environmental : KY-Great Oaks-WW"/>
    <x v="9"/>
    <s v="No"/>
    <m/>
    <m/>
    <s v="Jackson Purchase Energy"/>
    <m/>
    <s v="ZZ-IGNORE"/>
    <m/>
    <s v="AP"/>
    <s v="Accounts Payable"/>
    <m/>
    <d v="2019-09-30T00:00:00"/>
    <s v="Accounts Payable"/>
    <m/>
    <n v="232000"/>
    <s v="Marshall County Environmental"/>
  </r>
  <r>
    <n v="784020"/>
    <d v="2024-09-30T00:00:00"/>
    <m/>
    <d v="2024-09-01T00:00:00"/>
    <s v="Bill Credit"/>
    <s v="24.07.10 (4395385) CM"/>
    <s v="Bill Credit"/>
    <s v="Bluegrass Water"/>
    <m/>
    <n v="715000"/>
    <s v="Expense"/>
    <m/>
    <m/>
    <n v="1036.78"/>
    <n v="-1036.78"/>
    <s v="KY-Marshall Co. Environmental : KY-Great Oaks-WW"/>
    <x v="9"/>
    <s v="No"/>
    <s v="Wastewater"/>
    <m/>
    <s v="Jackson Purchase Energy"/>
    <m/>
    <s v="Sewer - Electric Utilities"/>
    <m/>
    <s v="Sewer Pumping Exp"/>
    <s v="Operations &amp; Maintenance"/>
    <m/>
    <d v="2019-09-30T00:00:00"/>
    <s v="Sewer - Purchased Power"/>
    <s v="Sewer"/>
    <n v="715000"/>
    <s v="Marshall County Environmental"/>
  </r>
  <r>
    <n v="784049"/>
    <d v="2024-09-30T00:00:00"/>
    <m/>
    <d v="2024-09-01T00:00:00"/>
    <s v="Journal"/>
    <s v="JE39798"/>
    <s v="Journal"/>
    <s v="Bluegrass Water"/>
    <s v="West Kentucky RECC"/>
    <n v="131612"/>
    <s v="Bank"/>
    <s v="Void Of Bill Payment #EFT240531-50"/>
    <n v="174.77"/>
    <m/>
    <n v="174.77"/>
    <m/>
    <x v="0"/>
    <m/>
    <m/>
    <m/>
    <m/>
    <m/>
    <s v="ZZ-IGNORE"/>
    <m/>
    <s v="Cash"/>
    <s v="Cash"/>
    <m/>
    <m/>
    <s v="Cash - PNC Operating Bluegrass"/>
    <m/>
    <n v="131612"/>
    <s v=""/>
  </r>
  <r>
    <n v="784049"/>
    <d v="2024-09-30T00:00:00"/>
    <m/>
    <d v="2024-09-01T00:00:00"/>
    <s v="Journal"/>
    <s v="JE39798"/>
    <s v="Journal"/>
    <s v="Bluegrass Water"/>
    <s v="West Kentucky RECC"/>
    <n v="232000"/>
    <s v="Accounts Payable"/>
    <m/>
    <m/>
    <n v="174.77"/>
    <n v="-174.77"/>
    <m/>
    <x v="0"/>
    <m/>
    <m/>
    <m/>
    <m/>
    <m/>
    <s v="ZZ-IGNORE"/>
    <m/>
    <s v="AP"/>
    <s v="Accounts Payable"/>
    <m/>
    <m/>
    <s v="Accounts Payable"/>
    <m/>
    <n v="232000"/>
    <s v=""/>
  </r>
  <r>
    <n v="784051"/>
    <d v="2024-09-30T00:00:00"/>
    <m/>
    <d v="2024-09-01T00:00:00"/>
    <s v="Bill Credit"/>
    <s v="24.03.26 (247012-156325) CM"/>
    <s v="Bill Credit"/>
    <s v="Bluegrass Water"/>
    <s v="West Kentucky RECC"/>
    <n v="232000"/>
    <s v="Accounts Payable"/>
    <m/>
    <n v="174.77"/>
    <m/>
    <n v="174.77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784051"/>
    <d v="2024-09-30T00:00:00"/>
    <m/>
    <d v="2024-09-01T00:00:00"/>
    <s v="Bill Credit"/>
    <s v="24.03.26 (247012-156325) CM"/>
    <s v="Bill Credit"/>
    <s v="Bluegrass Water"/>
    <m/>
    <n v="615000"/>
    <s v="Expense"/>
    <m/>
    <m/>
    <n v="174.77"/>
    <n v="-174.77"/>
    <s v="KY-Center Ridge : KY-Center Ridge 3-W"/>
    <x v="14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784053"/>
    <d v="2024-09-30T00:00:00"/>
    <m/>
    <d v="2024-09-01T00:00:00"/>
    <s v="Journal"/>
    <s v="JE39800"/>
    <s v="Journal"/>
    <s v="Bluegrass Water"/>
    <s v="West Kentucky RECC"/>
    <n v="131612"/>
    <s v="Bank"/>
    <s v="Void Of Bill Payment #EFT20240531-16"/>
    <n v="1.92"/>
    <m/>
    <n v="1.92"/>
    <m/>
    <x v="0"/>
    <m/>
    <m/>
    <m/>
    <m/>
    <m/>
    <s v="ZZ-IGNORE"/>
    <m/>
    <s v="Cash"/>
    <s v="Cash"/>
    <m/>
    <m/>
    <s v="Cash - PNC Operating Bluegrass"/>
    <m/>
    <n v="131612"/>
    <s v=""/>
  </r>
  <r>
    <n v="784053"/>
    <d v="2024-09-30T00:00:00"/>
    <m/>
    <d v="2024-09-01T00:00:00"/>
    <s v="Journal"/>
    <s v="JE39800"/>
    <s v="Journal"/>
    <s v="Bluegrass Water"/>
    <s v="West Kentucky RECC"/>
    <n v="232000"/>
    <s v="Accounts Payable"/>
    <m/>
    <m/>
    <n v="1.92"/>
    <n v="-1.92"/>
    <m/>
    <x v="0"/>
    <m/>
    <m/>
    <m/>
    <m/>
    <m/>
    <s v="ZZ-IGNORE"/>
    <m/>
    <s v="AP"/>
    <s v="Accounts Payable"/>
    <m/>
    <m/>
    <s v="Accounts Payable"/>
    <m/>
    <n v="232000"/>
    <s v=""/>
  </r>
  <r>
    <n v="784056"/>
    <d v="2024-09-30T00:00:00"/>
    <m/>
    <d v="2024-09-01T00:00:00"/>
    <s v="Bill Credit"/>
    <s v="24.03.02 (227319-156325) CM"/>
    <s v="Bill Credit"/>
    <s v="Bluegrass Water"/>
    <s v="West Kentucky RECC"/>
    <n v="232000"/>
    <s v="Accounts Payable"/>
    <m/>
    <n v="170.49"/>
    <m/>
    <n v="170.49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784056"/>
    <d v="2024-09-30T00:00:00"/>
    <m/>
    <d v="2024-09-01T00:00:00"/>
    <s v="Bill Credit"/>
    <s v="24.03.02 (227319-156325) CM"/>
    <s v="Bill Credit"/>
    <s v="Bluegrass Water"/>
    <m/>
    <n v="615000"/>
    <s v="Expense"/>
    <m/>
    <m/>
    <n v="170.49"/>
    <n v="-170.49"/>
    <s v="KY-Center Ridge : KY-Center Ridge 4-W"/>
    <x v="15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784182"/>
    <d v="2024-09-30T00:00:00"/>
    <m/>
    <d v="2024-09-01T00:00:00"/>
    <s v="Journal"/>
    <s v="JE39856"/>
    <s v="Journal"/>
    <s v="Bluegrass Water"/>
    <m/>
    <n v="408160"/>
    <s v="Expense"/>
    <s v="24.09 prop tax accrual relief"/>
    <m/>
    <n v="15208.75"/>
    <n v="-15208.75"/>
    <s v="KY-Bluegrass"/>
    <x v="1"/>
    <s v="No"/>
    <s v="Water and Wastewater"/>
    <m/>
    <m/>
    <m/>
    <s v="Property Tax"/>
    <s v="Property Tax"/>
    <s v="Admin &amp; General"/>
    <s v="General &amp; Administrative"/>
    <m/>
    <m/>
    <s v="Taxes - Property"/>
    <m/>
    <n v="408160"/>
    <n v="0"/>
  </r>
  <r>
    <n v="784182"/>
    <d v="2024-09-30T00:00:00"/>
    <m/>
    <d v="2024-09-01T00:00:00"/>
    <s v="Journal"/>
    <s v="JE39856"/>
    <s v="Journal"/>
    <s v="Bluegrass Water"/>
    <m/>
    <n v="242000"/>
    <s v="Other Current Liability"/>
    <s v="24.09 prop tax accrual relief"/>
    <n v="15208.75"/>
    <m/>
    <n v="15208.75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784182"/>
    <d v="2024-09-30T00:00:00"/>
    <m/>
    <d v="2024-09-01T00:00:00"/>
    <s v="Journal"/>
    <s v="JE39856"/>
    <s v="Journal"/>
    <s v="Bluegrass Water"/>
    <m/>
    <n v="408160"/>
    <s v="Expense"/>
    <s v="spread Oct-Dec 24"/>
    <m/>
    <n v="45626.23"/>
    <n v="-45626.23"/>
    <s v="KY-Bluegrass"/>
    <x v="1"/>
    <s v="No"/>
    <s v="Water and Wastewater"/>
    <m/>
    <m/>
    <m/>
    <s v="Property Tax"/>
    <s v="Property Tax"/>
    <s v="Admin &amp; General"/>
    <s v="General &amp; Administrative"/>
    <m/>
    <m/>
    <s v="Taxes - Property"/>
    <m/>
    <n v="408160"/>
    <n v="0"/>
  </r>
  <r>
    <n v="784182"/>
    <d v="2024-09-30T00:00:00"/>
    <m/>
    <d v="2024-09-01T00:00:00"/>
    <s v="Journal"/>
    <s v="JE39856"/>
    <s v="Journal"/>
    <s v="Bluegrass Water"/>
    <m/>
    <n v="166000"/>
    <s v="Other Current Asset"/>
    <s v="spread Oct-Dec 24"/>
    <n v="45626.23"/>
    <m/>
    <n v="45626.23"/>
    <s v="KY-Bluegrass"/>
    <x v="1"/>
    <s v="No"/>
    <s v="Water and Wastewater"/>
    <m/>
    <m/>
    <m/>
    <s v="ZZ-IGNORE"/>
    <m/>
    <s v="Other Assets"/>
    <s v="Other Current Assets"/>
    <m/>
    <m/>
    <s v="Prepayments"/>
    <m/>
    <n v="166000"/>
    <n v="0"/>
  </r>
  <r>
    <n v="787047"/>
    <d v="2024-09-30T00:00:00"/>
    <m/>
    <d v="2024-09-01T00:00:00"/>
    <s v="Journal"/>
    <s v="JE39871"/>
    <s v="Journal"/>
    <s v="Bluegrass Water"/>
    <m/>
    <n v="729000"/>
    <s v="Expense"/>
    <s v="24.09 Out of Period Lawn Maintenance Deferral"/>
    <m/>
    <n v="6905.67"/>
    <n v="-6905.67"/>
    <s v="KY-Persimmon Ridge : KY-Persimmon Ridge-WW"/>
    <x v="2"/>
    <s v="No"/>
    <s v="Wastewater"/>
    <m/>
    <m/>
    <m/>
    <s v="Sewer - Mowing &amp; Grounds Maintenance"/>
    <m/>
    <s v="Maint Treat &amp; Disposal"/>
    <s v="Operations &amp; Maintenance"/>
    <m/>
    <d v="2019-09-16T00:00:00"/>
    <s v="Sewer - Mowing and Lawn maintenance"/>
    <s v="Sewer"/>
    <n v="729000"/>
    <s v="Persimmon Ridge"/>
  </r>
  <r>
    <n v="787047"/>
    <d v="2024-09-30T00:00:00"/>
    <m/>
    <d v="2024-09-01T00:00:00"/>
    <s v="Journal"/>
    <s v="JE39871"/>
    <s v="Journal"/>
    <s v="Bluegrass Water"/>
    <m/>
    <n v="729000"/>
    <s v="Expense"/>
    <s v="24.09 Out of Period Lawn Maintenance Deferral"/>
    <m/>
    <n v="2638.5"/>
    <n v="-2638.5"/>
    <s v="KY-Delaplain Disposal : KY-Delaplain Disposal-WW"/>
    <x v="3"/>
    <s v="No"/>
    <s v="Wastewater"/>
    <m/>
    <m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Delaplain Disposal Co"/>
  </r>
  <r>
    <n v="787047"/>
    <d v="2024-09-30T00:00:00"/>
    <m/>
    <d v="2024-09-01T00:00:00"/>
    <s v="Journal"/>
    <s v="JE39871"/>
    <s v="Journal"/>
    <s v="Bluegrass Water"/>
    <m/>
    <n v="729000"/>
    <s v="Expense"/>
    <s v="24.09 Out of Period Lawn Maintenance Deferral"/>
    <m/>
    <n v="2588.67"/>
    <n v="-2588.67"/>
    <s v="KY-River Bluffs : KY-River Bluffs-WW"/>
    <x v="17"/>
    <s v="No"/>
    <s v="Wastewater"/>
    <m/>
    <m/>
    <m/>
    <s v="Sewer - Mowing &amp; Grounds Maintenance"/>
    <m/>
    <s v="Maint Treat &amp; Disposal"/>
    <s v="Operations &amp; Maintenance"/>
    <m/>
    <d v="2020-05-01T00:00:00"/>
    <s v="Sewer - Mowing and Lawn maintenance"/>
    <s v="Sewer"/>
    <n v="729000"/>
    <s v="River Bluffs"/>
  </r>
  <r>
    <n v="787047"/>
    <d v="2024-09-30T00:00:00"/>
    <m/>
    <d v="2024-09-01T00:00:00"/>
    <s v="Journal"/>
    <s v="JE39871"/>
    <s v="Journal"/>
    <s v="Bluegrass Water"/>
    <m/>
    <n v="729000"/>
    <s v="Expense"/>
    <s v="24.09 Out of Period Lawn Maintenance Deferral"/>
    <m/>
    <n v="2235.0300000000002"/>
    <n v="-2235.0300000000002"/>
    <s v="KY-LH Treatment : KY-LH Treatment-WW"/>
    <x v="30"/>
    <s v="No"/>
    <s v="Wastewater"/>
    <m/>
    <m/>
    <m/>
    <s v="Sewer - Mowing &amp; Grounds Maintenance"/>
    <m/>
    <s v="Maint Treat &amp; Disposal"/>
    <s v="Operations &amp; Maintenance"/>
    <m/>
    <d v="2019-09-24T00:00:00"/>
    <s v="Sewer - Mowing and Lawn maintenance"/>
    <s v="Sewer"/>
    <n v="729000"/>
    <s v="LH Treatment"/>
  </r>
  <r>
    <n v="787047"/>
    <d v="2024-09-30T00:00:00"/>
    <m/>
    <d v="2024-09-01T00:00:00"/>
    <s v="Journal"/>
    <s v="JE39871"/>
    <s v="Journal"/>
    <s v="Bluegrass Water"/>
    <m/>
    <n v="729000"/>
    <s v="Expense"/>
    <s v="24.09 Out of Period Lawn Maintenance Deferral"/>
    <m/>
    <n v="1516.67"/>
    <n v="-1516.67"/>
    <s v="KY-Springcrest : KY-Springcrest-WW"/>
    <x v="23"/>
    <s v="No"/>
    <s v="Wastewater"/>
    <m/>
    <m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Springcrest Sewer"/>
  </r>
  <r>
    <n v="787047"/>
    <d v="2024-09-30T00:00:00"/>
    <m/>
    <d v="2024-09-01T00:00:00"/>
    <s v="Journal"/>
    <s v="JE39871"/>
    <s v="Journal"/>
    <s v="Bluegrass Water"/>
    <m/>
    <n v="729000"/>
    <s v="Expense"/>
    <s v="24.09 Out of Period Lawn Maintenance Deferral"/>
    <m/>
    <n v="1105.5"/>
    <n v="-1105.5"/>
    <s v="KY-Kingswood : KY-Kingswood-WW"/>
    <x v="10"/>
    <s v="No"/>
    <s v="Wastewater"/>
    <m/>
    <m/>
    <m/>
    <s v="Sewer - Mowing &amp; Grounds Maintenance"/>
    <m/>
    <s v="Maint Treat &amp; Disposal"/>
    <s v="Operations &amp; Maintenance"/>
    <m/>
    <d v="2019-09-16T00:00:00"/>
    <s v="Sewer - Mowing and Lawn maintenance"/>
    <s v="Sewer"/>
    <n v="729000"/>
    <s v="Kingswood"/>
  </r>
  <r>
    <n v="787047"/>
    <d v="2024-09-30T00:00:00"/>
    <m/>
    <d v="2024-09-01T00:00:00"/>
    <s v="Journal"/>
    <s v="JE39871"/>
    <s v="Journal"/>
    <s v="Bluegrass Water"/>
    <m/>
    <n v="729000"/>
    <s v="Expense"/>
    <s v="24.09 Out of Period Lawn Maintenance Deferral"/>
    <m/>
    <n v="1093.5"/>
    <n v="-1093.5"/>
    <s v="KY-Airview : KY-Airview-WW"/>
    <x v="5"/>
    <s v="No"/>
    <s v="Wastewater"/>
    <m/>
    <m/>
    <m/>
    <s v="Sewer - Mowing &amp; Grounds Maintenance"/>
    <m/>
    <s v="Maint Treat &amp; Disposal"/>
    <s v="Operations &amp; Maintenance"/>
    <m/>
    <d v="2019-09-24T00:00:00"/>
    <s v="Sewer - Mowing and Lawn maintenance"/>
    <s v="Sewer"/>
    <n v="729000"/>
    <s v="Airview Utilities"/>
  </r>
  <r>
    <n v="787047"/>
    <d v="2024-09-30T00:00:00"/>
    <m/>
    <d v="2024-09-01T00:00:00"/>
    <s v="Journal"/>
    <s v="JE39871"/>
    <s v="Journal"/>
    <s v="Bluegrass Water"/>
    <m/>
    <n v="729000"/>
    <s v="Expense"/>
    <s v="24.09 Out of Period Lawn Maintenance Deferral"/>
    <m/>
    <n v="700.5"/>
    <n v="-700.5"/>
    <s v="KY-Joann Estates : KY-Timberland-WW"/>
    <x v="16"/>
    <s v="No"/>
    <s v="Wastewater"/>
    <m/>
    <m/>
    <m/>
    <s v="Sewer - Mowing &amp; Grounds Maintenance"/>
    <m/>
    <s v="Maint Treat &amp; Disposal"/>
    <s v="Operations &amp; Maintenance"/>
    <m/>
    <d v="2020-04-30T00:00:00"/>
    <s v="Sewer - Mowing and Lawn maintenance"/>
    <s v="Sewer"/>
    <n v="729000"/>
    <s v="Joann Estates"/>
  </r>
  <r>
    <n v="787047"/>
    <d v="2024-09-30T00:00:00"/>
    <m/>
    <d v="2024-09-01T00:00:00"/>
    <s v="Journal"/>
    <s v="JE39871"/>
    <s v="Journal"/>
    <s v="Bluegrass Water"/>
    <m/>
    <n v="729000"/>
    <s v="Expense"/>
    <s v="24.09 Out of Period Lawn Maintenance Deferral"/>
    <m/>
    <n v="643"/>
    <n v="-643"/>
    <s v="KY-Brocklyn : KY-Brocklyn-WW"/>
    <x v="6"/>
    <s v="No"/>
    <s v="Wastewater"/>
    <m/>
    <m/>
    <m/>
    <s v="Sewer - Mowing &amp; Grounds Maintenance"/>
    <m/>
    <s v="Maint Treat &amp; Disposal"/>
    <s v="Operations &amp; Maintenance"/>
    <m/>
    <d v="2019-09-17T00:00:00"/>
    <s v="Sewer - Mowing and Lawn maintenance"/>
    <s v="Sewer"/>
    <n v="729000"/>
    <s v="Brocklyn Utilities"/>
  </r>
  <r>
    <n v="787047"/>
    <d v="2024-09-30T00:00:00"/>
    <m/>
    <d v="2024-09-01T00:00:00"/>
    <s v="Journal"/>
    <s v="JE39871"/>
    <s v="Journal"/>
    <s v="Bluegrass Water"/>
    <m/>
    <n v="729000"/>
    <s v="Expense"/>
    <s v="24.09 Out of Period Lawn Maintenance Deferral"/>
    <m/>
    <n v="671"/>
    <n v="-671"/>
    <s v="KY-Woodland Acres : KY-Woodland Acres-WW"/>
    <x v="24"/>
    <s v="No"/>
    <s v="Wastewater"/>
    <m/>
    <m/>
    <m/>
    <s v="Sewer - Mowing &amp; Grounds Maintenance"/>
    <m/>
    <s v="Maint Treat &amp; Disposal"/>
    <s v="Operations &amp; Maintenance"/>
    <m/>
    <d v="2021-03-09T00:00:00"/>
    <s v="Sewer - Mowing and Lawn maintenance"/>
    <s v="Sewer"/>
    <n v="729000"/>
    <s v="Woodland Acres Utilities, LLC"/>
  </r>
  <r>
    <n v="787047"/>
    <d v="2024-09-30T00:00:00"/>
    <m/>
    <d v="2024-09-01T00:00:00"/>
    <s v="Journal"/>
    <s v="JE39871"/>
    <s v="Journal"/>
    <s v="Bluegrass Water"/>
    <m/>
    <n v="729000"/>
    <s v="Expense"/>
    <s v="24.09 Out of Period Lawn Maintenance Deferral"/>
    <m/>
    <n v="500.67"/>
    <n v="-500.67"/>
    <s v="KY-Arcadia Pines : KY-Arcadia Pines-WW"/>
    <x v="20"/>
    <s v="No"/>
    <s v="Waste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Arcadia Pines"/>
  </r>
  <r>
    <n v="787047"/>
    <d v="2024-09-30T00:00:00"/>
    <m/>
    <d v="2024-09-01T00:00:00"/>
    <s v="Journal"/>
    <s v="JE39871"/>
    <s v="Journal"/>
    <s v="Bluegrass Water"/>
    <m/>
    <n v="729000"/>
    <s v="Expense"/>
    <s v="24.09 Out of Period Lawn Maintenance Deferral"/>
    <m/>
    <n v="265.67"/>
    <n v="-265.67"/>
    <s v="KY-Carriage Park : KY-Carriage Park-WW"/>
    <x v="21"/>
    <s v="No"/>
    <s v="Waste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Carriage Park"/>
  </r>
  <r>
    <n v="787047"/>
    <d v="2024-09-30T00:00:00"/>
    <m/>
    <d v="2024-09-01T00:00:00"/>
    <s v="Journal"/>
    <s v="JE39871"/>
    <s v="Journal"/>
    <s v="Bluegrass Water"/>
    <m/>
    <n v="729000"/>
    <s v="Expense"/>
    <s v="24.09 Out of Period Lawn Maintenance Deferral"/>
    <m/>
    <n v="238.33"/>
    <n v="-238.33"/>
    <s v="KY-Marshall Co. Environmental : KY-Great Oaks-WW"/>
    <x v="9"/>
    <s v="No"/>
    <s v="Wastewater"/>
    <m/>
    <m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Marshall County Environmental"/>
  </r>
  <r>
    <n v="787047"/>
    <d v="2024-09-30T00:00:00"/>
    <m/>
    <d v="2024-09-01T00:00:00"/>
    <s v="Journal"/>
    <s v="JE39871"/>
    <s v="Journal"/>
    <s v="Bluegrass Water"/>
    <m/>
    <n v="729000"/>
    <s v="Expense"/>
    <s v="24.09 Out of Period Lawn Maintenance Deferral"/>
    <m/>
    <n v="105.97"/>
    <n v="-105.97"/>
    <s v="KY-Marshall Ridge : KY-Marshall Ridge-WW"/>
    <x v="18"/>
    <s v="No"/>
    <s v="Waste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Marshall Ridge"/>
  </r>
  <r>
    <n v="787047"/>
    <d v="2024-09-30T00:00:00"/>
    <m/>
    <d v="2024-09-01T00:00:00"/>
    <s v="Journal"/>
    <s v="JE39871"/>
    <s v="Journal"/>
    <s v="Bluegrass Water"/>
    <m/>
    <n v="729000"/>
    <s v="Expense"/>
    <s v="24.09 Out of Period Lawn Maintenance Deferral"/>
    <m/>
    <n v="209"/>
    <n v="-209"/>
    <s v="KY-Marshall Co. Environmental : KY-Golden Acres-WW"/>
    <x v="8"/>
    <s v="No"/>
    <s v="Wastewater"/>
    <m/>
    <m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Marshall County Environmental"/>
  </r>
  <r>
    <n v="787047"/>
    <d v="2024-09-30T00:00:00"/>
    <m/>
    <d v="2024-09-01T00:00:00"/>
    <s v="Journal"/>
    <s v="JE39871"/>
    <s v="Journal"/>
    <s v="Bluegrass Water"/>
    <m/>
    <n v="729000"/>
    <s v="Expense"/>
    <s v="24.09 Out of Period Lawn Maintenance Deferral"/>
    <m/>
    <n v="139.33000000000001"/>
    <n v="-139.33000000000001"/>
    <s v="KY-Fox Run : KY-Fox Run-WW"/>
    <x v="7"/>
    <s v="No"/>
    <s v="Wastewater"/>
    <m/>
    <m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Fox Run Utilities"/>
  </r>
  <r>
    <n v="787047"/>
    <d v="2024-09-30T00:00:00"/>
    <m/>
    <d v="2024-09-01T00:00:00"/>
    <s v="Journal"/>
    <s v="JE39871"/>
    <s v="Journal"/>
    <s v="Bluegrass Water"/>
    <m/>
    <n v="629000"/>
    <s v="Expense"/>
    <s v="24.09 Out of Period Lawn Maintenance Deferral"/>
    <m/>
    <n v="113.67"/>
    <n v="-113.67"/>
    <s v="KY-Center Ridge : KY-Center Ridge 2-W"/>
    <x v="13"/>
    <s v="No"/>
    <s v="Water"/>
    <m/>
    <m/>
    <m/>
    <s v="Water - Mowing &amp; Grounds Maintenance"/>
    <m/>
    <s v="Watr Maint Trans &amp; Distr Exp"/>
    <s v="Operations &amp; Maintenance"/>
    <m/>
    <d v="2020-05-29T00:00:00"/>
    <s v="Water - Mowing and Lawn Maintenance"/>
    <s v="Water"/>
    <n v="629000"/>
    <s v="Center Ridge"/>
  </r>
  <r>
    <n v="787047"/>
    <d v="2024-09-30T00:00:00"/>
    <m/>
    <d v="2024-09-01T00:00:00"/>
    <s v="Journal"/>
    <s v="JE39871"/>
    <s v="Journal"/>
    <s v="Bluegrass Water"/>
    <m/>
    <n v="166200"/>
    <s v="Other Current Asset"/>
    <s v="24.09 Out of Period Lawn Maintenance Deferral"/>
    <n v="21670.68"/>
    <m/>
    <n v="21670.68"/>
    <s v="KY-Bluegrass"/>
    <x v="1"/>
    <s v="No"/>
    <s v="Water and Wastewater"/>
    <m/>
    <m/>
    <m/>
    <s v="ZZ-IGNORE"/>
    <m/>
    <s v="Other Assets"/>
    <s v="Other Current Assets"/>
    <m/>
    <m/>
    <s v="Prepayments - Other"/>
    <m/>
    <n v="166200"/>
    <n v="0"/>
  </r>
  <r>
    <n v="789010"/>
    <d v="2024-09-30T00:00:00"/>
    <m/>
    <d v="2024-10-01T00:00:00"/>
    <s v="Bill Payment"/>
    <s v="EFT20241015-4"/>
    <s v="Bill Payment"/>
    <s v="Bluegrass Water"/>
    <s v="KU/ODP"/>
    <n v="131612"/>
    <s v="Bank"/>
    <m/>
    <m/>
    <n v="250.94"/>
    <n v="-250.94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789010"/>
    <d v="2024-09-30T00:00:00"/>
    <m/>
    <d v="2024-10-01T00:00:00"/>
    <s v="Bill Payment"/>
    <s v="EFT20241015-4"/>
    <s v="Bill Payment"/>
    <s v="Bluegrass Water"/>
    <s v="KU/ODP"/>
    <n v="232000"/>
    <s v="Accounts Payable"/>
    <m/>
    <n v="250.94"/>
    <m/>
    <n v="250.94"/>
    <m/>
    <x v="0"/>
    <m/>
    <m/>
    <m/>
    <s v="KU/ODP"/>
    <m/>
    <s v="ZZ-IGNORE"/>
    <m/>
    <s v="AP"/>
    <s v="Accounts Payable"/>
    <m/>
    <m/>
    <s v="Accounts Payable"/>
    <m/>
    <n v="232000"/>
    <s v=""/>
  </r>
  <r>
    <n v="789273"/>
    <d v="2024-09-30T00:00:00"/>
    <m/>
    <d v="2024-10-01T00:00:00"/>
    <s v="Bill Payment"/>
    <s v="EFT20241015-267"/>
    <s v="Bill Payment"/>
    <s v="Bluegrass Water"/>
    <s v="KU/ODP"/>
    <n v="131612"/>
    <s v="Bank"/>
    <m/>
    <m/>
    <n v="73.91"/>
    <n v="-73.91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789273"/>
    <d v="2024-09-30T00:00:00"/>
    <m/>
    <d v="2024-10-01T00:00:00"/>
    <s v="Bill Payment"/>
    <s v="EFT20241015-267"/>
    <s v="Bill Payment"/>
    <s v="Bluegrass Water"/>
    <s v="KU/ODP"/>
    <n v="232000"/>
    <s v="Accounts Payable"/>
    <m/>
    <n v="73.91"/>
    <m/>
    <n v="73.91"/>
    <m/>
    <x v="0"/>
    <m/>
    <m/>
    <m/>
    <s v="KU/ODP"/>
    <m/>
    <s v="ZZ-IGNORE"/>
    <m/>
    <s v="AP"/>
    <s v="Accounts Payable"/>
    <m/>
    <m/>
    <s v="Accounts Payable"/>
    <m/>
    <n v="232000"/>
    <s v=""/>
  </r>
  <r>
    <n v="791480"/>
    <d v="2024-09-30T00:00:00"/>
    <m/>
    <d v="2024-09-01T00:00:00"/>
    <s v="Journal"/>
    <s v="JE39938"/>
    <s v="Journal"/>
    <s v="Bluegrass Water"/>
    <m/>
    <n v="711000"/>
    <s v="Expense"/>
    <s v="24.09 Clearwater AP Credit"/>
    <m/>
    <n v="949.25"/>
    <n v="-949.25"/>
    <s v="KY-Airview : KY-Airview-WW"/>
    <x v="5"/>
    <s v="No"/>
    <s v="Wastewater"/>
    <s v="ClearWater Solutions, LLC"/>
    <m/>
    <m/>
    <s v="Sewer - Sludge Hauling"/>
    <m/>
    <s v="Sewer Treatment &amp; Disposal Expense"/>
    <s v="Operations &amp; Maintenance"/>
    <s v="ClearWater Solutions, LLC"/>
    <d v="2019-09-24T00:00:00"/>
    <s v="Sewer - Sludge Removal"/>
    <s v="Sewer"/>
    <n v="711000"/>
    <s v="Airview Utilities"/>
  </r>
  <r>
    <n v="791480"/>
    <d v="2024-09-30T00:00:00"/>
    <m/>
    <d v="2024-09-01T00:00:00"/>
    <s v="Journal"/>
    <s v="JE39938"/>
    <s v="Journal"/>
    <s v="Bluegrass Water"/>
    <m/>
    <n v="718500"/>
    <s v="Expense"/>
    <s v="24.09 Clearwater AP Credit"/>
    <m/>
    <n v="249.98"/>
    <n v="-249.98"/>
    <s v="KY-Airview : KY-Airview-WW"/>
    <x v="5"/>
    <s v="No"/>
    <s v="Wastewater"/>
    <s v="ClearWater Solutions, LLC"/>
    <m/>
    <m/>
    <s v="Sewer - Chemicals"/>
    <m/>
    <s v="Sewer Treatment &amp; Disposal Expense"/>
    <s v="Operations &amp; Maintenance"/>
    <s v="ClearWater Solutions, LLC"/>
    <d v="2019-09-24T00:00:00"/>
    <s v="Sewer - Chemicals - Treatment and Disposal"/>
    <s v="Sewer"/>
    <n v="718500"/>
    <s v="Airview Utilities"/>
  </r>
  <r>
    <n v="791480"/>
    <d v="2024-09-30T00:00:00"/>
    <m/>
    <d v="2024-09-01T00:00:00"/>
    <s v="Journal"/>
    <s v="JE39938"/>
    <s v="Journal"/>
    <s v="Bluegrass Water"/>
    <m/>
    <n v="720000"/>
    <s v="Expense"/>
    <s v="24.09 Clearwater AP Credit"/>
    <m/>
    <n v="37.119999999999997"/>
    <n v="-37.119999999999997"/>
    <s v="KY-Airview : KY-Airview-WW"/>
    <x v="5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19-09-24T00:00:00"/>
    <s v="Sewer - Materials and Supplies"/>
    <s v="Sewer"/>
    <n v="720000"/>
    <s v="Airview Utilities"/>
  </r>
  <r>
    <n v="791480"/>
    <d v="2024-09-30T00:00:00"/>
    <m/>
    <d v="2024-09-01T00:00:00"/>
    <s v="Journal"/>
    <s v="JE39938"/>
    <s v="Journal"/>
    <s v="Bluegrass Water"/>
    <m/>
    <n v="720600"/>
    <s v="Expense"/>
    <s v="24.09 Clearwater AP Credit"/>
    <m/>
    <n v="82.1"/>
    <n v="-82.1"/>
    <s v="KY-Airview : KY-Airview-WW"/>
    <x v="5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24T00:00:00"/>
    <s v="Sewer - Materials and Supplies - T&amp;D Maint"/>
    <s v="Sewer"/>
    <n v="720600"/>
    <s v="Airview Utilities"/>
  </r>
  <r>
    <n v="791480"/>
    <d v="2024-09-30T00:00:00"/>
    <m/>
    <d v="2024-09-01T00:00:00"/>
    <s v="Journal"/>
    <s v="JE39938"/>
    <s v="Journal"/>
    <s v="Bluegrass Water"/>
    <m/>
    <n v="729000"/>
    <s v="Expense"/>
    <s v="24.09 Clearwater AP Credit"/>
    <m/>
    <n v="297.39999999999998"/>
    <n v="-297.39999999999998"/>
    <s v="KY-Airview : KY-Airview-WW"/>
    <x v="5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24T00:00:00"/>
    <s v="Sewer - Mowing and Lawn maintenance"/>
    <s v="Sewer"/>
    <n v="729000"/>
    <s v="Airview Utilities"/>
  </r>
  <r>
    <n v="791480"/>
    <d v="2024-09-30T00:00:00"/>
    <m/>
    <d v="2024-09-01T00:00:00"/>
    <s v="Journal"/>
    <s v="JE39938"/>
    <s v="Journal"/>
    <s v="Bluegrass Water"/>
    <m/>
    <n v="730100"/>
    <s v="Expense"/>
    <s v="24.09 Clearwater AP Credit"/>
    <m/>
    <n v="100.57"/>
    <n v="-100.57"/>
    <s v="KY-Airview : KY-Airview-WW"/>
    <x v="5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24T00:00:00"/>
    <s v="Sewer - Contract Operations - Collection Ops"/>
    <s v="Sewer"/>
    <n v="730100"/>
    <s v="Airview Utilities"/>
  </r>
  <r>
    <n v="791480"/>
    <d v="2024-09-30T00:00:00"/>
    <m/>
    <d v="2024-09-01T00:00:00"/>
    <s v="Journal"/>
    <s v="JE39938"/>
    <s v="Journal"/>
    <s v="Bluegrass Water"/>
    <m/>
    <n v="730200"/>
    <s v="Expense"/>
    <s v="24.09 Clearwater AP Credit"/>
    <m/>
    <n v="63.21"/>
    <n v="-63.21"/>
    <s v="KY-Airview : KY-Airview-WW"/>
    <x v="5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24T00:00:00"/>
    <s v="Sewer - Collection Maintenance"/>
    <s v="Sewer"/>
    <n v="730200"/>
    <s v="Airview Utilities"/>
  </r>
  <r>
    <n v="791480"/>
    <d v="2024-09-30T00:00:00"/>
    <m/>
    <d v="2024-09-01T00:00:00"/>
    <s v="Journal"/>
    <s v="JE39938"/>
    <s v="Journal"/>
    <s v="Bluegrass Water"/>
    <m/>
    <n v="730206"/>
    <s v="Expense"/>
    <s v="24.09 Clearwater AP Credit"/>
    <m/>
    <n v="66.040000000000006"/>
    <n v="-66.040000000000006"/>
    <s v="KY-Airview : KY-Airview-WW"/>
    <x v="5"/>
    <s v="No"/>
    <s v="Wastewater"/>
    <s v="ClearWater Solutions, LLC"/>
    <m/>
    <m/>
    <s v="Sewer - Maintenance"/>
    <m/>
    <s v="Sewer Maint Collection Exp"/>
    <s v="Operations &amp; Maintenance"/>
    <s v="ClearWater Solutions, LLC"/>
    <d v="2019-09-24T00:00:00"/>
    <s v="Sewer - Collection Maint - Maint Customer Services"/>
    <s v="Sewer"/>
    <n v="730206"/>
    <s v="Airview Utilities"/>
  </r>
  <r>
    <n v="791480"/>
    <d v="2024-09-30T00:00:00"/>
    <m/>
    <d v="2024-09-01T00:00:00"/>
    <s v="Journal"/>
    <s v="JE39938"/>
    <s v="Journal"/>
    <s v="Bluegrass Water"/>
    <m/>
    <n v="730400"/>
    <s v="Expense"/>
    <s v="24.09 Clearwater AP Credit"/>
    <m/>
    <n v="121.4"/>
    <n v="-121.4"/>
    <s v="KY-Airview : KY-Airview-WW"/>
    <x v="5"/>
    <s v="No"/>
    <s v="Wastewater"/>
    <s v="ClearWater Solutions, LLC"/>
    <m/>
    <m/>
    <s v="Sewer - Maintenance"/>
    <m/>
    <s v="Sewer Pumping Maint Exp"/>
    <s v="Operations &amp; Maintenance"/>
    <s v="ClearWater Solutions, LLC"/>
    <d v="2019-09-24T00:00:00"/>
    <s v="Sewer - Pumping Maintenance"/>
    <s v="Sewer"/>
    <n v="730400"/>
    <s v="Airview Utilities"/>
  </r>
  <r>
    <n v="791480"/>
    <d v="2024-09-30T00:00:00"/>
    <m/>
    <d v="2024-09-01T00:00:00"/>
    <s v="Journal"/>
    <s v="JE39938"/>
    <s v="Journal"/>
    <s v="Bluegrass Water"/>
    <m/>
    <n v="730500"/>
    <s v="Expense"/>
    <s v="24.09 Clearwater AP Credit"/>
    <m/>
    <n v="40.950000000000003"/>
    <n v="-40.950000000000003"/>
    <s v="KY-Airview : KY-Airview-WW"/>
    <x v="5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24T00:00:00"/>
    <s v="Sewer - T&amp;D Ops"/>
    <s v="Sewer"/>
    <n v="730500"/>
    <s v="Airview Utilities"/>
  </r>
  <r>
    <n v="791480"/>
    <d v="2024-09-30T00:00:00"/>
    <m/>
    <d v="2024-09-01T00:00:00"/>
    <s v="Journal"/>
    <s v="JE39938"/>
    <s v="Journal"/>
    <s v="Bluegrass Water"/>
    <m/>
    <n v="730600"/>
    <s v="Expense"/>
    <s v="24.09 Clearwater AP Credit"/>
    <m/>
    <n v="244.72"/>
    <n v="-244.72"/>
    <s v="KY-Airview : KY-Airview-WW"/>
    <x v="5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24T00:00:00"/>
    <s v="Sewer - T&amp;D Maintenance"/>
    <s v="Sewer"/>
    <n v="730600"/>
    <s v="Airview Utilities"/>
  </r>
  <r>
    <n v="791480"/>
    <d v="2024-09-30T00:00:00"/>
    <m/>
    <d v="2024-09-01T00:00:00"/>
    <s v="Journal"/>
    <s v="JE39938"/>
    <s v="Journal"/>
    <s v="Bluegrass Water"/>
    <m/>
    <n v="730603"/>
    <s v="Expense"/>
    <s v="24.09 Clearwater AP Credit"/>
    <m/>
    <n v="145.59"/>
    <n v="-145.59"/>
    <s v="KY-Airview : KY-Airview-WW"/>
    <x v="5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19-09-24T00:00:00"/>
    <s v="Sewer - T&amp;D Maint - Other T&amp;D Plant Maint"/>
    <s v="Sewer"/>
    <n v="730603"/>
    <s v="Airview Utilities"/>
  </r>
  <r>
    <n v="791480"/>
    <d v="2024-09-30T00:00:00"/>
    <m/>
    <d v="2024-09-01T00:00:00"/>
    <s v="Journal"/>
    <s v="JE39938"/>
    <s v="Journal"/>
    <s v="Bluegrass Water"/>
    <m/>
    <n v="735000"/>
    <s v="Expense"/>
    <s v="24.09 Clearwater AP Credit"/>
    <m/>
    <n v="508.31"/>
    <n v="-508.31"/>
    <s v="KY-Airview : KY-Airview-WW"/>
    <x v="5"/>
    <s v="No"/>
    <s v="Wastewater"/>
    <s v="ClearWater Solutions, LLC"/>
    <m/>
    <m/>
    <s v="Sewer - Testing"/>
    <m/>
    <s v="Sewer Treatment &amp; Disposal Expense"/>
    <s v="Operations &amp; Maintenance"/>
    <s v="ClearWater Solutions, LLC"/>
    <d v="2019-09-24T00:00:00"/>
    <s v="Sewer - Contract Svcs - Testing"/>
    <s v="Sewer"/>
    <n v="735000"/>
    <s v="Airview Utilities"/>
  </r>
  <r>
    <n v="791480"/>
    <d v="2024-09-30T00:00:00"/>
    <m/>
    <d v="2024-09-01T00:00:00"/>
    <s v="Journal"/>
    <s v="JE39938"/>
    <s v="Journal"/>
    <s v="Bluegrass Water"/>
    <m/>
    <n v="720000"/>
    <s v="Expense"/>
    <s v="24.09 Clearwater AP Credit"/>
    <m/>
    <n v="9.1300000000000008"/>
    <n v="-9.1300000000000008"/>
    <s v="KY-Arcadia Pines : KY-Arcadia Pines-WW"/>
    <x v="20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20-11-19T00:00:00"/>
    <s v="Sewer - Materials and Supplies"/>
    <s v="Sewer"/>
    <n v="720000"/>
    <s v="Arcadia Pines"/>
  </r>
  <r>
    <n v="791480"/>
    <d v="2024-09-30T00:00:00"/>
    <m/>
    <d v="2024-09-01T00:00:00"/>
    <s v="Journal"/>
    <s v="JE39938"/>
    <s v="Journal"/>
    <s v="Bluegrass Water"/>
    <m/>
    <n v="729000"/>
    <s v="Expense"/>
    <s v="24.09 Clearwater AP Credit"/>
    <m/>
    <n v="432.45"/>
    <n v="-432.45"/>
    <s v="KY-Arcadia Pines : KY-Arcadia Pines-WW"/>
    <x v="20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11-19T00:00:00"/>
    <s v="Sewer - Mowing and Lawn maintenance"/>
    <s v="Sewer"/>
    <n v="729000"/>
    <s v="Arcadia Pines"/>
  </r>
  <r>
    <n v="791480"/>
    <d v="2024-09-30T00:00:00"/>
    <m/>
    <d v="2024-09-01T00:00:00"/>
    <s v="Journal"/>
    <s v="JE39938"/>
    <s v="Journal"/>
    <s v="Bluegrass Water"/>
    <m/>
    <n v="730500"/>
    <s v="Expense"/>
    <s v="24.09 Clearwater AP Credit"/>
    <m/>
    <n v="23.71"/>
    <n v="-23.71"/>
    <s v="KY-Arcadia Pines : KY-Arcadia Pines-WW"/>
    <x v="20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0-11-19T00:00:00"/>
    <s v="Sewer - T&amp;D Ops"/>
    <s v="Sewer"/>
    <n v="730500"/>
    <s v="Arcadia Pines"/>
  </r>
  <r>
    <n v="791480"/>
    <d v="2024-09-30T00:00:00"/>
    <m/>
    <d v="2024-09-01T00:00:00"/>
    <s v="Journal"/>
    <s v="JE39938"/>
    <s v="Journal"/>
    <s v="Bluegrass Water"/>
    <m/>
    <n v="730600"/>
    <s v="Expense"/>
    <s v="24.09 Clearwater AP Credit"/>
    <m/>
    <n v="68.239999999999995"/>
    <n v="-68.239999999999995"/>
    <s v="KY-Arcadia Pines : KY-Arcadia Pines-WW"/>
    <x v="20"/>
    <s v="No"/>
    <s v="Wastewater"/>
    <s v="ClearWater Solutions, LLC"/>
    <m/>
    <m/>
    <s v="Sewer - Maintenance"/>
    <m/>
    <s v="Maint Treat &amp; Disposal"/>
    <s v="Operations &amp; Maintenance"/>
    <s v="ClearWater Solutions, LLC"/>
    <d v="2020-11-19T00:00:00"/>
    <s v="Sewer - T&amp;D Maintenance"/>
    <s v="Sewer"/>
    <n v="730600"/>
    <s v="Arcadia Pines"/>
  </r>
  <r>
    <n v="791480"/>
    <d v="2024-09-30T00:00:00"/>
    <m/>
    <d v="2024-09-01T00:00:00"/>
    <s v="Journal"/>
    <s v="JE39938"/>
    <s v="Journal"/>
    <s v="Bluegrass Water"/>
    <m/>
    <n v="731000"/>
    <s v="Expense"/>
    <s v="24.09 Clearwater AP Credit"/>
    <m/>
    <n v="5.03"/>
    <n v="-5.03"/>
    <s v="KY-Arcadia Pines : KY-Arcadia Pines-WW"/>
    <x v="20"/>
    <s v="No"/>
    <s v="Wastewater"/>
    <s v="ClearWater Solutions, LLC"/>
    <m/>
    <m/>
    <s v="Sewer - Maintenance"/>
    <m/>
    <s v="Sewer Pumping Maint Exp"/>
    <s v="Operations &amp; Maintenance"/>
    <s v="ClearWater Solutions, LLC"/>
    <d v="2020-11-19T00:00:00"/>
    <s v="Sewer - Contract Svcs - Engineering"/>
    <s v="Sewer"/>
    <n v="731000"/>
    <s v="Arcadia Pines"/>
  </r>
  <r>
    <n v="791480"/>
    <d v="2024-09-30T00:00:00"/>
    <m/>
    <d v="2024-09-01T00:00:00"/>
    <s v="Journal"/>
    <s v="JE39938"/>
    <s v="Journal"/>
    <s v="Bluegrass Water"/>
    <m/>
    <n v="711000"/>
    <s v="Expense"/>
    <s v="24.09 Clearwater AP Credit"/>
    <m/>
    <n v="3517.8"/>
    <n v="-3517.8"/>
    <s v="KY-Brocklyn : KY-Brocklyn-WW"/>
    <x v="6"/>
    <s v="No"/>
    <s v="Wastewater"/>
    <s v="ClearWater Solutions, LLC"/>
    <m/>
    <m/>
    <s v="Sewer - Sludge Hauling"/>
    <m/>
    <s v="Sewer Treatment &amp; Disposal Expense"/>
    <s v="Operations &amp; Maintenance"/>
    <s v="ClearWater Solutions, LLC"/>
    <d v="2019-09-17T00:00:00"/>
    <s v="Sewer - Sludge Removal"/>
    <s v="Sewer"/>
    <n v="711000"/>
    <s v="Brocklyn Utilities"/>
  </r>
  <r>
    <n v="791480"/>
    <d v="2024-09-30T00:00:00"/>
    <m/>
    <d v="2024-09-01T00:00:00"/>
    <s v="Journal"/>
    <s v="JE39938"/>
    <s v="Journal"/>
    <s v="Bluegrass Water"/>
    <m/>
    <n v="718500"/>
    <s v="Expense"/>
    <s v="24.09 Clearwater AP Credit"/>
    <m/>
    <n v="738.75"/>
    <n v="-738.75"/>
    <s v="KY-Brocklyn : KY-Brocklyn-WW"/>
    <x v="6"/>
    <s v="No"/>
    <s v="Wastewater"/>
    <s v="ClearWater Solutions, LLC"/>
    <m/>
    <m/>
    <s v="Sewer - Chemicals"/>
    <m/>
    <s v="Sewer Treatment &amp; Disposal Expense"/>
    <s v="Operations &amp; Maintenance"/>
    <s v="ClearWater Solutions, LLC"/>
    <d v="2019-09-17T00:00:00"/>
    <s v="Sewer - Chemicals - Treatment and Disposal"/>
    <s v="Sewer"/>
    <n v="718500"/>
    <s v="Brocklyn Utilities"/>
  </r>
  <r>
    <n v="791480"/>
    <d v="2024-09-30T00:00:00"/>
    <m/>
    <d v="2024-09-01T00:00:00"/>
    <s v="Journal"/>
    <s v="JE39938"/>
    <s v="Journal"/>
    <s v="Bluegrass Water"/>
    <m/>
    <n v="720000"/>
    <s v="Expense"/>
    <s v="24.09 Clearwater AP Credit"/>
    <m/>
    <n v="34.450000000000003"/>
    <n v="-34.450000000000003"/>
    <s v="KY-Brocklyn : KY-Brocklyn-WW"/>
    <x v="6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19-09-17T00:00:00"/>
    <s v="Sewer - Materials and Supplies"/>
    <s v="Sewer"/>
    <n v="720000"/>
    <s v="Brocklyn Utilities"/>
  </r>
  <r>
    <n v="791480"/>
    <d v="2024-09-30T00:00:00"/>
    <m/>
    <d v="2024-09-01T00:00:00"/>
    <s v="Journal"/>
    <s v="JE39938"/>
    <s v="Journal"/>
    <s v="Bluegrass Water"/>
    <m/>
    <n v="720600"/>
    <s v="Expense"/>
    <s v="24.09 Clearwater AP Credit"/>
    <m/>
    <n v="17.34"/>
    <n v="-17.34"/>
    <s v="KY-Brocklyn : KY-Brocklyn-WW"/>
    <x v="6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17T00:00:00"/>
    <s v="Sewer - Materials and Supplies - T&amp;D Maint"/>
    <s v="Sewer"/>
    <n v="720600"/>
    <s v="Brocklyn Utilities"/>
  </r>
  <r>
    <n v="791480"/>
    <d v="2024-09-30T00:00:00"/>
    <m/>
    <d v="2024-09-01T00:00:00"/>
    <s v="Journal"/>
    <s v="JE39938"/>
    <s v="Journal"/>
    <s v="Bluegrass Water"/>
    <m/>
    <n v="729000"/>
    <s v="Expense"/>
    <s v="24.09 Clearwater AP Credit"/>
    <m/>
    <n v="346.24"/>
    <n v="-346.24"/>
    <s v="KY-Brocklyn : KY-Brocklyn-WW"/>
    <x v="6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17T00:00:00"/>
    <s v="Sewer - Mowing and Lawn maintenance"/>
    <s v="Sewer"/>
    <n v="729000"/>
    <s v="Brocklyn Utilities"/>
  </r>
  <r>
    <n v="791480"/>
    <d v="2024-09-30T00:00:00"/>
    <m/>
    <d v="2024-09-01T00:00:00"/>
    <s v="Journal"/>
    <s v="JE39938"/>
    <s v="Journal"/>
    <s v="Bluegrass Water"/>
    <m/>
    <n v="730100"/>
    <s v="Expense"/>
    <s v="24.09 Clearwater AP Credit"/>
    <m/>
    <n v="147.97999999999999"/>
    <n v="-147.97999999999999"/>
    <s v="KY-Brocklyn : KY-Brocklyn-WW"/>
    <x v="6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17T00:00:00"/>
    <s v="Sewer - Contract Operations - Collection Ops"/>
    <s v="Sewer"/>
    <n v="730100"/>
    <s v="Brocklyn Utilities"/>
  </r>
  <r>
    <n v="791480"/>
    <d v="2024-09-30T00:00:00"/>
    <m/>
    <d v="2024-09-01T00:00:00"/>
    <s v="Journal"/>
    <s v="JE39938"/>
    <s v="Journal"/>
    <s v="Bluegrass Water"/>
    <m/>
    <n v="730200"/>
    <s v="Expense"/>
    <s v="24.09 Clearwater AP Credit"/>
    <m/>
    <n v="47.41"/>
    <n v="-47.41"/>
    <s v="KY-Brocklyn : KY-Brocklyn-WW"/>
    <x v="6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17T00:00:00"/>
    <s v="Sewer - Collection Maintenance"/>
    <s v="Sewer"/>
    <n v="730200"/>
    <s v="Brocklyn Utilities"/>
  </r>
  <r>
    <n v="791480"/>
    <d v="2024-09-30T00:00:00"/>
    <m/>
    <d v="2024-09-01T00:00:00"/>
    <s v="Journal"/>
    <s v="JE39938"/>
    <s v="Journal"/>
    <s v="Bluegrass Water"/>
    <m/>
    <n v="730205"/>
    <s v="Expense"/>
    <s v="24.09 Clearwater AP Credit"/>
    <m/>
    <n v="45.26"/>
    <n v="-45.26"/>
    <s v="KY-Brocklyn : KY-Brocklyn-WW"/>
    <x v="6"/>
    <s v="No"/>
    <s v="Wastewater"/>
    <s v="ClearWater Solutions, LLC"/>
    <m/>
    <m/>
    <s v="Sewer - Maintenance"/>
    <m/>
    <s v="Sewer Maint Collection Exp"/>
    <s v="Operations &amp; Maintenance"/>
    <s v="ClearWater Solutions, LLC"/>
    <d v="2019-09-17T00:00:00"/>
    <s v="Sewer - Collection Maint - Other Collection Plant Maint"/>
    <s v="Sewer"/>
    <n v="730205"/>
    <s v="Brocklyn Utilities"/>
  </r>
  <r>
    <n v="791480"/>
    <d v="2024-09-30T00:00:00"/>
    <m/>
    <d v="2024-09-01T00:00:00"/>
    <s v="Journal"/>
    <s v="JE39938"/>
    <s v="Journal"/>
    <s v="Bluegrass Water"/>
    <m/>
    <n v="730400"/>
    <s v="Expense"/>
    <s v="24.09 Clearwater AP Credit"/>
    <m/>
    <n v="181.74"/>
    <n v="-181.74"/>
    <s v="KY-Brocklyn : KY-Brocklyn-WW"/>
    <x v="6"/>
    <s v="No"/>
    <s v="Wastewater"/>
    <s v="ClearWater Solutions, LLC"/>
    <m/>
    <m/>
    <s v="Sewer - Maintenance"/>
    <m/>
    <s v="Sewer Pumping Maint Exp"/>
    <s v="Operations &amp; Maintenance"/>
    <s v="ClearWater Solutions, LLC"/>
    <d v="2019-09-17T00:00:00"/>
    <s v="Sewer - Pumping Maintenance"/>
    <s v="Sewer"/>
    <n v="730400"/>
    <s v="Brocklyn Utilities"/>
  </r>
  <r>
    <n v="791480"/>
    <d v="2024-09-30T00:00:00"/>
    <m/>
    <d v="2024-09-01T00:00:00"/>
    <s v="Journal"/>
    <s v="JE39938"/>
    <s v="Journal"/>
    <s v="Bluegrass Water"/>
    <m/>
    <n v="730600"/>
    <s v="Expense"/>
    <s v="24.09 Clearwater AP Credit"/>
    <m/>
    <n v="63.21"/>
    <n v="-63.21"/>
    <s v="KY-Brocklyn : KY-Brocklyn-WW"/>
    <x v="6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17T00:00:00"/>
    <s v="Sewer - T&amp;D Maintenance"/>
    <s v="Sewer"/>
    <n v="730600"/>
    <s v="Brocklyn Utilities"/>
  </r>
  <r>
    <n v="791480"/>
    <d v="2024-09-30T00:00:00"/>
    <m/>
    <d v="2024-09-01T00:00:00"/>
    <s v="Journal"/>
    <s v="JE39938"/>
    <s v="Journal"/>
    <s v="Bluegrass Water"/>
    <m/>
    <n v="730603"/>
    <s v="Expense"/>
    <s v="24.09 Clearwater AP Credit"/>
    <m/>
    <n v="81.37"/>
    <n v="-81.37"/>
    <s v="KY-Brocklyn : KY-Brocklyn-WW"/>
    <x v="6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19-09-17T00:00:00"/>
    <s v="Sewer - T&amp;D Maint - Other T&amp;D Plant Maint"/>
    <s v="Sewer"/>
    <n v="730603"/>
    <s v="Brocklyn Utilities"/>
  </r>
  <r>
    <n v="791480"/>
    <d v="2024-09-30T00:00:00"/>
    <m/>
    <d v="2024-09-01T00:00:00"/>
    <s v="Journal"/>
    <s v="JE39938"/>
    <s v="Journal"/>
    <s v="Bluegrass Water"/>
    <m/>
    <n v="735000"/>
    <s v="Expense"/>
    <s v="24.09 Clearwater AP Credit"/>
    <m/>
    <n v="550.86"/>
    <n v="-550.86"/>
    <s v="KY-Brocklyn : KY-Brocklyn-WW"/>
    <x v="6"/>
    <s v="No"/>
    <s v="Wastewater"/>
    <s v="ClearWater Solutions, LLC"/>
    <m/>
    <m/>
    <s v="Sewer - Testing"/>
    <m/>
    <s v="Sewer Treatment &amp; Disposal Expense"/>
    <s v="Operations &amp; Maintenance"/>
    <s v="ClearWater Solutions, LLC"/>
    <d v="2019-09-17T00:00:00"/>
    <s v="Sewer - Contract Svcs - Testing"/>
    <s v="Sewer"/>
    <n v="735000"/>
    <s v="Brocklyn Utilities"/>
  </r>
  <r>
    <n v="791480"/>
    <d v="2024-09-30T00:00:00"/>
    <m/>
    <d v="2024-09-01T00:00:00"/>
    <s v="Journal"/>
    <s v="JE39938"/>
    <s v="Journal"/>
    <s v="Bluegrass Water"/>
    <m/>
    <n v="729000"/>
    <s v="Expense"/>
    <s v="24.09 Clearwater AP Credit"/>
    <m/>
    <n v="484.17"/>
    <n v="-484.17"/>
    <s v="KY-Carriage Park : KY-Carriage Park-WW"/>
    <x v="21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11-19T00:00:00"/>
    <s v="Sewer - Mowing and Lawn maintenance"/>
    <s v="Sewer"/>
    <n v="729000"/>
    <s v="Carriage Park"/>
  </r>
  <r>
    <n v="791480"/>
    <d v="2024-09-30T00:00:00"/>
    <m/>
    <d v="2024-09-01T00:00:00"/>
    <s v="Journal"/>
    <s v="JE39938"/>
    <s v="Journal"/>
    <s v="Bluegrass Water"/>
    <m/>
    <n v="730600"/>
    <s v="Expense"/>
    <s v="24.09 Clearwater AP Credit"/>
    <m/>
    <n v="15.8"/>
    <n v="-15.8"/>
    <s v="KY-Carriage Park : KY-Carriage Park-WW"/>
    <x v="21"/>
    <s v="No"/>
    <s v="Wastewater"/>
    <s v="ClearWater Solutions, LLC"/>
    <m/>
    <m/>
    <s v="Sewer - Maintenance"/>
    <m/>
    <s v="Maint Treat &amp; Disposal"/>
    <s v="Operations &amp; Maintenance"/>
    <s v="ClearWater Solutions, LLC"/>
    <d v="2020-11-19T00:00:00"/>
    <s v="Sewer - T&amp;D Maintenance"/>
    <s v="Sewer"/>
    <n v="730600"/>
    <s v="Carriage Park"/>
  </r>
  <r>
    <n v="791480"/>
    <d v="2024-09-30T00:00:00"/>
    <m/>
    <d v="2024-09-01T00:00:00"/>
    <s v="Journal"/>
    <s v="JE39938"/>
    <s v="Journal"/>
    <s v="Bluegrass Water"/>
    <m/>
    <n v="618500"/>
    <s v="Expense"/>
    <s v="24.09 Clearwater AP Credit"/>
    <m/>
    <n v="260.33"/>
    <n v="-260.33"/>
    <s v="KY-Center Ridge : KY-Center Ridge 2-W"/>
    <x v="13"/>
    <s v="No"/>
    <s v="Water"/>
    <s v="ClearWater Solutions, LLC"/>
    <m/>
    <m/>
    <s v="Water - Chemicals"/>
    <m/>
    <s v="Water Treatment Expense"/>
    <s v="Operations &amp; Maintenance"/>
    <s v="ClearWater Solutions, LLC"/>
    <d v="2020-05-29T00:00:00"/>
    <s v="Water - Chemicals - T&amp;D"/>
    <s v="Water"/>
    <n v="618500"/>
    <s v="Center Ridge"/>
  </r>
  <r>
    <n v="791480"/>
    <d v="2024-09-30T00:00:00"/>
    <m/>
    <d v="2024-09-01T00:00:00"/>
    <s v="Journal"/>
    <s v="JE39938"/>
    <s v="Journal"/>
    <s v="Bluegrass Water"/>
    <m/>
    <n v="620000"/>
    <s v="Expense"/>
    <s v="24.09 Clearwater AP Credit"/>
    <m/>
    <n v="37.68"/>
    <n v="-37.68"/>
    <s v="KY-Center Ridge : KY-Center Ridge 2-W"/>
    <x v="13"/>
    <s v="No"/>
    <s v="Water"/>
    <s v="ClearWater Solutions, LLC"/>
    <m/>
    <m/>
    <s v="Water - Misc Operating"/>
    <m/>
    <s v="Water Treatment Expense"/>
    <s v="Operations &amp; Maintenance"/>
    <s v="ClearWater Solutions, LLC"/>
    <d v="2020-05-29T00:00:00"/>
    <s v="Water - Materials and Supplies"/>
    <s v="Water"/>
    <n v="620000"/>
    <s v="Center Ridge"/>
  </r>
  <r>
    <n v="791480"/>
    <d v="2024-09-30T00:00:00"/>
    <m/>
    <d v="2024-09-01T00:00:00"/>
    <s v="Journal"/>
    <s v="JE39938"/>
    <s v="Journal"/>
    <s v="Bluegrass Water"/>
    <m/>
    <n v="620500"/>
    <s v="Expense"/>
    <s v="24.09 Clearwater AP Credit"/>
    <m/>
    <n v="17.239999999999998"/>
    <n v="-17.239999999999998"/>
    <s v="KY-Center Ridge : KY-Center Ridge 2-W"/>
    <x v="13"/>
    <s v="No"/>
    <s v="Water"/>
    <s v="ClearWater Solutions, LLC"/>
    <m/>
    <m/>
    <s v="Water - Maintenance"/>
    <m/>
    <s v="Watr Maint Trans &amp; Distr Exp"/>
    <s v="Operations &amp; Maintenance"/>
    <s v="ClearWater Solutions, LLC"/>
    <d v="2020-05-29T00:00:00"/>
    <s v="Water - Materials and Supplies - T&amp;D Ops"/>
    <s v="Water"/>
    <n v="620500"/>
    <s v="Center Ridge"/>
  </r>
  <r>
    <n v="791480"/>
    <d v="2024-09-30T00:00:00"/>
    <m/>
    <d v="2024-09-01T00:00:00"/>
    <s v="Journal"/>
    <s v="JE39938"/>
    <s v="Journal"/>
    <s v="Bluegrass Water"/>
    <m/>
    <n v="620600"/>
    <s v="Expense"/>
    <s v="24.09 Clearwater AP Credit"/>
    <m/>
    <n v="38.42"/>
    <n v="-38.42"/>
    <s v="KY-Center Ridge : KY-Center Ridge 2-W"/>
    <x v="13"/>
    <s v="No"/>
    <s v="Water"/>
    <s v="ClearWater Solutions, LLC"/>
    <m/>
    <m/>
    <s v="Water - Maintenance"/>
    <m/>
    <s v="Watr Maint Trans &amp; Distr Exp"/>
    <s v="Operations &amp; Maintenance"/>
    <s v="ClearWater Solutions, LLC"/>
    <d v="2020-05-29T00:00:00"/>
    <s v="Water - Materials and Supplies - T&amp;D Maint"/>
    <s v="Water"/>
    <n v="620600"/>
    <s v="Center Ridge"/>
  </r>
  <r>
    <n v="791480"/>
    <d v="2024-09-30T00:00:00"/>
    <m/>
    <d v="2024-09-01T00:00:00"/>
    <s v="Journal"/>
    <s v="JE39938"/>
    <s v="Journal"/>
    <s v="Bluegrass Water"/>
    <m/>
    <n v="629000"/>
    <s v="Expense"/>
    <s v="24.09 Clearwater AP Credit"/>
    <m/>
    <n v="47.41"/>
    <n v="-47.41"/>
    <s v="KY-Center Ridge : KY-Center Ridge 2-W"/>
    <x v="13"/>
    <s v="No"/>
    <s v="Water"/>
    <s v="ClearWater Solutions, LLC"/>
    <m/>
    <m/>
    <s v="Water - Mowing &amp; Grounds Maintenance"/>
    <m/>
    <s v="Watr Maint Trans &amp; Distr Exp"/>
    <s v="Operations &amp; Maintenance"/>
    <s v="ClearWater Solutions, LLC"/>
    <d v="2020-05-29T00:00:00"/>
    <s v="Water - Mowing and Lawn Maintenance"/>
    <s v="Water"/>
    <n v="629000"/>
    <s v="Center Ridge"/>
  </r>
  <r>
    <n v="791480"/>
    <d v="2024-09-30T00:00:00"/>
    <m/>
    <d v="2024-09-01T00:00:00"/>
    <s v="Journal"/>
    <s v="JE39938"/>
    <s v="Journal"/>
    <s v="Bluegrass Water"/>
    <m/>
    <n v="630200"/>
    <s v="Expense"/>
    <s v="24.09 Clearwater AP Credit"/>
    <m/>
    <n v="66.81"/>
    <n v="-66.81"/>
    <s v="KY-Center Ridge : KY-Center Ridge 2-W"/>
    <x v="13"/>
    <s v="No"/>
    <s v="Water"/>
    <s v="ClearWater Solutions, LLC"/>
    <m/>
    <m/>
    <s v="Water - Maintenance"/>
    <m/>
    <s v="Watr Maint Trans &amp; Distr Exp"/>
    <s v="Operations &amp; Maintenance"/>
    <s v="ClearWater Solutions, LLC"/>
    <d v="2020-05-29T00:00:00"/>
    <s v="Water - Source of Supply Maintenance"/>
    <s v="Water"/>
    <n v="630200"/>
    <s v="Center Ridge"/>
  </r>
  <r>
    <n v="791480"/>
    <d v="2024-09-30T00:00:00"/>
    <m/>
    <d v="2024-09-01T00:00:00"/>
    <s v="Journal"/>
    <s v="JE39938"/>
    <s v="Journal"/>
    <s v="Bluegrass Water"/>
    <m/>
    <n v="630201"/>
    <s v="Expense"/>
    <s v="24.09 Clearwater AP Credit"/>
    <m/>
    <n v="20.11"/>
    <n v="-20.11"/>
    <s v="KY-Center Ridge : KY-Center Ridge 2-W"/>
    <x v="13"/>
    <s v="No"/>
    <s v="Water"/>
    <s v="ClearWater Solutions, LLC"/>
    <m/>
    <m/>
    <s v="Water - Maintenance"/>
    <m/>
    <s v="Maint Water Pumping"/>
    <s v="Operations &amp; Maintenance"/>
    <s v="ClearWater Solutions, LLC"/>
    <d v="2020-05-29T00:00:00"/>
    <s v="Water - SoS Maint - Plant Maint S&amp;I"/>
    <s v="Water"/>
    <n v="630201"/>
    <s v="Center Ridge"/>
  </r>
  <r>
    <n v="791480"/>
    <d v="2024-09-30T00:00:00"/>
    <m/>
    <d v="2024-09-01T00:00:00"/>
    <s v="Journal"/>
    <s v="JE39938"/>
    <s v="Journal"/>
    <s v="Bluegrass Water"/>
    <m/>
    <n v="630500"/>
    <s v="Expense"/>
    <s v="24.09 Clearwater AP Credit"/>
    <m/>
    <n v="23.71"/>
    <n v="-23.71"/>
    <s v="KY-Center Ridge : KY-Center Ridge 2-W"/>
    <x v="13"/>
    <s v="No"/>
    <s v="Water"/>
    <s v="ClearWater Solutions, LLC"/>
    <m/>
    <m/>
    <s v="Water - Misc Operating"/>
    <m/>
    <s v="Trans &amp; Distribution Expense"/>
    <s v="Operations &amp; Maintenance"/>
    <s v="ClearWater Solutions, LLC"/>
    <d v="2020-05-29T00:00:00"/>
    <s v="Water - T&amp;D Ops"/>
    <s v="Water"/>
    <n v="630500"/>
    <s v="Center Ridge"/>
  </r>
  <r>
    <n v="791480"/>
    <d v="2024-09-30T00:00:00"/>
    <m/>
    <d v="2024-09-01T00:00:00"/>
    <s v="Journal"/>
    <s v="JE39938"/>
    <s v="Journal"/>
    <s v="Bluegrass Water"/>
    <m/>
    <n v="630605"/>
    <s v="Expense"/>
    <s v="24.09 Clearwater AP Credit"/>
    <m/>
    <n v="53.52"/>
    <n v="-53.52"/>
    <s v="KY-Center Ridge : KY-Center Ridge 2-W"/>
    <x v="13"/>
    <s v="No"/>
    <s v="Water"/>
    <s v="ClearWater Solutions, LLC"/>
    <m/>
    <m/>
    <s v="Water - Misc Operating"/>
    <m/>
    <s v="Trans &amp; Distribution Expense"/>
    <s v="Operations &amp; Maintenance"/>
    <s v="ClearWater Solutions, LLC"/>
    <d v="2020-05-29T00:00:00"/>
    <s v="Water - T&amp;D Maint - Meter Maint"/>
    <s v="Water"/>
    <n v="630605"/>
    <s v="Center Ridge"/>
  </r>
  <r>
    <n v="791480"/>
    <d v="2024-09-30T00:00:00"/>
    <m/>
    <d v="2024-09-01T00:00:00"/>
    <s v="Journal"/>
    <s v="JE39938"/>
    <s v="Journal"/>
    <s v="Bluegrass Water"/>
    <m/>
    <n v="630607"/>
    <s v="Expense"/>
    <s v="24.09 Clearwater AP Credit"/>
    <m/>
    <n v="51.68"/>
    <n v="-51.68"/>
    <s v="KY-Center Ridge : KY-Center Ridge 2-W"/>
    <x v="13"/>
    <s v="No"/>
    <s v="Water"/>
    <s v="ClearWater Solutions, LLC"/>
    <m/>
    <m/>
    <s v="Water - Maintenance"/>
    <m/>
    <s v="Watr Maint Trans &amp; Distr Exp"/>
    <s v="Operations &amp; Maintenance"/>
    <s v="ClearWater Solutions, LLC"/>
    <d v="2020-05-29T00:00:00"/>
    <s v="Water - T&amp;D Maint - Maint of Mains"/>
    <s v="Water"/>
    <n v="630607"/>
    <s v="Center Ridge"/>
  </r>
  <r>
    <n v="791480"/>
    <d v="2024-09-30T00:00:00"/>
    <m/>
    <d v="2024-09-01T00:00:00"/>
    <s v="Journal"/>
    <s v="JE39938"/>
    <s v="Journal"/>
    <s v="Bluegrass Water"/>
    <m/>
    <n v="635000"/>
    <s v="Expense"/>
    <s v="24.09 Clearwater AP Credit"/>
    <m/>
    <n v="71.55"/>
    <n v="-71.55"/>
    <s v="KY-Center Ridge : KY-Center Ridge 2-W"/>
    <x v="13"/>
    <s v="No"/>
    <s v="Water"/>
    <s v="ClearWater Solutions, LLC"/>
    <m/>
    <m/>
    <s v="Water - Testing"/>
    <m/>
    <s v="Water Treatment Expense"/>
    <s v="Operations &amp; Maintenance"/>
    <s v="ClearWater Solutions, LLC"/>
    <d v="2020-05-29T00:00:00"/>
    <s v="Water - Testing"/>
    <s v="Water"/>
    <n v="635000"/>
    <s v="Center Ridge"/>
  </r>
  <r>
    <n v="791480"/>
    <d v="2024-09-30T00:00:00"/>
    <m/>
    <d v="2024-09-01T00:00:00"/>
    <s v="Journal"/>
    <s v="JE39938"/>
    <s v="Journal"/>
    <s v="Bluegrass Water"/>
    <m/>
    <n v="730400"/>
    <s v="Expense"/>
    <s v="24.09 Clearwater AP Credit"/>
    <m/>
    <n v="23.71"/>
    <n v="-23.71"/>
    <s v="KY-Center Ridge : KY-Center Ridge 2-W"/>
    <x v="13"/>
    <s v="No"/>
    <s v="Wastewater"/>
    <s v="ClearWater Solutions, LLC"/>
    <m/>
    <m/>
    <s v="Sewer - Maintenance"/>
    <m/>
    <s v="Sewer Pumping Maint Exp"/>
    <s v="Operations &amp; Maintenance"/>
    <s v="ClearWater Solutions, LLC"/>
    <d v="2020-05-29T00:00:00"/>
    <s v="Sewer - Pumping Maintenance"/>
    <s v="Sewer"/>
    <n v="730400"/>
    <s v="Center Ridge"/>
  </r>
  <r>
    <n v="791480"/>
    <d v="2024-09-30T00:00:00"/>
    <m/>
    <d v="2024-09-01T00:00:00"/>
    <s v="Journal"/>
    <s v="JE39938"/>
    <s v="Journal"/>
    <s v="Bluegrass Water"/>
    <m/>
    <n v="618500"/>
    <s v="Expense"/>
    <s v="24.09 Clearwater AP Credit"/>
    <m/>
    <n v="201.71"/>
    <n v="-201.71"/>
    <s v="KY-Center Ridge : KY-Center Ridge 3-W"/>
    <x v="14"/>
    <s v="No"/>
    <s v="Water"/>
    <s v="ClearWater Solutions, LLC"/>
    <m/>
    <m/>
    <s v="Water - Chemicals"/>
    <m/>
    <s v="Water Treatment Expense"/>
    <s v="Operations &amp; Maintenance"/>
    <s v="ClearWater Solutions, LLC"/>
    <d v="2020-05-29T00:00:00"/>
    <s v="Water - Chemicals - T&amp;D"/>
    <s v="Water"/>
    <n v="618500"/>
    <s v="Center Ridge"/>
  </r>
  <r>
    <n v="791480"/>
    <d v="2024-09-30T00:00:00"/>
    <m/>
    <d v="2024-09-01T00:00:00"/>
    <s v="Journal"/>
    <s v="JE39938"/>
    <s v="Journal"/>
    <s v="Bluegrass Water"/>
    <m/>
    <n v="620500"/>
    <s v="Expense"/>
    <s v="24.09 Clearwater AP Credit"/>
    <m/>
    <n v="2.2400000000000002"/>
    <n v="-2.2400000000000002"/>
    <s v="KY-Center Ridge : KY-Center Ridge 3-W"/>
    <x v="14"/>
    <s v="No"/>
    <s v="Water"/>
    <s v="ClearWater Solutions, LLC"/>
    <m/>
    <m/>
    <s v="Water - Maintenance"/>
    <m/>
    <s v="Watr Maint Trans &amp; Distr Exp"/>
    <s v="Operations &amp; Maintenance"/>
    <s v="ClearWater Solutions, LLC"/>
    <d v="2020-05-29T00:00:00"/>
    <s v="Water - Materials and Supplies - T&amp;D Ops"/>
    <s v="Water"/>
    <n v="620500"/>
    <s v="Center Ridge"/>
  </r>
  <r>
    <n v="791480"/>
    <d v="2024-09-30T00:00:00"/>
    <m/>
    <d v="2024-09-01T00:00:00"/>
    <s v="Journal"/>
    <s v="JE39938"/>
    <s v="Journal"/>
    <s v="Bluegrass Water"/>
    <m/>
    <n v="629000"/>
    <s v="Expense"/>
    <s v="24.09 Clearwater AP Credit"/>
    <m/>
    <n v="63.21"/>
    <n v="-63.21"/>
    <s v="KY-Center Ridge : KY-Center Ridge 3-W"/>
    <x v="14"/>
    <s v="No"/>
    <s v="Water"/>
    <s v="ClearWater Solutions, LLC"/>
    <m/>
    <m/>
    <s v="Water - Mowing &amp; Grounds Maintenance"/>
    <m/>
    <s v="Watr Maint Trans &amp; Distr Exp"/>
    <s v="Operations &amp; Maintenance"/>
    <s v="ClearWater Solutions, LLC"/>
    <d v="2020-05-29T00:00:00"/>
    <s v="Water - Mowing and Lawn Maintenance"/>
    <s v="Water"/>
    <n v="629000"/>
    <s v="Center Ridge"/>
  </r>
  <r>
    <n v="791480"/>
    <d v="2024-09-30T00:00:00"/>
    <m/>
    <d v="2024-09-01T00:00:00"/>
    <s v="Journal"/>
    <s v="JE39938"/>
    <s v="Journal"/>
    <s v="Bluegrass Water"/>
    <m/>
    <n v="630201"/>
    <s v="Expense"/>
    <s v="24.09 Clearwater AP Credit"/>
    <m/>
    <n v="92.73"/>
    <n v="-92.73"/>
    <s v="KY-Center Ridge : KY-Center Ridge 3-W"/>
    <x v="14"/>
    <s v="No"/>
    <s v="Water"/>
    <s v="ClearWater Solutions, LLC"/>
    <m/>
    <m/>
    <s v="Water - Maintenance"/>
    <m/>
    <s v="Maint Water Pumping"/>
    <s v="Operations &amp; Maintenance"/>
    <s v="ClearWater Solutions, LLC"/>
    <d v="2020-05-29T00:00:00"/>
    <s v="Water - SoS Maint - Plant Maint S&amp;I"/>
    <s v="Water"/>
    <n v="630201"/>
    <s v="Center Ridge"/>
  </r>
  <r>
    <n v="791480"/>
    <d v="2024-09-30T00:00:00"/>
    <m/>
    <d v="2024-09-01T00:00:00"/>
    <s v="Journal"/>
    <s v="JE39938"/>
    <s v="Journal"/>
    <s v="Bluegrass Water"/>
    <m/>
    <n v="630500"/>
    <s v="Expense"/>
    <s v="24.09 Clearwater AP Credit"/>
    <m/>
    <n v="35.56"/>
    <n v="-35.56"/>
    <s v="KY-Center Ridge : KY-Center Ridge 3-W"/>
    <x v="14"/>
    <s v="No"/>
    <s v="Water"/>
    <s v="ClearWater Solutions, LLC"/>
    <m/>
    <m/>
    <s v="Water - Misc Operating"/>
    <m/>
    <s v="Trans &amp; Distribution Expense"/>
    <s v="Operations &amp; Maintenance"/>
    <s v="ClearWater Solutions, LLC"/>
    <d v="2020-05-29T00:00:00"/>
    <s v="Water - T&amp;D Ops"/>
    <s v="Water"/>
    <n v="630500"/>
    <s v="Center Ridge"/>
  </r>
  <r>
    <n v="791480"/>
    <d v="2024-09-30T00:00:00"/>
    <m/>
    <d v="2024-09-01T00:00:00"/>
    <s v="Journal"/>
    <s v="JE39938"/>
    <s v="Journal"/>
    <s v="Bluegrass Water"/>
    <m/>
    <n v="630607"/>
    <s v="Expense"/>
    <s v="24.09 Clearwater AP Credit"/>
    <m/>
    <n v="118.53"/>
    <n v="-118.53"/>
    <s v="KY-Center Ridge : KY-Center Ridge 3-W"/>
    <x v="14"/>
    <s v="No"/>
    <s v="Water"/>
    <s v="ClearWater Solutions, LLC"/>
    <m/>
    <m/>
    <s v="Water - Maintenance"/>
    <m/>
    <s v="Watr Maint Trans &amp; Distr Exp"/>
    <s v="Operations &amp; Maintenance"/>
    <s v="ClearWater Solutions, LLC"/>
    <d v="2020-05-29T00:00:00"/>
    <s v="Water - T&amp;D Maint - Maint of Mains"/>
    <s v="Water"/>
    <n v="630607"/>
    <s v="Center Ridge"/>
  </r>
  <r>
    <n v="791480"/>
    <d v="2024-09-30T00:00:00"/>
    <m/>
    <d v="2024-09-01T00:00:00"/>
    <s v="Journal"/>
    <s v="JE39938"/>
    <s v="Journal"/>
    <s v="Bluegrass Water"/>
    <m/>
    <n v="635000"/>
    <s v="Expense"/>
    <s v="24.09 Clearwater AP Credit"/>
    <m/>
    <n v="34.19"/>
    <n v="-34.19"/>
    <s v="KY-Center Ridge : KY-Center Ridge 3-W"/>
    <x v="14"/>
    <s v="No"/>
    <s v="Water"/>
    <s v="ClearWater Solutions, LLC"/>
    <m/>
    <m/>
    <s v="Water - Testing"/>
    <m/>
    <s v="Water Treatment Expense"/>
    <s v="Operations &amp; Maintenance"/>
    <s v="ClearWater Solutions, LLC"/>
    <d v="2020-05-29T00:00:00"/>
    <s v="Water - Testing"/>
    <s v="Water"/>
    <n v="635000"/>
    <s v="Center Ridge"/>
  </r>
  <r>
    <n v="791480"/>
    <d v="2024-09-30T00:00:00"/>
    <m/>
    <d v="2024-09-01T00:00:00"/>
    <s v="Journal"/>
    <s v="JE39938"/>
    <s v="Journal"/>
    <s v="Bluegrass Water"/>
    <m/>
    <n v="642000"/>
    <s v="Expense"/>
    <s v="24.09 Clearwater AP Credit"/>
    <m/>
    <n v="17.239999999999998"/>
    <n v="-17.239999999999998"/>
    <s v="KY-Center Ridge : KY-Center Ridge 3-W"/>
    <x v="14"/>
    <s v="No"/>
    <s v="Water"/>
    <s v="ClearWater Solutions, LLC"/>
    <m/>
    <m/>
    <s v="Water - Misc Operating"/>
    <m/>
    <s v="Water Treatment Expense"/>
    <s v="Operations &amp; Maintenance"/>
    <s v="ClearWater Solutions, LLC"/>
    <d v="2020-05-29T00:00:00"/>
    <s v="Water - Rents - Equipment"/>
    <s v="Water"/>
    <n v="642000"/>
    <s v="Center Ridge"/>
  </r>
  <r>
    <n v="791480"/>
    <d v="2024-09-30T00:00:00"/>
    <m/>
    <d v="2024-09-01T00:00:00"/>
    <s v="Journal"/>
    <s v="JE39938"/>
    <s v="Journal"/>
    <s v="Bluegrass Water"/>
    <m/>
    <n v="618500"/>
    <s v="Expense"/>
    <s v="24.09 Clearwater AP Credit"/>
    <m/>
    <n v="1029.25"/>
    <n v="-1029.25"/>
    <s v="KY-Center Ridge : KY-Center Ridge 4-W"/>
    <x v="15"/>
    <s v="No"/>
    <s v="Water"/>
    <s v="ClearWater Solutions, LLC"/>
    <m/>
    <m/>
    <s v="Water - Chemicals"/>
    <m/>
    <s v="Water Treatment Expense"/>
    <s v="Operations &amp; Maintenance"/>
    <s v="ClearWater Solutions, LLC"/>
    <d v="2020-05-29T00:00:00"/>
    <s v="Water - Chemicals - T&amp;D"/>
    <s v="Water"/>
    <n v="618500"/>
    <s v="Center Ridge"/>
  </r>
  <r>
    <n v="791480"/>
    <d v="2024-09-30T00:00:00"/>
    <m/>
    <d v="2024-09-01T00:00:00"/>
    <s v="Journal"/>
    <s v="JE39938"/>
    <s v="Journal"/>
    <s v="Bluegrass Water"/>
    <m/>
    <n v="620000"/>
    <s v="Expense"/>
    <s v="24.09 Clearwater AP Credit"/>
    <m/>
    <n v="22.09"/>
    <n v="-22.09"/>
    <s v="KY-Center Ridge : KY-Center Ridge 4-W"/>
    <x v="15"/>
    <s v="No"/>
    <s v="Water"/>
    <s v="ClearWater Solutions, LLC"/>
    <m/>
    <m/>
    <s v="Water - Misc Operating"/>
    <m/>
    <s v="Water Treatment Expense"/>
    <s v="Operations &amp; Maintenance"/>
    <s v="ClearWater Solutions, LLC"/>
    <d v="2020-05-29T00:00:00"/>
    <s v="Water - Materials and Supplies"/>
    <s v="Water"/>
    <n v="620000"/>
    <s v="Center Ridge"/>
  </r>
  <r>
    <n v="791480"/>
    <d v="2024-09-30T00:00:00"/>
    <m/>
    <d v="2024-09-01T00:00:00"/>
    <s v="Journal"/>
    <s v="JE39938"/>
    <s v="Journal"/>
    <s v="Bluegrass Water"/>
    <m/>
    <n v="629000"/>
    <s v="Expense"/>
    <s v="24.09 Clearwater AP Credit"/>
    <m/>
    <n v="15.8"/>
    <n v="-15.8"/>
    <s v="KY-Center Ridge : KY-Center Ridge 4-W"/>
    <x v="15"/>
    <s v="No"/>
    <s v="Water"/>
    <s v="ClearWater Solutions, LLC"/>
    <m/>
    <m/>
    <s v="Water - Mowing &amp; Grounds Maintenance"/>
    <m/>
    <s v="Watr Maint Trans &amp; Distr Exp"/>
    <s v="Operations &amp; Maintenance"/>
    <s v="ClearWater Solutions, LLC"/>
    <d v="2020-05-29T00:00:00"/>
    <s v="Water - Mowing and Lawn Maintenance"/>
    <s v="Water"/>
    <n v="629000"/>
    <s v="Center Ridge"/>
  </r>
  <r>
    <n v="791480"/>
    <d v="2024-09-30T00:00:00"/>
    <m/>
    <d v="2024-09-01T00:00:00"/>
    <s v="Journal"/>
    <s v="JE39938"/>
    <s v="Journal"/>
    <s v="Bluegrass Water"/>
    <m/>
    <n v="630201"/>
    <s v="Expense"/>
    <s v="24.09 Clearwater AP Credit"/>
    <m/>
    <n v="61.23"/>
    <n v="-61.23"/>
    <s v="KY-Center Ridge : KY-Center Ridge 4-W"/>
    <x v="15"/>
    <s v="No"/>
    <s v="Water"/>
    <s v="ClearWater Solutions, LLC"/>
    <m/>
    <m/>
    <s v="Water - Maintenance"/>
    <m/>
    <s v="Maint Water Pumping"/>
    <s v="Operations &amp; Maintenance"/>
    <s v="ClearWater Solutions, LLC"/>
    <d v="2020-05-29T00:00:00"/>
    <s v="Water - SoS Maint - Plant Maint S&amp;I"/>
    <s v="Water"/>
    <n v="630201"/>
    <s v="Center Ridge"/>
  </r>
  <r>
    <n v="791480"/>
    <d v="2024-09-30T00:00:00"/>
    <m/>
    <d v="2024-09-01T00:00:00"/>
    <s v="Journal"/>
    <s v="JE39938"/>
    <s v="Journal"/>
    <s v="Bluegrass Water"/>
    <m/>
    <n v="630500"/>
    <s v="Expense"/>
    <s v="24.09 Clearwater AP Credit"/>
    <m/>
    <n v="12.26"/>
    <n v="-12.26"/>
    <s v="KY-Center Ridge : KY-Center Ridge 4-W"/>
    <x v="15"/>
    <s v="No"/>
    <s v="Water"/>
    <s v="ClearWater Solutions, LLC"/>
    <m/>
    <m/>
    <s v="Water - Misc Operating"/>
    <m/>
    <s v="Trans &amp; Distribution Expense"/>
    <s v="Operations &amp; Maintenance"/>
    <s v="ClearWater Solutions, LLC"/>
    <d v="2020-05-29T00:00:00"/>
    <s v="Water - T&amp;D Ops"/>
    <s v="Water"/>
    <n v="630500"/>
    <s v="Center Ridge"/>
  </r>
  <r>
    <n v="791480"/>
    <d v="2024-09-30T00:00:00"/>
    <m/>
    <d v="2024-09-01T00:00:00"/>
    <s v="Journal"/>
    <s v="JE39938"/>
    <s v="Journal"/>
    <s v="Bluegrass Water"/>
    <m/>
    <n v="630605"/>
    <s v="Expense"/>
    <s v="24.09 Clearwater AP Credit"/>
    <m/>
    <n v="31.61"/>
    <n v="-31.61"/>
    <s v="KY-Center Ridge : KY-Center Ridge 4-W"/>
    <x v="15"/>
    <s v="No"/>
    <s v="Water"/>
    <s v="ClearWater Solutions, LLC"/>
    <m/>
    <m/>
    <s v="Water - Misc Operating"/>
    <m/>
    <s v="Trans &amp; Distribution Expense"/>
    <s v="Operations &amp; Maintenance"/>
    <s v="ClearWater Solutions, LLC"/>
    <d v="2020-05-29T00:00:00"/>
    <s v="Water - T&amp;D Maint - Meter Maint"/>
    <s v="Water"/>
    <n v="630605"/>
    <s v="Center Ridge"/>
  </r>
  <r>
    <n v="791480"/>
    <d v="2024-09-30T00:00:00"/>
    <m/>
    <d v="2024-09-01T00:00:00"/>
    <s v="Journal"/>
    <s v="JE39938"/>
    <s v="Journal"/>
    <s v="Bluegrass Water"/>
    <m/>
    <n v="630607"/>
    <s v="Expense"/>
    <s v="24.09 Clearwater AP Credit"/>
    <m/>
    <n v="59.26"/>
    <n v="-59.26"/>
    <s v="KY-Center Ridge : KY-Center Ridge 4-W"/>
    <x v="15"/>
    <s v="No"/>
    <s v="Water"/>
    <s v="ClearWater Solutions, LLC"/>
    <m/>
    <m/>
    <s v="Water - Maintenance"/>
    <m/>
    <s v="Watr Maint Trans &amp; Distr Exp"/>
    <s v="Operations &amp; Maintenance"/>
    <s v="ClearWater Solutions, LLC"/>
    <d v="2020-05-29T00:00:00"/>
    <s v="Water - T&amp;D Maint - Maint of Mains"/>
    <s v="Water"/>
    <n v="630607"/>
    <s v="Center Ridge"/>
  </r>
  <r>
    <n v="791480"/>
    <d v="2024-09-30T00:00:00"/>
    <m/>
    <d v="2024-09-01T00:00:00"/>
    <s v="Journal"/>
    <s v="JE39938"/>
    <s v="Journal"/>
    <s v="Bluegrass Water"/>
    <m/>
    <n v="635000"/>
    <s v="Expense"/>
    <s v="24.09 Clearwater AP Credit"/>
    <m/>
    <n v="14.65"/>
    <n v="-14.65"/>
    <s v="KY-Center Ridge : KY-Center Ridge 4-W"/>
    <x v="15"/>
    <s v="No"/>
    <s v="Water"/>
    <s v="ClearWater Solutions, LLC"/>
    <m/>
    <m/>
    <s v="Water - Testing"/>
    <m/>
    <s v="Water Treatment Expense"/>
    <s v="Operations &amp; Maintenance"/>
    <s v="ClearWater Solutions, LLC"/>
    <d v="2020-05-29T00:00:00"/>
    <s v="Water - Testing"/>
    <s v="Water"/>
    <n v="635000"/>
    <s v="Center Ridge"/>
  </r>
  <r>
    <n v="791480"/>
    <d v="2024-09-30T00:00:00"/>
    <m/>
    <d v="2024-09-01T00:00:00"/>
    <s v="Journal"/>
    <s v="JE39938"/>
    <s v="Journal"/>
    <s v="Bluegrass Water"/>
    <m/>
    <n v="642000"/>
    <s v="Expense"/>
    <s v="24.09 Clearwater AP Credit"/>
    <m/>
    <n v="17.239999999999998"/>
    <n v="-17.239999999999998"/>
    <s v="KY-Center Ridge : KY-Center Ridge 4-W"/>
    <x v="15"/>
    <s v="No"/>
    <s v="Water"/>
    <s v="ClearWater Solutions, LLC"/>
    <m/>
    <m/>
    <s v="Water - Misc Operating"/>
    <m/>
    <s v="Water Treatment Expense"/>
    <s v="Operations &amp; Maintenance"/>
    <s v="ClearWater Solutions, LLC"/>
    <d v="2020-05-29T00:00:00"/>
    <s v="Water - Rents - Equipment"/>
    <s v="Water"/>
    <n v="642000"/>
    <s v="Center Ridge"/>
  </r>
  <r>
    <n v="791480"/>
    <d v="2024-09-30T00:00:00"/>
    <m/>
    <d v="2024-09-01T00:00:00"/>
    <s v="Journal"/>
    <s v="JE39938"/>
    <s v="Journal"/>
    <s v="Bluegrass Water"/>
    <m/>
    <n v="618500"/>
    <s v="Expense"/>
    <s v="24.09 Clearwater AP Credit"/>
    <m/>
    <n v="481.01"/>
    <n v="-481.01"/>
    <s v="KY-Center Ridge : KY-Center Ridge-W"/>
    <x v="12"/>
    <s v="No"/>
    <s v="Water"/>
    <s v="ClearWater Solutions, LLC"/>
    <m/>
    <m/>
    <s v="Water - Chemicals"/>
    <m/>
    <s v="Water Treatment Expense"/>
    <s v="Operations &amp; Maintenance"/>
    <s v="ClearWater Solutions, LLC"/>
    <d v="2020-05-29T00:00:00"/>
    <s v="Water - Chemicals - T&amp;D"/>
    <s v="Water"/>
    <n v="618500"/>
    <s v="Center Ridge"/>
  </r>
  <r>
    <n v="791480"/>
    <d v="2024-09-30T00:00:00"/>
    <m/>
    <d v="2024-09-01T00:00:00"/>
    <s v="Journal"/>
    <s v="JE39938"/>
    <s v="Journal"/>
    <s v="Bluegrass Water"/>
    <m/>
    <n v="620000"/>
    <s v="Expense"/>
    <s v="24.09 Clearwater AP Credit"/>
    <m/>
    <n v="82.11"/>
    <n v="-82.11"/>
    <s v="KY-Center Ridge : KY-Center Ridge-W"/>
    <x v="12"/>
    <s v="No"/>
    <s v="Water"/>
    <s v="ClearWater Solutions, LLC"/>
    <m/>
    <m/>
    <s v="Water - Misc Operating"/>
    <m/>
    <s v="Water Treatment Expense"/>
    <s v="Operations &amp; Maintenance"/>
    <s v="ClearWater Solutions, LLC"/>
    <d v="2020-05-29T00:00:00"/>
    <s v="Water - Materials and Supplies"/>
    <s v="Water"/>
    <n v="620000"/>
    <s v="Center Ridge"/>
  </r>
  <r>
    <n v="791480"/>
    <d v="2024-09-30T00:00:00"/>
    <m/>
    <d v="2024-09-01T00:00:00"/>
    <s v="Journal"/>
    <s v="JE39938"/>
    <s v="Journal"/>
    <s v="Bluegrass Water"/>
    <m/>
    <n v="629000"/>
    <s v="Expense"/>
    <s v="24.09 Clearwater AP Credit"/>
    <m/>
    <n v="47.41"/>
    <n v="-47.41"/>
    <s v="KY-Center Ridge : KY-Center Ridge-W"/>
    <x v="12"/>
    <s v="No"/>
    <s v="Water"/>
    <s v="ClearWater Solutions, LLC"/>
    <m/>
    <m/>
    <s v="Water - Mowing &amp; Grounds Maintenance"/>
    <m/>
    <s v="Watr Maint Trans &amp; Distr Exp"/>
    <s v="Operations &amp; Maintenance"/>
    <s v="ClearWater Solutions, LLC"/>
    <d v="2020-05-29T00:00:00"/>
    <s v="Water - Mowing and Lawn Maintenance"/>
    <s v="Water"/>
    <n v="629000"/>
    <s v="Center Ridge"/>
  </r>
  <r>
    <n v="791480"/>
    <d v="2024-09-30T00:00:00"/>
    <m/>
    <d v="2024-09-01T00:00:00"/>
    <s v="Journal"/>
    <s v="JE39938"/>
    <s v="Journal"/>
    <s v="Bluegrass Water"/>
    <m/>
    <n v="630200"/>
    <s v="Expense"/>
    <s v="24.09 Clearwater AP Credit"/>
    <m/>
    <n v="47.41"/>
    <n v="-47.41"/>
    <s v="KY-Center Ridge : KY-Center Ridge-W"/>
    <x v="12"/>
    <s v="No"/>
    <s v="Water"/>
    <s v="ClearWater Solutions, LLC"/>
    <m/>
    <m/>
    <s v="Water - Maintenance"/>
    <m/>
    <s v="Watr Maint Trans &amp; Distr Exp"/>
    <s v="Operations &amp; Maintenance"/>
    <s v="ClearWater Solutions, LLC"/>
    <d v="2020-05-29T00:00:00"/>
    <s v="Water - Source of Supply Maintenance"/>
    <s v="Water"/>
    <n v="630200"/>
    <s v="Center Ridge"/>
  </r>
  <r>
    <n v="791480"/>
    <d v="2024-09-30T00:00:00"/>
    <m/>
    <d v="2024-09-01T00:00:00"/>
    <s v="Journal"/>
    <s v="JE39938"/>
    <s v="Journal"/>
    <s v="Bluegrass Water"/>
    <m/>
    <n v="635000"/>
    <s v="Expense"/>
    <s v="24.09 Clearwater AP Credit"/>
    <m/>
    <n v="11.21"/>
    <n v="-11.21"/>
    <s v="KY-Center Ridge : KY-Center Ridge-W"/>
    <x v="12"/>
    <s v="No"/>
    <s v="Water"/>
    <s v="ClearWater Solutions, LLC"/>
    <m/>
    <m/>
    <s v="Water - Testing"/>
    <m/>
    <s v="Water Treatment Expense"/>
    <s v="Operations &amp; Maintenance"/>
    <s v="ClearWater Solutions, LLC"/>
    <d v="2020-05-29T00:00:00"/>
    <s v="Water - Testing"/>
    <s v="Water"/>
    <n v="635000"/>
    <s v="Center Ridge"/>
  </r>
  <r>
    <n v="791480"/>
    <d v="2024-09-30T00:00:00"/>
    <m/>
    <d v="2024-09-01T00:00:00"/>
    <s v="Journal"/>
    <s v="JE39938"/>
    <s v="Journal"/>
    <s v="Bluegrass Water"/>
    <m/>
    <n v="711000"/>
    <s v="Expense"/>
    <s v="24.09 Clearwater AP Credit"/>
    <m/>
    <n v="2102.0700000000002"/>
    <n v="-2102.0700000000002"/>
    <s v="KY-Commonwealth : KY-Commonwealth(Wandering Hills)-WW"/>
    <x v="32"/>
    <s v="No"/>
    <s v="Wastewater"/>
    <s v="ClearWater Solutions, LLC"/>
    <m/>
    <m/>
    <s v="Sewer - Sludge Hauling"/>
    <m/>
    <s v="Sewer Treatment &amp; Disposal Expense"/>
    <s v="Operations &amp; Maintenance"/>
    <s v="ClearWater Solutions, LLC"/>
    <d v="2023-12-07T00:00:00"/>
    <s v="Sewer - Sludge Removal"/>
    <s v="Sewer"/>
    <n v="711000"/>
    <s v="Commonwealth Wastewater Systems"/>
  </r>
  <r>
    <n v="791480"/>
    <d v="2024-09-30T00:00:00"/>
    <m/>
    <d v="2024-09-01T00:00:00"/>
    <s v="Journal"/>
    <s v="JE39938"/>
    <s v="Journal"/>
    <s v="Bluegrass Water"/>
    <m/>
    <n v="720000"/>
    <s v="Expense"/>
    <s v="24.09 Clearwater AP Credit"/>
    <m/>
    <n v="31.98"/>
    <n v="-31.98"/>
    <s v="KY-Commonwealth : KY-Commonwealth(Wandering Hills)-WW"/>
    <x v="32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23-12-07T00:00:00"/>
    <s v="Sewer - Materials and Supplies"/>
    <s v="Sewer"/>
    <n v="720000"/>
    <s v="Commonwealth Wastewater Systems"/>
  </r>
  <r>
    <n v="791480"/>
    <d v="2024-09-30T00:00:00"/>
    <m/>
    <d v="2024-09-01T00:00:00"/>
    <s v="Journal"/>
    <s v="JE39938"/>
    <s v="Journal"/>
    <s v="Bluegrass Water"/>
    <m/>
    <n v="720100"/>
    <s v="Expense"/>
    <s v="24.09 Clearwater AP Credit"/>
    <m/>
    <n v="1.5"/>
    <n v="-1.5"/>
    <s v="KY-Commonwealth : KY-Commonwealth(Wandering Hills)-WW"/>
    <x v="32"/>
    <s v="No"/>
    <s v="Wastewater"/>
    <s v="ClearWater Solutions, LLC"/>
    <m/>
    <m/>
    <s v="Sewer - Maintenance"/>
    <m/>
    <s v="Sewer Maint Collection Exp"/>
    <s v="Operations &amp; Maintenance"/>
    <s v="ClearWater Solutions, LLC"/>
    <d v="2023-12-07T00:00:00"/>
    <s v="Sewer - Materials and Supplies - Collection Ops"/>
    <s v="Sewer"/>
    <n v="720100"/>
    <s v="Commonwealth Wastewater Systems"/>
  </r>
  <r>
    <n v="791480"/>
    <d v="2024-09-30T00:00:00"/>
    <m/>
    <d v="2024-09-01T00:00:00"/>
    <s v="Journal"/>
    <s v="JE39938"/>
    <s v="Journal"/>
    <s v="Bluegrass Water"/>
    <m/>
    <n v="720400"/>
    <s v="Expense"/>
    <s v="24.09 Clearwater AP Credit"/>
    <m/>
    <n v="40.57"/>
    <n v="-40.57"/>
    <s v="KY-Commonwealth : KY-Commonwealth(Wandering Hills)-WW"/>
    <x v="32"/>
    <s v="No"/>
    <s v="Wastewater"/>
    <s v="ClearWater Solutions, LLC"/>
    <m/>
    <m/>
    <s v="Sewer Pumping Maint Exp"/>
    <m/>
    <s v="Sewer Maint Collection Exp"/>
    <s v="Operations &amp; Maintenance"/>
    <s v="ClearWater Solutions, LLC"/>
    <d v="2023-12-07T00:00:00"/>
    <s v="Sewer - Materials and Supplies - Pumping Maint"/>
    <s v="Sewer"/>
    <n v="720400"/>
    <s v="Commonwealth Wastewater Systems"/>
  </r>
  <r>
    <n v="791480"/>
    <d v="2024-09-30T00:00:00"/>
    <m/>
    <d v="2024-09-01T00:00:00"/>
    <s v="Journal"/>
    <s v="JE39938"/>
    <s v="Journal"/>
    <s v="Bluegrass Water"/>
    <m/>
    <n v="720500"/>
    <s v="Expense"/>
    <s v="24.09 Clearwater AP Credit"/>
    <m/>
    <n v="77.94"/>
    <n v="-77.94"/>
    <s v="KY-Commonwealth : KY-Commonwealth(Wandering Hills)-WW"/>
    <x v="32"/>
    <s v="No"/>
    <s v="Wastewater"/>
    <s v="ClearWater Solutions, LLC"/>
    <m/>
    <m/>
    <s v="Sewer - Maintenance"/>
    <m/>
    <s v="Maint Treat &amp; Disposal"/>
    <s v="Operations &amp; Maintenance"/>
    <s v="ClearWater Solutions, LLC"/>
    <d v="2023-12-07T00:00:00"/>
    <s v="Sewer - Materials and Supplies - T&amp;D Ops"/>
    <s v="Sewer"/>
    <n v="720500"/>
    <s v="Commonwealth Wastewater Systems"/>
  </r>
  <r>
    <n v="791480"/>
    <d v="2024-09-30T00:00:00"/>
    <m/>
    <d v="2024-09-01T00:00:00"/>
    <s v="Journal"/>
    <s v="JE39938"/>
    <s v="Journal"/>
    <s v="Bluegrass Water"/>
    <m/>
    <n v="720600"/>
    <s v="Expense"/>
    <s v="24.09 Clearwater AP Credit"/>
    <m/>
    <n v="291.39"/>
    <n v="-291.39"/>
    <s v="KY-Commonwealth : KY-Commonwealth(Wandering Hills)-WW"/>
    <x v="32"/>
    <s v="No"/>
    <s v="Wastewater"/>
    <s v="ClearWater Solutions, LLC"/>
    <m/>
    <m/>
    <s v="Sewer - Maintenance"/>
    <m/>
    <s v="Maint Treat &amp; Disposal"/>
    <s v="Operations &amp; Maintenance"/>
    <s v="ClearWater Solutions, LLC"/>
    <d v="2023-12-07T00:00:00"/>
    <s v="Sewer - Materials and Supplies - T&amp;D Maint"/>
    <s v="Sewer"/>
    <n v="720600"/>
    <s v="Commonwealth Wastewater Systems"/>
  </r>
  <r>
    <n v="791480"/>
    <d v="2024-09-30T00:00:00"/>
    <m/>
    <d v="2024-09-01T00:00:00"/>
    <s v="Journal"/>
    <s v="JE39938"/>
    <s v="Journal"/>
    <s v="Bluegrass Water"/>
    <m/>
    <n v="729000"/>
    <s v="Expense"/>
    <s v="24.09 Clearwater AP Credit"/>
    <m/>
    <n v="823.23"/>
    <n v="-823.23"/>
    <s v="KY-Commonwealth : KY-Commonwealth(Wandering Hills)-WW"/>
    <x v="32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3-12-07T00:00:00"/>
    <s v="Sewer - Mowing and Lawn maintenance"/>
    <s v="Sewer"/>
    <n v="729000"/>
    <s v="Commonwealth Wastewater Systems"/>
  </r>
  <r>
    <n v="791480"/>
    <d v="2024-09-30T00:00:00"/>
    <m/>
    <d v="2024-09-01T00:00:00"/>
    <s v="Journal"/>
    <s v="JE39938"/>
    <s v="Journal"/>
    <s v="Bluegrass Water"/>
    <m/>
    <n v="730100"/>
    <s v="Expense"/>
    <s v="24.09 Clearwater AP Credit"/>
    <m/>
    <n v="45.26"/>
    <n v="-45.26"/>
    <s v="KY-Commonwealth : KY-Commonwealth(Wandering Hills)-WW"/>
    <x v="32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3-12-07T00:00:00"/>
    <s v="Sewer - Contract Operations - Collection Ops"/>
    <s v="Sewer"/>
    <n v="730100"/>
    <s v="Commonwealth Wastewater Systems"/>
  </r>
  <r>
    <n v="791480"/>
    <d v="2024-09-30T00:00:00"/>
    <m/>
    <d v="2024-09-01T00:00:00"/>
    <s v="Journal"/>
    <s v="JE39938"/>
    <s v="Journal"/>
    <s v="Bluegrass Water"/>
    <m/>
    <n v="730206"/>
    <s v="Expense"/>
    <s v="24.09 Clearwater AP Credit"/>
    <m/>
    <n v="13.68"/>
    <n v="-13.68"/>
    <s v="KY-Commonwealth : KY-Commonwealth(Wandering Hills)-WW"/>
    <x v="32"/>
    <s v="No"/>
    <s v="Wastewater"/>
    <s v="ClearWater Solutions, LLC"/>
    <m/>
    <m/>
    <s v="Sewer - Maintenance"/>
    <m/>
    <s v="Sewer Maint Collection Exp"/>
    <s v="Operations &amp; Maintenance"/>
    <s v="ClearWater Solutions, LLC"/>
    <d v="2023-12-07T00:00:00"/>
    <s v="Sewer - Collection Maint - Maint Customer Services"/>
    <s v="Sewer"/>
    <n v="730206"/>
    <s v="Commonwealth Wastewater Systems"/>
  </r>
  <r>
    <n v="791480"/>
    <d v="2024-09-30T00:00:00"/>
    <m/>
    <d v="2024-09-01T00:00:00"/>
    <s v="Journal"/>
    <s v="JE39938"/>
    <s v="Journal"/>
    <s v="Bluegrass Water"/>
    <m/>
    <n v="730500"/>
    <s v="Expense"/>
    <s v="24.09 Clearwater AP Credit"/>
    <m/>
    <n v="247.76"/>
    <n v="-247.76"/>
    <s v="KY-Commonwealth : KY-Commonwealth(Wandering Hills)-WW"/>
    <x v="32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3-12-07T00:00:00"/>
    <s v="Sewer - T&amp;D Ops"/>
    <s v="Sewer"/>
    <n v="730500"/>
    <s v="Commonwealth Wastewater Systems"/>
  </r>
  <r>
    <n v="791480"/>
    <d v="2024-09-30T00:00:00"/>
    <m/>
    <d v="2024-09-01T00:00:00"/>
    <s v="Journal"/>
    <s v="JE39938"/>
    <s v="Journal"/>
    <s v="Bluegrass Water"/>
    <m/>
    <n v="730603"/>
    <s v="Expense"/>
    <s v="24.09 Clearwater AP Credit"/>
    <m/>
    <n v="233.82"/>
    <n v="-233.82"/>
    <s v="KY-Commonwealth : KY-Commonwealth(Wandering Hills)-WW"/>
    <x v="32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23-12-07T00:00:00"/>
    <s v="Sewer - T&amp;D Maint - Other T&amp;D Plant Maint"/>
    <s v="Sewer"/>
    <n v="730603"/>
    <s v="Commonwealth Wastewater Systems"/>
  </r>
  <r>
    <n v="791480"/>
    <d v="2024-09-30T00:00:00"/>
    <m/>
    <d v="2024-09-01T00:00:00"/>
    <s v="Journal"/>
    <s v="JE39938"/>
    <s v="Journal"/>
    <s v="Bluegrass Water"/>
    <m/>
    <n v="742000"/>
    <s v="Expense"/>
    <s v="24.09 Clearwater AP Credit"/>
    <m/>
    <n v="82.28"/>
    <n v="-82.28"/>
    <s v="KY-Commonwealth : KY-Commonwealth(Wandering Hills)-WW"/>
    <x v="32"/>
    <s v="No"/>
    <s v="Wastewater"/>
    <s v="ClearWater Solutions, LLC"/>
    <m/>
    <m/>
    <s v="Sewer - Misc Operations"/>
    <m/>
    <s v="Sewer Treatment &amp; Disposal Expense"/>
    <s v="Operations &amp; Maintenance"/>
    <s v="ClearWater Solutions, LLC"/>
    <d v="2023-12-07T00:00:00"/>
    <s v="Sewer - Rents - Equipment"/>
    <s v="Sewer"/>
    <n v="742000"/>
    <s v="Commonwealth Wastewater Systems"/>
  </r>
  <r>
    <n v="791480"/>
    <d v="2024-09-30T00:00:00"/>
    <m/>
    <d v="2024-09-01T00:00:00"/>
    <s v="Journal"/>
    <s v="JE39938"/>
    <s v="Journal"/>
    <s v="Bluegrass Water"/>
    <m/>
    <n v="711000"/>
    <s v="Expense"/>
    <s v="24.09 Clearwater AP Credit"/>
    <m/>
    <n v="4178.04"/>
    <n v="-4178.04"/>
    <s v="KY-Darlington Creek : KY-Darlington Creek-WW"/>
    <x v="25"/>
    <s v="No"/>
    <s v="Wastewater"/>
    <s v="ClearWater Solutions, LLC"/>
    <m/>
    <m/>
    <s v="Sewer - Sludge Hauling"/>
    <m/>
    <s v="Sewer Treatment &amp; Disposal Expense"/>
    <s v="Operations &amp; Maintenance"/>
    <s v="ClearWater Solutions, LLC"/>
    <d v="2022-03-31T00:00:00"/>
    <s v="Sewer - Sludge Removal"/>
    <s v="Sewer"/>
    <n v="711000"/>
    <s v="Darlington Creek HOA"/>
  </r>
  <r>
    <n v="791480"/>
    <d v="2024-09-30T00:00:00"/>
    <m/>
    <d v="2024-09-01T00:00:00"/>
    <s v="Journal"/>
    <s v="JE39938"/>
    <s v="Journal"/>
    <s v="Bluegrass Water"/>
    <m/>
    <n v="718500"/>
    <s v="Expense"/>
    <s v="24.09 Clearwater AP Credit"/>
    <m/>
    <n v="731.85"/>
    <n v="-731.85"/>
    <s v="KY-Darlington Creek : KY-Darlington Creek-WW"/>
    <x v="25"/>
    <s v="No"/>
    <s v="Wastewater"/>
    <s v="ClearWater Solutions, LLC"/>
    <m/>
    <m/>
    <s v="Sewer - Chemicals"/>
    <m/>
    <s v="Sewer Treatment &amp; Disposal Expense"/>
    <s v="Operations &amp; Maintenance"/>
    <s v="ClearWater Solutions, LLC"/>
    <d v="2022-03-31T00:00:00"/>
    <s v="Sewer - Chemicals - Treatment and Disposal"/>
    <s v="Sewer"/>
    <n v="718500"/>
    <s v="Darlington Creek HOA"/>
  </r>
  <r>
    <n v="791480"/>
    <d v="2024-09-30T00:00:00"/>
    <m/>
    <d v="2024-09-01T00:00:00"/>
    <s v="Journal"/>
    <s v="JE39938"/>
    <s v="Journal"/>
    <s v="Bluegrass Water"/>
    <m/>
    <n v="720000"/>
    <s v="Expense"/>
    <s v="24.09 Clearwater AP Credit"/>
    <m/>
    <n v="41.82"/>
    <n v="-41.82"/>
    <s v="KY-Darlington Creek : KY-Darlington Creek-WW"/>
    <x v="25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22-03-31T00:00:00"/>
    <s v="Sewer - Materials and Supplies"/>
    <s v="Sewer"/>
    <n v="720000"/>
    <s v="Darlington Creek HOA"/>
  </r>
  <r>
    <n v="791480"/>
    <d v="2024-09-30T00:00:00"/>
    <m/>
    <d v="2024-09-01T00:00:00"/>
    <s v="Journal"/>
    <s v="JE39938"/>
    <s v="Journal"/>
    <s v="Bluegrass Water"/>
    <m/>
    <n v="720200"/>
    <s v="Expense"/>
    <s v="24.09 Clearwater AP Credit"/>
    <m/>
    <n v="10.72"/>
    <n v="-10.72"/>
    <s v="KY-Darlington Creek : KY-Darlington Creek-WW"/>
    <x v="25"/>
    <s v="No"/>
    <s v="Wastewater"/>
    <s v="ClearWater Solutions, LLC"/>
    <m/>
    <m/>
    <s v="Sewer - Maintenance"/>
    <m/>
    <s v="Sewer Maint Collection Exp"/>
    <s v="Operations &amp; Maintenance"/>
    <s v="ClearWater Solutions, LLC"/>
    <d v="2022-03-31T00:00:00"/>
    <s v="Sewer - Materials and Supplies - Collection Maint"/>
    <s v="Sewer"/>
    <n v="720200"/>
    <s v="Darlington Creek HOA"/>
  </r>
  <r>
    <n v="791480"/>
    <d v="2024-09-30T00:00:00"/>
    <m/>
    <d v="2024-09-01T00:00:00"/>
    <s v="Journal"/>
    <s v="JE39938"/>
    <s v="Journal"/>
    <s v="Bluegrass Water"/>
    <m/>
    <n v="720500"/>
    <s v="Expense"/>
    <s v="24.09 Clearwater AP Credit"/>
    <m/>
    <n v="76.099999999999994"/>
    <n v="-76.099999999999994"/>
    <s v="KY-Darlington Creek : KY-Darlington Creek-WW"/>
    <x v="25"/>
    <s v="No"/>
    <s v="Wastewater"/>
    <s v="ClearWater Solutions, LLC"/>
    <m/>
    <m/>
    <s v="Sewer - Maintenance"/>
    <m/>
    <s v="Maint Treat &amp; Disposal"/>
    <s v="Operations &amp; Maintenance"/>
    <s v="ClearWater Solutions, LLC"/>
    <d v="2022-03-31T00:00:00"/>
    <s v="Sewer - Materials and Supplies - T&amp;D Ops"/>
    <s v="Sewer"/>
    <n v="720500"/>
    <s v="Darlington Creek HOA"/>
  </r>
  <r>
    <n v="791480"/>
    <d v="2024-09-30T00:00:00"/>
    <m/>
    <d v="2024-09-01T00:00:00"/>
    <s v="Journal"/>
    <s v="JE39938"/>
    <s v="Journal"/>
    <s v="Bluegrass Water"/>
    <m/>
    <n v="720600"/>
    <s v="Expense"/>
    <s v="24.09 Clearwater AP Credit"/>
    <m/>
    <n v="52.8"/>
    <n v="-52.8"/>
    <s v="KY-Darlington Creek : KY-Darlington Creek-WW"/>
    <x v="25"/>
    <s v="No"/>
    <s v="Wastewater"/>
    <s v="ClearWater Solutions, LLC"/>
    <m/>
    <m/>
    <s v="Sewer - Maintenance"/>
    <m/>
    <s v="Maint Treat &amp; Disposal"/>
    <s v="Operations &amp; Maintenance"/>
    <s v="ClearWater Solutions, LLC"/>
    <d v="2022-03-31T00:00:00"/>
    <s v="Sewer - Materials and Supplies - T&amp;D Maint"/>
    <s v="Sewer"/>
    <n v="720600"/>
    <s v="Darlington Creek HOA"/>
  </r>
  <r>
    <n v="791480"/>
    <d v="2024-09-30T00:00:00"/>
    <m/>
    <d v="2024-09-01T00:00:00"/>
    <s v="Journal"/>
    <s v="JE39938"/>
    <s v="Journal"/>
    <s v="Bluegrass Water"/>
    <m/>
    <n v="729000"/>
    <s v="Expense"/>
    <s v="24.09 Clearwater AP Credit"/>
    <m/>
    <n v="520.08000000000004"/>
    <n v="-520.08000000000004"/>
    <s v="KY-Darlington Creek : KY-Darlington Creek-WW"/>
    <x v="25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2-03-31T00:00:00"/>
    <s v="Sewer - Mowing and Lawn maintenance"/>
    <s v="Sewer"/>
    <n v="729000"/>
    <s v="Darlington Creek HOA"/>
  </r>
  <r>
    <n v="791480"/>
    <d v="2024-09-30T00:00:00"/>
    <m/>
    <d v="2024-09-01T00:00:00"/>
    <s v="Journal"/>
    <s v="JE39938"/>
    <s v="Journal"/>
    <s v="Bluegrass Water"/>
    <m/>
    <n v="730100"/>
    <s v="Expense"/>
    <s v="24.09 Clearwater AP Credit"/>
    <m/>
    <n v="40.229999999999997"/>
    <n v="-40.229999999999997"/>
    <s v="KY-Darlington Creek : KY-Darlington Creek-WW"/>
    <x v="25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2-03-31T00:00:00"/>
    <s v="Sewer - Contract Operations - Collection Ops"/>
    <s v="Sewer"/>
    <n v="730100"/>
    <s v="Darlington Creek HOA"/>
  </r>
  <r>
    <n v="791480"/>
    <d v="2024-09-30T00:00:00"/>
    <m/>
    <d v="2024-09-01T00:00:00"/>
    <s v="Journal"/>
    <s v="JE39938"/>
    <s v="Journal"/>
    <s v="Bluegrass Water"/>
    <m/>
    <n v="730205"/>
    <s v="Expense"/>
    <s v="24.09 Clearwater AP Credit"/>
    <m/>
    <n v="129.44"/>
    <n v="-129.44"/>
    <s v="KY-Darlington Creek : KY-Darlington Creek-WW"/>
    <x v="25"/>
    <s v="No"/>
    <s v="Wastewater"/>
    <s v="ClearWater Solutions, LLC"/>
    <m/>
    <m/>
    <s v="Sewer - Maintenance"/>
    <m/>
    <s v="Sewer Maint Collection Exp"/>
    <s v="Operations &amp; Maintenance"/>
    <s v="ClearWater Solutions, LLC"/>
    <d v="2022-03-31T00:00:00"/>
    <s v="Sewer - Collection Maint - Other Collection Plant Maint"/>
    <s v="Sewer"/>
    <n v="730205"/>
    <s v="Darlington Creek HOA"/>
  </r>
  <r>
    <n v="791480"/>
    <d v="2024-09-30T00:00:00"/>
    <m/>
    <d v="2024-09-01T00:00:00"/>
    <s v="Journal"/>
    <s v="JE39938"/>
    <s v="Journal"/>
    <s v="Bluegrass Water"/>
    <m/>
    <n v="730500"/>
    <s v="Expense"/>
    <s v="24.09 Clearwater AP Credit"/>
    <m/>
    <n v="130"/>
    <n v="-130"/>
    <s v="KY-Darlington Creek : KY-Darlington Creek-WW"/>
    <x v="25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2-03-31T00:00:00"/>
    <s v="Sewer - T&amp;D Ops"/>
    <s v="Sewer"/>
    <n v="730500"/>
    <s v="Darlington Creek HOA"/>
  </r>
  <r>
    <n v="791480"/>
    <d v="2024-09-30T00:00:00"/>
    <m/>
    <d v="2024-09-01T00:00:00"/>
    <s v="Journal"/>
    <s v="JE39938"/>
    <s v="Journal"/>
    <s v="Bluegrass Water"/>
    <m/>
    <n v="730600"/>
    <s v="Expense"/>
    <s v="24.09 Clearwater AP Credit"/>
    <m/>
    <n v="204.73"/>
    <n v="-204.73"/>
    <s v="KY-Darlington Creek : KY-Darlington Creek-WW"/>
    <x v="25"/>
    <s v="No"/>
    <s v="Wastewater"/>
    <s v="ClearWater Solutions, LLC"/>
    <m/>
    <m/>
    <s v="Sewer - Maintenance"/>
    <m/>
    <s v="Maint Treat &amp; Disposal"/>
    <s v="Operations &amp; Maintenance"/>
    <s v="ClearWater Solutions, LLC"/>
    <d v="2022-03-31T00:00:00"/>
    <s v="Sewer - T&amp;D Maintenance"/>
    <s v="Sewer"/>
    <n v="730600"/>
    <s v="Darlington Creek HOA"/>
  </r>
  <r>
    <n v="791480"/>
    <d v="2024-09-30T00:00:00"/>
    <m/>
    <d v="2024-09-01T00:00:00"/>
    <s v="Journal"/>
    <s v="JE39938"/>
    <s v="Journal"/>
    <s v="Bluegrass Water"/>
    <m/>
    <n v="730603"/>
    <s v="Expense"/>
    <s v="24.09 Clearwater AP Credit"/>
    <m/>
    <n v="48.98"/>
    <n v="-48.98"/>
    <s v="KY-Darlington Creek : KY-Darlington Creek-WW"/>
    <x v="25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22-03-31T00:00:00"/>
    <s v="Sewer - T&amp;D Maint - Other T&amp;D Plant Maint"/>
    <s v="Sewer"/>
    <n v="730603"/>
    <s v="Darlington Creek HOA"/>
  </r>
  <r>
    <n v="791480"/>
    <d v="2024-09-30T00:00:00"/>
    <m/>
    <d v="2024-09-01T00:00:00"/>
    <s v="Journal"/>
    <s v="JE39938"/>
    <s v="Journal"/>
    <s v="Bluegrass Water"/>
    <m/>
    <n v="735000"/>
    <s v="Expense"/>
    <s v="24.09 Clearwater AP Credit"/>
    <m/>
    <n v="957.56"/>
    <n v="-957.56"/>
    <s v="KY-Darlington Creek : KY-Darlington Creek-WW"/>
    <x v="25"/>
    <s v="No"/>
    <s v="Wastewater"/>
    <s v="ClearWater Solutions, LLC"/>
    <m/>
    <m/>
    <s v="Sewer - Testing"/>
    <m/>
    <s v="Sewer Treatment &amp; Disposal Expense"/>
    <s v="Operations &amp; Maintenance"/>
    <s v="ClearWater Solutions, LLC"/>
    <d v="2022-03-31T00:00:00"/>
    <s v="Sewer - Contract Svcs - Testing"/>
    <s v="Sewer"/>
    <n v="735000"/>
    <s v="Darlington Creek HOA"/>
  </r>
  <r>
    <n v="791480"/>
    <d v="2024-09-30T00:00:00"/>
    <m/>
    <d v="2024-09-01T00:00:00"/>
    <s v="Journal"/>
    <s v="JE39938"/>
    <s v="Journal"/>
    <s v="Bluegrass Water"/>
    <m/>
    <n v="711000"/>
    <s v="Expense"/>
    <s v="24.09 Clearwater AP Credit"/>
    <m/>
    <n v="1765.31"/>
    <n v="-1765.31"/>
    <s v="KY-Delaplain Disposal : KY-Delaplain Disposal-WW"/>
    <x v="3"/>
    <s v="No"/>
    <s v="Wastewater"/>
    <s v="ClearWater Solutions, LLC"/>
    <m/>
    <m/>
    <s v="Sewer - Sludge Hauling"/>
    <m/>
    <s v="Sewer Treatment &amp; Disposal Expense"/>
    <s v="Operations &amp; Maintenance"/>
    <s v="ClearWater Solutions, LLC"/>
    <d v="2021-02-23T00:00:00"/>
    <s v="Sewer - Sludge Removal"/>
    <s v="Sewer"/>
    <n v="711000"/>
    <s v="Delaplain Disposal Co"/>
  </r>
  <r>
    <n v="791480"/>
    <d v="2024-09-30T00:00:00"/>
    <m/>
    <d v="2024-09-01T00:00:00"/>
    <s v="Journal"/>
    <s v="JE39938"/>
    <s v="Journal"/>
    <s v="Bluegrass Water"/>
    <m/>
    <n v="718500"/>
    <s v="Expense"/>
    <s v="24.09 Clearwater AP Credit"/>
    <m/>
    <n v="77.58"/>
    <n v="-77.58"/>
    <s v="KY-Delaplain Disposal : KY-Delaplain Disposal-WW"/>
    <x v="3"/>
    <s v="No"/>
    <s v="Wastewater"/>
    <s v="ClearWater Solutions, LLC"/>
    <m/>
    <m/>
    <s v="Sewer - Chemicals"/>
    <m/>
    <s v="Sewer Treatment &amp; Disposal Expense"/>
    <s v="Operations &amp; Maintenance"/>
    <s v="ClearWater Solutions, LLC"/>
    <d v="2021-02-23T00:00:00"/>
    <s v="Sewer - Chemicals - Treatment and Disposal"/>
    <s v="Sewer"/>
    <n v="718500"/>
    <s v="Delaplain Disposal Co"/>
  </r>
  <r>
    <n v="791480"/>
    <d v="2024-09-30T00:00:00"/>
    <m/>
    <d v="2024-09-01T00:00:00"/>
    <s v="Journal"/>
    <s v="JE39938"/>
    <s v="Journal"/>
    <s v="Bluegrass Water"/>
    <m/>
    <n v="720000"/>
    <s v="Expense"/>
    <s v="24.09 Clearwater AP Credit"/>
    <m/>
    <n v="66.239999999999995"/>
    <n v="-66.239999999999995"/>
    <s v="KY-Delaplain Disposal : KY-Delaplain Disposal-WW"/>
    <x v="3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21-02-23T00:00:00"/>
    <s v="Sewer - Materials and Supplies"/>
    <s v="Sewer"/>
    <n v="720000"/>
    <s v="Delaplain Disposal Co"/>
  </r>
  <r>
    <n v="791480"/>
    <d v="2024-09-30T00:00:00"/>
    <m/>
    <d v="2024-09-01T00:00:00"/>
    <s v="Journal"/>
    <s v="JE39938"/>
    <s v="Journal"/>
    <s v="Bluegrass Water"/>
    <m/>
    <n v="729000"/>
    <s v="Expense"/>
    <s v="24.09 Clearwater AP Credit"/>
    <m/>
    <n v="991.32"/>
    <n v="-991.32"/>
    <s v="KY-Delaplain Disposal : KY-Delaplain Disposal-WW"/>
    <x v="3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1-02-23T00:00:00"/>
    <s v="Sewer - Mowing and Lawn maintenance"/>
    <s v="Sewer"/>
    <n v="729000"/>
    <s v="Delaplain Disposal Co"/>
  </r>
  <r>
    <n v="791480"/>
    <d v="2024-09-30T00:00:00"/>
    <m/>
    <d v="2024-09-01T00:00:00"/>
    <s v="Journal"/>
    <s v="JE39938"/>
    <s v="Journal"/>
    <s v="Bluegrass Water"/>
    <m/>
    <n v="730100"/>
    <s v="Expense"/>
    <s v="24.09 Clearwater AP Credit"/>
    <m/>
    <n v="30.17"/>
    <n v="-30.17"/>
    <s v="KY-Delaplain Disposal : KY-Delaplain Disposal-WW"/>
    <x v="3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1-02-23T00:00:00"/>
    <s v="Sewer - Contract Operations - Collection Ops"/>
    <s v="Sewer"/>
    <n v="730100"/>
    <s v="Delaplain Disposal Co"/>
  </r>
  <r>
    <n v="791480"/>
    <d v="2024-09-30T00:00:00"/>
    <m/>
    <d v="2024-09-01T00:00:00"/>
    <s v="Journal"/>
    <s v="JE39938"/>
    <s v="Journal"/>
    <s v="Bluegrass Water"/>
    <m/>
    <n v="730200"/>
    <s v="Expense"/>
    <s v="24.09 Clearwater AP Credit"/>
    <m/>
    <n v="65.930000000000007"/>
    <n v="-65.930000000000007"/>
    <s v="KY-Delaplain Disposal : KY-Delaplain Disposal-WW"/>
    <x v="3"/>
    <s v="No"/>
    <s v="Wastewater"/>
    <s v="ClearWater Solutions, LLC"/>
    <m/>
    <m/>
    <s v="Sewer - Maintenance"/>
    <m/>
    <s v="Maint Treat &amp; Disposal"/>
    <s v="Operations &amp; Maintenance"/>
    <s v="ClearWater Solutions, LLC"/>
    <d v="2021-02-23T00:00:00"/>
    <s v="Sewer - Collection Maintenance"/>
    <s v="Sewer"/>
    <n v="730200"/>
    <s v="Delaplain Disposal Co"/>
  </r>
  <r>
    <n v="791480"/>
    <d v="2024-09-30T00:00:00"/>
    <m/>
    <d v="2024-09-01T00:00:00"/>
    <s v="Journal"/>
    <s v="JE39938"/>
    <s v="Journal"/>
    <s v="Bluegrass Water"/>
    <m/>
    <n v="730400"/>
    <s v="Expense"/>
    <s v="24.09 Clearwater AP Credit"/>
    <m/>
    <n v="284.47000000000003"/>
    <n v="-284.47000000000003"/>
    <s v="KY-Delaplain Disposal : KY-Delaplain Disposal-WW"/>
    <x v="3"/>
    <s v="No"/>
    <s v="Wastewater"/>
    <s v="ClearWater Solutions, LLC"/>
    <m/>
    <m/>
    <s v="Sewer - Maintenance"/>
    <m/>
    <s v="Sewer Pumping Maint Exp"/>
    <s v="Operations &amp; Maintenance"/>
    <s v="ClearWater Solutions, LLC"/>
    <d v="2021-02-23T00:00:00"/>
    <s v="Sewer - Pumping Maintenance"/>
    <s v="Sewer"/>
    <n v="730400"/>
    <s v="Delaplain Disposal Co"/>
  </r>
  <r>
    <n v="791480"/>
    <d v="2024-09-30T00:00:00"/>
    <m/>
    <d v="2024-09-01T00:00:00"/>
    <s v="Journal"/>
    <s v="JE39938"/>
    <s v="Journal"/>
    <s v="Bluegrass Water"/>
    <m/>
    <n v="730500"/>
    <s v="Expense"/>
    <s v="24.09 Clearwater AP Credit"/>
    <m/>
    <n v="63.21"/>
    <n v="-63.21"/>
    <s v="KY-Delaplain Disposal : KY-Delaplain Disposal-WW"/>
    <x v="3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1-02-23T00:00:00"/>
    <s v="Sewer - T&amp;D Ops"/>
    <s v="Sewer"/>
    <n v="730500"/>
    <s v="Delaplain Disposal Co"/>
  </r>
  <r>
    <n v="791480"/>
    <d v="2024-09-30T00:00:00"/>
    <m/>
    <d v="2024-09-01T00:00:00"/>
    <s v="Journal"/>
    <s v="JE39938"/>
    <s v="Journal"/>
    <s v="Bluegrass Water"/>
    <m/>
    <n v="730600"/>
    <s v="Expense"/>
    <s v="24.09 Clearwater AP Credit"/>
    <m/>
    <n v="414.32"/>
    <n v="-414.32"/>
    <s v="KY-Delaplain Disposal : KY-Delaplain Disposal-WW"/>
    <x v="3"/>
    <s v="No"/>
    <s v="Wastewater"/>
    <s v="ClearWater Solutions, LLC"/>
    <m/>
    <m/>
    <s v="Sewer - Maintenance"/>
    <m/>
    <s v="Maint Treat &amp; Disposal"/>
    <s v="Operations &amp; Maintenance"/>
    <s v="ClearWater Solutions, LLC"/>
    <d v="2021-02-23T00:00:00"/>
    <s v="Sewer - T&amp;D Maintenance"/>
    <s v="Sewer"/>
    <n v="730600"/>
    <s v="Delaplain Disposal Co"/>
  </r>
  <r>
    <n v="791480"/>
    <d v="2024-09-30T00:00:00"/>
    <m/>
    <d v="2024-09-01T00:00:00"/>
    <s v="Journal"/>
    <s v="JE39938"/>
    <s v="Journal"/>
    <s v="Bluegrass Water"/>
    <m/>
    <n v="735000"/>
    <s v="Expense"/>
    <s v="24.09 Clearwater AP Credit"/>
    <m/>
    <n v="1761.1"/>
    <n v="-1761.1"/>
    <s v="KY-Delaplain Disposal : KY-Delaplain Disposal-WW"/>
    <x v="3"/>
    <s v="No"/>
    <s v="Wastewater"/>
    <s v="ClearWater Solutions, LLC"/>
    <m/>
    <m/>
    <s v="Sewer - Testing"/>
    <m/>
    <s v="Sewer Treatment &amp; Disposal Expense"/>
    <s v="Operations &amp; Maintenance"/>
    <s v="ClearWater Solutions, LLC"/>
    <d v="2021-02-23T00:00:00"/>
    <s v="Sewer - Contract Svcs - Testing"/>
    <s v="Sewer"/>
    <n v="735000"/>
    <s v="Delaplain Disposal Co"/>
  </r>
  <r>
    <n v="791480"/>
    <d v="2024-09-30T00:00:00"/>
    <m/>
    <d v="2024-09-01T00:00:00"/>
    <s v="Journal"/>
    <s v="JE39938"/>
    <s v="Journal"/>
    <s v="Bluegrass Water"/>
    <m/>
    <n v="711000"/>
    <s v="Expense"/>
    <s v="24.09 Clearwater AP Credit"/>
    <m/>
    <n v="1150.82"/>
    <n v="-1150.82"/>
    <s v="KY-Fox Run : KY-Fox Run-WW"/>
    <x v="7"/>
    <s v="No"/>
    <s v="Wastewater"/>
    <s v="ClearWater Solutions, LLC"/>
    <m/>
    <m/>
    <s v="Sewer - Sludge Hauling"/>
    <m/>
    <s v="Sewer Treatment &amp; Disposal Expense"/>
    <s v="Operations &amp; Maintenance"/>
    <s v="ClearWater Solutions, LLC"/>
    <d v="2019-09-30T00:00:00"/>
    <s v="Sewer - Sludge Removal"/>
    <s v="Sewer"/>
    <n v="711000"/>
    <s v="Fox Run Utilities"/>
  </r>
  <r>
    <n v="791480"/>
    <d v="2024-09-30T00:00:00"/>
    <m/>
    <d v="2024-09-01T00:00:00"/>
    <s v="Journal"/>
    <s v="JE39938"/>
    <s v="Journal"/>
    <s v="Bluegrass Water"/>
    <m/>
    <n v="718500"/>
    <s v="Expense"/>
    <s v="24.09 Clearwater AP Credit"/>
    <m/>
    <n v="1059.42"/>
    <n v="-1059.42"/>
    <s v="KY-Fox Run : KY-Fox Run-WW"/>
    <x v="7"/>
    <s v="No"/>
    <s v="Wastewater"/>
    <s v="ClearWater Solutions, LLC"/>
    <m/>
    <m/>
    <s v="Sewer - Chemicals"/>
    <m/>
    <s v="Sewer Treatment &amp; Disposal Expense"/>
    <s v="Operations &amp; Maintenance"/>
    <s v="ClearWater Solutions, LLC"/>
    <d v="2019-09-30T00:00:00"/>
    <s v="Sewer - Chemicals - Treatment and Disposal"/>
    <s v="Sewer"/>
    <n v="718500"/>
    <s v="Fox Run Utilities"/>
  </r>
  <r>
    <n v="791480"/>
    <d v="2024-09-30T00:00:00"/>
    <m/>
    <d v="2024-09-01T00:00:00"/>
    <s v="Journal"/>
    <s v="JE39938"/>
    <s v="Journal"/>
    <s v="Bluegrass Water"/>
    <m/>
    <n v="720000"/>
    <s v="Expense"/>
    <s v="24.09 Clearwater AP Credit"/>
    <m/>
    <n v="35.049999999999997"/>
    <n v="-35.049999999999997"/>
    <s v="KY-Fox Run : KY-Fox Run-WW"/>
    <x v="7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19-09-30T00:00:00"/>
    <s v="Sewer - Materials and Supplies"/>
    <s v="Sewer"/>
    <n v="720000"/>
    <s v="Fox Run Utilities"/>
  </r>
  <r>
    <n v="791480"/>
    <d v="2024-09-30T00:00:00"/>
    <m/>
    <d v="2024-09-01T00:00:00"/>
    <s v="Journal"/>
    <s v="JE39938"/>
    <s v="Journal"/>
    <s v="Bluegrass Water"/>
    <m/>
    <n v="720200"/>
    <s v="Expense"/>
    <s v="24.09 Clearwater AP Credit"/>
    <m/>
    <n v="12.97"/>
    <n v="-12.97"/>
    <s v="KY-Fox Run : KY-Fox Run-WW"/>
    <x v="7"/>
    <s v="No"/>
    <s v="Wastewater"/>
    <s v="ClearWater Solutions, LLC"/>
    <m/>
    <m/>
    <s v="Sewer - Maintenance"/>
    <m/>
    <s v="Sewer Maint Collection Exp"/>
    <s v="Operations &amp; Maintenance"/>
    <s v="ClearWater Solutions, LLC"/>
    <d v="2019-09-30T00:00:00"/>
    <s v="Sewer - Materials and Supplies - Collection Maint"/>
    <s v="Sewer"/>
    <n v="720200"/>
    <s v="Fox Run Utilities"/>
  </r>
  <r>
    <n v="791480"/>
    <d v="2024-09-30T00:00:00"/>
    <m/>
    <d v="2024-09-01T00:00:00"/>
    <s v="Journal"/>
    <s v="JE39938"/>
    <s v="Journal"/>
    <s v="Bluegrass Water"/>
    <m/>
    <n v="720600"/>
    <s v="Expense"/>
    <s v="24.09 Clearwater AP Credit"/>
    <m/>
    <n v="70.400000000000006"/>
    <n v="-70.400000000000006"/>
    <s v="KY-Fox Run : KY-Fox Run-WW"/>
    <x v="7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30T00:00:00"/>
    <s v="Sewer - Materials and Supplies - T&amp;D Maint"/>
    <s v="Sewer"/>
    <n v="720600"/>
    <s v="Fox Run Utilities"/>
  </r>
  <r>
    <n v="791480"/>
    <d v="2024-09-30T00:00:00"/>
    <m/>
    <d v="2024-09-01T00:00:00"/>
    <s v="Journal"/>
    <s v="JE39938"/>
    <s v="Journal"/>
    <s v="Bluegrass Water"/>
    <m/>
    <n v="729000"/>
    <s v="Expense"/>
    <s v="24.09 Clearwater AP Credit"/>
    <m/>
    <n v="86.92"/>
    <n v="-86.92"/>
    <s v="KY-Fox Run : KY-Fox Run-WW"/>
    <x v="7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30T00:00:00"/>
    <s v="Sewer - Mowing and Lawn maintenance"/>
    <s v="Sewer"/>
    <n v="729000"/>
    <s v="Fox Run Utilities"/>
  </r>
  <r>
    <n v="791480"/>
    <d v="2024-09-30T00:00:00"/>
    <m/>
    <d v="2024-09-01T00:00:00"/>
    <s v="Journal"/>
    <s v="JE39938"/>
    <s v="Journal"/>
    <s v="Bluegrass Water"/>
    <m/>
    <n v="730200"/>
    <s v="Expense"/>
    <s v="24.09 Clearwater AP Credit"/>
    <m/>
    <n v="150.85"/>
    <n v="-150.85"/>
    <s v="KY-Fox Run : KY-Fox Run-WW"/>
    <x v="7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30T00:00:00"/>
    <s v="Sewer - Collection Maintenance"/>
    <s v="Sewer"/>
    <n v="730200"/>
    <s v="Fox Run Utilities"/>
  </r>
  <r>
    <n v="791480"/>
    <d v="2024-09-30T00:00:00"/>
    <m/>
    <d v="2024-09-01T00:00:00"/>
    <s v="Journal"/>
    <s v="JE39938"/>
    <s v="Journal"/>
    <s v="Bluegrass Water"/>
    <m/>
    <n v="730202"/>
    <s v="Expense"/>
    <s v="24.09 Clearwater AP Credit"/>
    <m/>
    <n v="20.25"/>
    <n v="-20.25"/>
    <s v="KY-Fox Run : KY-Fox Run-WW"/>
    <x v="7"/>
    <s v="No"/>
    <s v="Wastewater"/>
    <s v="ClearWater Solutions, LLC"/>
    <m/>
    <m/>
    <s v="Sewer - Maintenance"/>
    <m/>
    <s v="Sewer Pumping Maint Exp"/>
    <s v="Operations &amp; Maintenance"/>
    <s v="ClearWater Solutions, LLC"/>
    <d v="2019-09-30T00:00:00"/>
    <s v="Sewer - Collection Maint - Pumping Equip Maint"/>
    <s v="Sewer"/>
    <n v="730202"/>
    <s v="Fox Run Utilities"/>
  </r>
  <r>
    <n v="791480"/>
    <d v="2024-09-30T00:00:00"/>
    <m/>
    <d v="2024-09-01T00:00:00"/>
    <s v="Journal"/>
    <s v="JE39938"/>
    <s v="Journal"/>
    <s v="Bluegrass Water"/>
    <m/>
    <n v="730300"/>
    <s v="Expense"/>
    <s v="24.09 Clearwater AP Credit"/>
    <m/>
    <n v="55.45"/>
    <n v="-55.45"/>
    <s v="KY-Fox Run : KY-Fox Run-WW"/>
    <x v="7"/>
    <s v="No"/>
    <s v="Wastewater"/>
    <s v="ClearWater Solutions, LLC"/>
    <m/>
    <m/>
    <s v="Sewer - Maintenance"/>
    <m/>
    <s v="Sewer Pumping Maint Exp"/>
    <s v="Operations &amp; Maintenance"/>
    <s v="ClearWater Solutions, LLC"/>
    <d v="2019-09-30T00:00:00"/>
    <s v="Sewer - Contract Operations - Pumping Ops"/>
    <s v="Sewer"/>
    <n v="730300"/>
    <s v="Fox Run Utilities"/>
  </r>
  <r>
    <n v="791480"/>
    <d v="2024-09-30T00:00:00"/>
    <m/>
    <d v="2024-09-01T00:00:00"/>
    <s v="Journal"/>
    <s v="JE39938"/>
    <s v="Journal"/>
    <s v="Bluegrass Water"/>
    <m/>
    <n v="730400"/>
    <s v="Expense"/>
    <s v="24.09 Clearwater AP Credit"/>
    <m/>
    <n v="109.85"/>
    <n v="-109.85"/>
    <s v="KY-Fox Run : KY-Fox Run-WW"/>
    <x v="7"/>
    <s v="No"/>
    <s v="Wastewater"/>
    <s v="ClearWater Solutions, LLC"/>
    <m/>
    <m/>
    <s v="Sewer - Maintenance"/>
    <m/>
    <s v="Sewer Pumping Maint Exp"/>
    <s v="Operations &amp; Maintenance"/>
    <s v="ClearWater Solutions, LLC"/>
    <d v="2019-09-30T00:00:00"/>
    <s v="Sewer - Pumping Maintenance"/>
    <s v="Sewer"/>
    <n v="730400"/>
    <s v="Fox Run Utilities"/>
  </r>
  <r>
    <n v="791480"/>
    <d v="2024-09-30T00:00:00"/>
    <m/>
    <d v="2024-09-01T00:00:00"/>
    <s v="Journal"/>
    <s v="JE39938"/>
    <s v="Journal"/>
    <s v="Bluegrass Water"/>
    <m/>
    <n v="730500"/>
    <s v="Expense"/>
    <s v="24.09 Clearwater AP Credit"/>
    <m/>
    <n v="30.03"/>
    <n v="-30.03"/>
    <s v="KY-Fox Run : KY-Fox Run-WW"/>
    <x v="7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30T00:00:00"/>
    <s v="Sewer - T&amp;D Ops"/>
    <s v="Sewer"/>
    <n v="730500"/>
    <s v="Fox Run Utilities"/>
  </r>
  <r>
    <n v="791480"/>
    <d v="2024-09-30T00:00:00"/>
    <m/>
    <d v="2024-09-01T00:00:00"/>
    <s v="Journal"/>
    <s v="JE39938"/>
    <s v="Journal"/>
    <s v="Bluegrass Water"/>
    <m/>
    <n v="730600"/>
    <s v="Expense"/>
    <s v="24.09 Clearwater AP Credit"/>
    <m/>
    <n v="224.84"/>
    <n v="-224.84"/>
    <s v="KY-Fox Run : KY-Fox Run-WW"/>
    <x v="7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30T00:00:00"/>
    <s v="Sewer - T&amp;D Maintenance"/>
    <s v="Sewer"/>
    <n v="730600"/>
    <s v="Fox Run Utilities"/>
  </r>
  <r>
    <n v="791480"/>
    <d v="2024-09-30T00:00:00"/>
    <m/>
    <d v="2024-09-01T00:00:00"/>
    <s v="Journal"/>
    <s v="JE39938"/>
    <s v="Journal"/>
    <s v="Bluegrass Water"/>
    <m/>
    <n v="730603"/>
    <s v="Expense"/>
    <s v="24.09 Clearwater AP Credit"/>
    <m/>
    <n v="20.11"/>
    <n v="-20.11"/>
    <s v="KY-Fox Run : KY-Fox Run-WW"/>
    <x v="7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19-09-30T00:00:00"/>
    <s v="Sewer - T&amp;D Maint - Other T&amp;D Plant Maint"/>
    <s v="Sewer"/>
    <n v="730603"/>
    <s v="Fox Run Utilities"/>
  </r>
  <r>
    <n v="791480"/>
    <d v="2024-09-30T00:00:00"/>
    <m/>
    <d v="2024-09-01T00:00:00"/>
    <s v="Journal"/>
    <s v="JE39938"/>
    <s v="Journal"/>
    <s v="Bluegrass Water"/>
    <m/>
    <n v="735000"/>
    <s v="Expense"/>
    <s v="24.09 Clearwater AP Credit"/>
    <m/>
    <n v="441.59"/>
    <n v="-441.59"/>
    <s v="KY-Fox Run : KY-Fox Run-WW"/>
    <x v="7"/>
    <s v="No"/>
    <s v="Wastewater"/>
    <s v="ClearWater Solutions, LLC"/>
    <m/>
    <m/>
    <s v="Sewer - Testing"/>
    <m/>
    <s v="Sewer Treatment &amp; Disposal Expense"/>
    <s v="Operations &amp; Maintenance"/>
    <s v="ClearWater Solutions, LLC"/>
    <d v="2019-09-30T00:00:00"/>
    <s v="Sewer - Contract Svcs - Testing"/>
    <s v="Sewer"/>
    <n v="735000"/>
    <s v="Fox Run Utilities"/>
  </r>
  <r>
    <n v="791480"/>
    <d v="2024-09-30T00:00:00"/>
    <m/>
    <d v="2024-09-01T00:00:00"/>
    <s v="Journal"/>
    <s v="JE39938"/>
    <s v="Journal"/>
    <s v="Bluegrass Water"/>
    <m/>
    <n v="711000"/>
    <s v="Expense"/>
    <s v="24.09 Clearwater AP Credit"/>
    <m/>
    <n v="919.7"/>
    <n v="-919.7"/>
    <s v="KY-Marshall Co. Environmental : KY-Golden Acres-WW"/>
    <x v="8"/>
    <s v="No"/>
    <s v="Wastewater"/>
    <s v="ClearWater Solutions, LLC"/>
    <m/>
    <m/>
    <s v="Sewer - Sludge Hauling"/>
    <m/>
    <s v="Sewer Treatment &amp; Disposal Expense"/>
    <s v="Operations &amp; Maintenance"/>
    <s v="ClearWater Solutions, LLC"/>
    <d v="2019-09-30T00:00:00"/>
    <s v="Sewer - Sludge Removal"/>
    <s v="Sewer"/>
    <n v="711000"/>
    <s v="Marshall County Environmental"/>
  </r>
  <r>
    <n v="791480"/>
    <d v="2024-09-30T00:00:00"/>
    <m/>
    <d v="2024-09-01T00:00:00"/>
    <s v="Journal"/>
    <s v="JE39938"/>
    <s v="Journal"/>
    <s v="Bluegrass Water"/>
    <m/>
    <n v="718500"/>
    <s v="Expense"/>
    <s v="24.09 Clearwater AP Credit"/>
    <m/>
    <n v="60.34"/>
    <n v="-60.34"/>
    <s v="KY-Marshall Co. Environmental : KY-Golden Acres-WW"/>
    <x v="8"/>
    <s v="No"/>
    <s v="Wastewater"/>
    <s v="ClearWater Solutions, LLC"/>
    <m/>
    <m/>
    <s v="Sewer - Chemicals"/>
    <m/>
    <s v="Sewer Treatment &amp; Disposal Expense"/>
    <s v="Operations &amp; Maintenance"/>
    <s v="ClearWater Solutions, LLC"/>
    <d v="2019-09-30T00:00:00"/>
    <s v="Sewer - Chemicals - Treatment and Disposal"/>
    <s v="Sewer"/>
    <n v="718500"/>
    <s v="Marshall County Environmental"/>
  </r>
  <r>
    <n v="791480"/>
    <d v="2024-09-30T00:00:00"/>
    <m/>
    <d v="2024-09-01T00:00:00"/>
    <s v="Journal"/>
    <s v="JE39938"/>
    <s v="Journal"/>
    <s v="Bluegrass Water"/>
    <m/>
    <n v="729000"/>
    <s v="Expense"/>
    <s v="24.09 Clearwater AP Credit"/>
    <m/>
    <n v="237.05"/>
    <n v="-237.05"/>
    <s v="KY-Marshall Co. Environmental : KY-Golden Acres-WW"/>
    <x v="8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30T00:00:00"/>
    <s v="Sewer - Mowing and Lawn maintenance"/>
    <s v="Sewer"/>
    <n v="729000"/>
    <s v="Marshall County Environmental"/>
  </r>
  <r>
    <n v="791480"/>
    <d v="2024-09-30T00:00:00"/>
    <m/>
    <d v="2024-09-01T00:00:00"/>
    <s v="Journal"/>
    <s v="JE39938"/>
    <s v="Journal"/>
    <s v="Bluegrass Water"/>
    <m/>
    <n v="735000"/>
    <s v="Expense"/>
    <s v="24.09 Clearwater AP Credit"/>
    <m/>
    <n v="82.75"/>
    <n v="-82.75"/>
    <s v="KY-Marshall Co. Environmental : KY-Golden Acres-WW"/>
    <x v="8"/>
    <s v="No"/>
    <s v="Wastewater"/>
    <s v="ClearWater Solutions, LLC"/>
    <m/>
    <m/>
    <s v="Sewer - Testing"/>
    <m/>
    <s v="Sewer Treatment &amp; Disposal Expense"/>
    <s v="Operations &amp; Maintenance"/>
    <s v="ClearWater Solutions, LLC"/>
    <d v="2019-09-30T00:00:00"/>
    <s v="Sewer - Contract Svcs - Testing"/>
    <s v="Sewer"/>
    <n v="735000"/>
    <s v="Marshall County Environmental"/>
  </r>
  <r>
    <n v="791480"/>
    <d v="2024-09-30T00:00:00"/>
    <m/>
    <d v="2024-09-01T00:00:00"/>
    <s v="Journal"/>
    <s v="JE39938"/>
    <s v="Journal"/>
    <s v="Bluegrass Water"/>
    <m/>
    <n v="711000"/>
    <s v="Expense"/>
    <s v="24.09 Clearwater AP Credit"/>
    <m/>
    <n v="8583.14"/>
    <n v="-8583.14"/>
    <s v="KY-Marshall Co. Environmental : KY-Great Oaks-WW"/>
    <x v="9"/>
    <s v="No"/>
    <s v="Wastewater"/>
    <s v="ClearWater Solutions, LLC"/>
    <m/>
    <m/>
    <s v="Sewer - Sludge Hauling"/>
    <m/>
    <s v="Sewer Treatment &amp; Disposal Expense"/>
    <s v="Operations &amp; Maintenance"/>
    <s v="ClearWater Solutions, LLC"/>
    <d v="2019-09-30T00:00:00"/>
    <s v="Sewer - Sludge Removal"/>
    <s v="Sewer"/>
    <n v="711000"/>
    <s v="Marshall County Environmental"/>
  </r>
  <r>
    <n v="791480"/>
    <d v="2024-09-30T00:00:00"/>
    <m/>
    <d v="2024-09-01T00:00:00"/>
    <s v="Journal"/>
    <s v="JE39938"/>
    <s v="Journal"/>
    <s v="Bluegrass Water"/>
    <m/>
    <n v="718500"/>
    <s v="Expense"/>
    <s v="24.09 Clearwater AP Credit"/>
    <m/>
    <n v="63.79"/>
    <n v="-63.79"/>
    <s v="KY-Marshall Co. Environmental : KY-Great Oaks-WW"/>
    <x v="9"/>
    <s v="No"/>
    <s v="Wastewater"/>
    <s v="ClearWater Solutions, LLC"/>
    <m/>
    <m/>
    <s v="Sewer - Chemicals"/>
    <m/>
    <s v="Sewer Treatment &amp; Disposal Expense"/>
    <s v="Operations &amp; Maintenance"/>
    <s v="ClearWater Solutions, LLC"/>
    <d v="2019-09-30T00:00:00"/>
    <s v="Sewer - Chemicals - Treatment and Disposal"/>
    <s v="Sewer"/>
    <n v="718500"/>
    <s v="Marshall County Environmental"/>
  </r>
  <r>
    <n v="791480"/>
    <d v="2024-09-30T00:00:00"/>
    <m/>
    <d v="2024-09-01T00:00:00"/>
    <s v="Journal"/>
    <s v="JE39938"/>
    <s v="Journal"/>
    <s v="Bluegrass Water"/>
    <m/>
    <n v="729000"/>
    <s v="Expense"/>
    <s v="24.09 Clearwater AP Credit"/>
    <m/>
    <n v="308.17"/>
    <n v="-308.17"/>
    <s v="KY-Marshall Co. Environmental : KY-Great Oaks-WW"/>
    <x v="9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30T00:00:00"/>
    <s v="Sewer - Mowing and Lawn maintenance"/>
    <s v="Sewer"/>
    <n v="729000"/>
    <s v="Marshall County Environmental"/>
  </r>
  <r>
    <n v="791480"/>
    <d v="2024-09-30T00:00:00"/>
    <m/>
    <d v="2024-09-01T00:00:00"/>
    <s v="Journal"/>
    <s v="JE39938"/>
    <s v="Journal"/>
    <s v="Bluegrass Water"/>
    <m/>
    <n v="730100"/>
    <s v="Expense"/>
    <s v="24.09 Clearwater AP Credit"/>
    <m/>
    <n v="15.8"/>
    <n v="-15.8"/>
    <s v="KY-Marshall Co. Environmental : KY-Great Oaks-WW"/>
    <x v="9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30T00:00:00"/>
    <s v="Sewer - Contract Operations - Collection Ops"/>
    <s v="Sewer"/>
    <n v="730100"/>
    <s v="Marshall County Environmental"/>
  </r>
  <r>
    <n v="791480"/>
    <d v="2024-09-30T00:00:00"/>
    <m/>
    <d v="2024-09-01T00:00:00"/>
    <s v="Journal"/>
    <s v="JE39938"/>
    <s v="Journal"/>
    <s v="Bluegrass Water"/>
    <m/>
    <n v="730600"/>
    <s v="Expense"/>
    <s v="24.09 Clearwater AP Credit"/>
    <m/>
    <n v="116.12"/>
    <n v="-116.12"/>
    <s v="KY-Marshall Co. Environmental : KY-Great Oaks-WW"/>
    <x v="9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30T00:00:00"/>
    <s v="Sewer - T&amp;D Maintenance"/>
    <s v="Sewer"/>
    <n v="730600"/>
    <s v="Marshall County Environmental"/>
  </r>
  <r>
    <n v="791480"/>
    <d v="2024-09-30T00:00:00"/>
    <m/>
    <d v="2024-09-01T00:00:00"/>
    <s v="Journal"/>
    <s v="JE39938"/>
    <s v="Journal"/>
    <s v="Bluegrass Water"/>
    <m/>
    <n v="735000"/>
    <s v="Expense"/>
    <s v="24.09 Clearwater AP Credit"/>
    <m/>
    <n v="640.48"/>
    <n v="-640.48"/>
    <s v="KY-Marshall Co. Environmental : KY-Great Oaks-WW"/>
    <x v="9"/>
    <s v="No"/>
    <s v="Wastewater"/>
    <s v="ClearWater Solutions, LLC"/>
    <m/>
    <m/>
    <s v="Sewer - Testing"/>
    <m/>
    <s v="Sewer Treatment &amp; Disposal Expense"/>
    <s v="Operations &amp; Maintenance"/>
    <s v="ClearWater Solutions, LLC"/>
    <d v="2019-09-30T00:00:00"/>
    <s v="Sewer - Contract Svcs - Testing"/>
    <s v="Sewer"/>
    <n v="735000"/>
    <s v="Marshall County Environmental"/>
  </r>
  <r>
    <n v="791480"/>
    <d v="2024-09-30T00:00:00"/>
    <m/>
    <d v="2024-09-01T00:00:00"/>
    <s v="Journal"/>
    <s v="JE39938"/>
    <s v="Journal"/>
    <s v="Bluegrass Water"/>
    <m/>
    <n v="711000"/>
    <s v="Expense"/>
    <s v="24.09 Clearwater AP Credit"/>
    <m/>
    <n v="873.37"/>
    <n v="-873.37"/>
    <s v="KY-Herrington Haven : KY-Herrington Haven-WW"/>
    <x v="22"/>
    <s v="No"/>
    <s v="Wastewater"/>
    <s v="ClearWater Solutions, LLC"/>
    <m/>
    <m/>
    <s v="Sewer - Sludge Hauling"/>
    <m/>
    <s v="Sewer Treatment &amp; Disposal Expense"/>
    <s v="Operations &amp; Maintenance"/>
    <s v="ClearWater Solutions, LLC"/>
    <d v="2021-02-23T00:00:00"/>
    <s v="Sewer - Sludge Removal"/>
    <s v="Sewer"/>
    <n v="711000"/>
    <s v="Herrington Haven"/>
  </r>
  <r>
    <n v="791480"/>
    <d v="2024-09-30T00:00:00"/>
    <m/>
    <d v="2024-09-01T00:00:00"/>
    <s v="Journal"/>
    <s v="JE39938"/>
    <s v="Journal"/>
    <s v="Bluegrass Water"/>
    <m/>
    <n v="720000"/>
    <s v="Expense"/>
    <s v="24.09 Clearwater AP Credit"/>
    <m/>
    <n v="3.59"/>
    <n v="-3.59"/>
    <s v="KY-Herrington Haven : KY-Herrington Haven-WW"/>
    <x v="22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21-02-23T00:00:00"/>
    <s v="Sewer - Materials and Supplies"/>
    <s v="Sewer"/>
    <n v="720000"/>
    <s v="Herrington Haven"/>
  </r>
  <r>
    <n v="791480"/>
    <d v="2024-09-30T00:00:00"/>
    <m/>
    <d v="2024-09-01T00:00:00"/>
    <s v="Journal"/>
    <s v="JE39938"/>
    <s v="Journal"/>
    <s v="Bluegrass Water"/>
    <m/>
    <n v="720600"/>
    <s v="Expense"/>
    <s v="24.09 Clearwater AP Credit"/>
    <m/>
    <n v="20.11"/>
    <n v="-20.11"/>
    <s v="KY-Herrington Haven : KY-Herrington Haven-WW"/>
    <x v="22"/>
    <s v="No"/>
    <s v="Wastewater"/>
    <s v="ClearWater Solutions, LLC"/>
    <m/>
    <m/>
    <s v="Sewer - Maintenance"/>
    <m/>
    <s v="Maint Treat &amp; Disposal"/>
    <s v="Operations &amp; Maintenance"/>
    <s v="ClearWater Solutions, LLC"/>
    <d v="2021-02-23T00:00:00"/>
    <s v="Sewer - Materials and Supplies - T&amp;D Maint"/>
    <s v="Sewer"/>
    <n v="720600"/>
    <s v="Herrington Haven"/>
  </r>
  <r>
    <n v="791480"/>
    <d v="2024-09-30T00:00:00"/>
    <m/>
    <d v="2024-09-01T00:00:00"/>
    <s v="Journal"/>
    <s v="JE39938"/>
    <s v="Journal"/>
    <s v="Bluegrass Water"/>
    <m/>
    <n v="729000"/>
    <s v="Expense"/>
    <s v="24.09 Clearwater AP Credit"/>
    <m/>
    <n v="192.52"/>
    <n v="-192.52"/>
    <s v="KY-Herrington Haven : KY-Herrington Haven-WW"/>
    <x v="22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1-02-23T00:00:00"/>
    <s v="Sewer - Mowing and Lawn maintenance"/>
    <s v="Sewer"/>
    <n v="729000"/>
    <s v="Herrington Haven"/>
  </r>
  <r>
    <n v="791480"/>
    <d v="2024-09-30T00:00:00"/>
    <m/>
    <d v="2024-09-01T00:00:00"/>
    <s v="Journal"/>
    <s v="JE39938"/>
    <s v="Journal"/>
    <s v="Bluegrass Water"/>
    <m/>
    <n v="730300"/>
    <s v="Expense"/>
    <s v="24.09 Clearwater AP Credit"/>
    <m/>
    <n v="47.41"/>
    <n v="-47.41"/>
    <s v="KY-Herrington Haven : KY-Herrington Haven-WW"/>
    <x v="22"/>
    <s v="No"/>
    <s v="Wastewater"/>
    <s v="ClearWater Solutions, LLC"/>
    <m/>
    <m/>
    <s v="Sewer - Maintenance"/>
    <m/>
    <s v="Sewer Pumping Maint Exp"/>
    <s v="Operations &amp; Maintenance"/>
    <s v="ClearWater Solutions, LLC"/>
    <d v="2021-02-23T00:00:00"/>
    <s v="Sewer - Contract Operations - Pumping Ops"/>
    <s v="Sewer"/>
    <n v="730300"/>
    <s v="Herrington Haven"/>
  </r>
  <r>
    <n v="791480"/>
    <d v="2024-09-30T00:00:00"/>
    <m/>
    <d v="2024-09-01T00:00:00"/>
    <s v="Journal"/>
    <s v="JE39938"/>
    <s v="Journal"/>
    <s v="Bluegrass Water"/>
    <m/>
    <n v="730400"/>
    <s v="Expense"/>
    <s v="24.09 Clearwater AP Credit"/>
    <m/>
    <n v="50.28"/>
    <n v="-50.28"/>
    <s v="KY-Herrington Haven : KY-Herrington Haven-WW"/>
    <x v="22"/>
    <s v="No"/>
    <s v="Wastewater"/>
    <s v="ClearWater Solutions, LLC"/>
    <m/>
    <m/>
    <s v="Sewer - Maintenance"/>
    <m/>
    <s v="Sewer Pumping Maint Exp"/>
    <s v="Operations &amp; Maintenance"/>
    <s v="ClearWater Solutions, LLC"/>
    <d v="2021-02-23T00:00:00"/>
    <s v="Sewer - Pumping Maintenance"/>
    <s v="Sewer"/>
    <n v="730400"/>
    <s v="Herrington Haven"/>
  </r>
  <r>
    <n v="791480"/>
    <d v="2024-09-30T00:00:00"/>
    <m/>
    <d v="2024-09-01T00:00:00"/>
    <s v="Journal"/>
    <s v="JE39938"/>
    <s v="Journal"/>
    <s v="Bluegrass Water"/>
    <m/>
    <n v="730500"/>
    <s v="Expense"/>
    <s v="24.09 Clearwater AP Credit"/>
    <m/>
    <n v="124.04"/>
    <n v="-124.04"/>
    <s v="KY-Herrington Haven : KY-Herrington Haven-WW"/>
    <x v="22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1-02-23T00:00:00"/>
    <s v="Sewer - T&amp;D Ops"/>
    <s v="Sewer"/>
    <n v="730500"/>
    <s v="Herrington Haven"/>
  </r>
  <r>
    <n v="791480"/>
    <d v="2024-09-30T00:00:00"/>
    <m/>
    <d v="2024-09-01T00:00:00"/>
    <s v="Journal"/>
    <s v="JE39938"/>
    <s v="Journal"/>
    <s v="Bluegrass Water"/>
    <m/>
    <n v="730603"/>
    <s v="Expense"/>
    <s v="24.09 Clearwater AP Credit"/>
    <m/>
    <n v="55.31"/>
    <n v="-55.31"/>
    <s v="KY-Herrington Haven : KY-Herrington Haven-WW"/>
    <x v="22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21-02-23T00:00:00"/>
    <s v="Sewer - T&amp;D Maint - Other T&amp;D Plant Maint"/>
    <s v="Sewer"/>
    <n v="730603"/>
    <s v="Herrington Haven"/>
  </r>
  <r>
    <n v="791480"/>
    <d v="2024-09-30T00:00:00"/>
    <m/>
    <d v="2024-09-01T00:00:00"/>
    <s v="Journal"/>
    <s v="JE39938"/>
    <s v="Journal"/>
    <s v="Bluegrass Water"/>
    <m/>
    <n v="735000"/>
    <s v="Expense"/>
    <s v="24.09 Clearwater AP Credit"/>
    <m/>
    <n v="567.21"/>
    <n v="-567.21"/>
    <s v="KY-Herrington Haven : KY-Herrington Haven-WW"/>
    <x v="22"/>
    <s v="No"/>
    <s v="Wastewater"/>
    <s v="ClearWater Solutions, LLC"/>
    <m/>
    <m/>
    <s v="Sewer - Testing"/>
    <m/>
    <s v="Sewer Treatment &amp; Disposal Expense"/>
    <s v="Operations &amp; Maintenance"/>
    <s v="ClearWater Solutions, LLC"/>
    <d v="2021-02-23T00:00:00"/>
    <s v="Sewer - Contract Svcs - Testing"/>
    <s v="Sewer"/>
    <n v="735000"/>
    <s v="Herrington Haven"/>
  </r>
  <r>
    <n v="791480"/>
    <d v="2024-09-30T00:00:00"/>
    <m/>
    <d v="2024-09-01T00:00:00"/>
    <s v="Journal"/>
    <s v="JE39938"/>
    <s v="Journal"/>
    <s v="Bluegrass Water"/>
    <m/>
    <n v="711000"/>
    <s v="Expense"/>
    <s v="24.09 Clearwater AP Credit"/>
    <m/>
    <n v="469.55"/>
    <n v="-469.55"/>
    <s v="KY-Kingswood : KY-Kingswood-WW"/>
    <x v="10"/>
    <s v="No"/>
    <s v="Wastewater"/>
    <s v="ClearWater Solutions, LLC"/>
    <m/>
    <m/>
    <s v="Sewer - Sludge Hauling"/>
    <m/>
    <s v="Sewer Treatment &amp; Disposal Expense"/>
    <s v="Operations &amp; Maintenance"/>
    <s v="ClearWater Solutions, LLC"/>
    <d v="2019-09-16T00:00:00"/>
    <s v="Sewer - Sludge Removal"/>
    <s v="Sewer"/>
    <n v="711000"/>
    <s v="Kingswood"/>
  </r>
  <r>
    <n v="791480"/>
    <d v="2024-09-30T00:00:00"/>
    <m/>
    <d v="2024-09-01T00:00:00"/>
    <s v="Journal"/>
    <s v="JE39938"/>
    <s v="Journal"/>
    <s v="Bluegrass Water"/>
    <m/>
    <n v="718500"/>
    <s v="Expense"/>
    <s v="24.09 Clearwater AP Credit"/>
    <m/>
    <n v="134.47"/>
    <n v="-134.47"/>
    <s v="KY-Kingswood : KY-Kingswood-WW"/>
    <x v="10"/>
    <s v="No"/>
    <s v="Wastewater"/>
    <s v="ClearWater Solutions, LLC"/>
    <m/>
    <m/>
    <s v="Sewer - Chemicals"/>
    <m/>
    <s v="Sewer Treatment &amp; Disposal Expense"/>
    <s v="Operations &amp; Maintenance"/>
    <s v="ClearWater Solutions, LLC"/>
    <d v="2019-09-16T00:00:00"/>
    <s v="Sewer - Chemicals - Treatment and Disposal"/>
    <s v="Sewer"/>
    <n v="718500"/>
    <s v="Kingswood"/>
  </r>
  <r>
    <n v="791480"/>
    <d v="2024-09-30T00:00:00"/>
    <m/>
    <d v="2024-09-01T00:00:00"/>
    <s v="Journal"/>
    <s v="JE39938"/>
    <s v="Journal"/>
    <s v="Bluegrass Water"/>
    <m/>
    <n v="720000"/>
    <s v="Expense"/>
    <s v="24.09 Clearwater AP Credit"/>
    <m/>
    <n v="6.77"/>
    <n v="-6.77"/>
    <s v="KY-Kingswood : KY-Kingswood-WW"/>
    <x v="10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19-09-16T00:00:00"/>
    <s v="Sewer - Materials and Supplies"/>
    <s v="Sewer"/>
    <n v="720000"/>
    <s v="Kingswood"/>
  </r>
  <r>
    <n v="791480"/>
    <d v="2024-09-30T00:00:00"/>
    <m/>
    <d v="2024-09-01T00:00:00"/>
    <s v="Journal"/>
    <s v="JE39938"/>
    <s v="Journal"/>
    <s v="Bluegrass Water"/>
    <m/>
    <n v="720500"/>
    <s v="Expense"/>
    <s v="24.09 Clearwater AP Credit"/>
    <m/>
    <n v="8.5299999999999994"/>
    <n v="-8.5299999999999994"/>
    <s v="KY-Kingswood : KY-Kingswood-WW"/>
    <x v="10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16T00:00:00"/>
    <s v="Sewer - Materials and Supplies - T&amp;D Ops"/>
    <s v="Sewer"/>
    <n v="720500"/>
    <s v="Kingswood"/>
  </r>
  <r>
    <n v="791480"/>
    <d v="2024-09-30T00:00:00"/>
    <m/>
    <d v="2024-09-01T00:00:00"/>
    <s v="Journal"/>
    <s v="JE39938"/>
    <s v="Journal"/>
    <s v="Bluegrass Water"/>
    <m/>
    <n v="729000"/>
    <s v="Expense"/>
    <s v="24.09 Clearwater AP Credit"/>
    <m/>
    <n v="537.32000000000005"/>
    <n v="-537.32000000000005"/>
    <s v="KY-Kingswood : KY-Kingswood-WW"/>
    <x v="10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16T00:00:00"/>
    <s v="Sewer - Mowing and Lawn maintenance"/>
    <s v="Sewer"/>
    <n v="729000"/>
    <s v="Kingswood"/>
  </r>
  <r>
    <n v="791480"/>
    <d v="2024-09-30T00:00:00"/>
    <m/>
    <d v="2024-09-01T00:00:00"/>
    <s v="Journal"/>
    <s v="JE39938"/>
    <s v="Journal"/>
    <s v="Bluegrass Water"/>
    <m/>
    <n v="730100"/>
    <s v="Expense"/>
    <s v="24.09 Clearwater AP Credit"/>
    <m/>
    <n v="71.19"/>
    <n v="-71.19"/>
    <s v="KY-Kingswood : KY-Kingswood-WW"/>
    <x v="10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16T00:00:00"/>
    <s v="Sewer - Contract Operations - Collection Ops"/>
    <s v="Sewer"/>
    <n v="730100"/>
    <s v="Kingswood"/>
  </r>
  <r>
    <n v="791480"/>
    <d v="2024-09-30T00:00:00"/>
    <m/>
    <d v="2024-09-01T00:00:00"/>
    <s v="Journal"/>
    <s v="JE39938"/>
    <s v="Journal"/>
    <s v="Bluegrass Water"/>
    <m/>
    <n v="730200"/>
    <s v="Expense"/>
    <s v="24.09 Clearwater AP Credit"/>
    <m/>
    <n v="73.510000000000005"/>
    <n v="-73.510000000000005"/>
    <s v="KY-Kingswood : KY-Kingswood-WW"/>
    <x v="10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16T00:00:00"/>
    <s v="Sewer - Collection Maintenance"/>
    <s v="Sewer"/>
    <n v="730200"/>
    <s v="Kingswood"/>
  </r>
  <r>
    <n v="791480"/>
    <d v="2024-09-30T00:00:00"/>
    <m/>
    <d v="2024-09-01T00:00:00"/>
    <s v="Journal"/>
    <s v="JE39938"/>
    <s v="Journal"/>
    <s v="Bluegrass Water"/>
    <m/>
    <n v="730400"/>
    <s v="Expense"/>
    <s v="24.09 Clearwater AP Credit"/>
    <m/>
    <n v="79.02"/>
    <n v="-79.02"/>
    <s v="KY-Kingswood : KY-Kingswood-WW"/>
    <x v="10"/>
    <s v="No"/>
    <s v="Wastewater"/>
    <s v="ClearWater Solutions, LLC"/>
    <m/>
    <m/>
    <s v="Sewer - Maintenance"/>
    <m/>
    <s v="Sewer Pumping Maint Exp"/>
    <s v="Operations &amp; Maintenance"/>
    <s v="ClearWater Solutions, LLC"/>
    <d v="2019-09-16T00:00:00"/>
    <s v="Sewer - Pumping Maintenance"/>
    <s v="Sewer"/>
    <n v="730400"/>
    <s v="Kingswood"/>
  </r>
  <r>
    <n v="791480"/>
    <d v="2024-09-30T00:00:00"/>
    <m/>
    <d v="2024-09-01T00:00:00"/>
    <s v="Journal"/>
    <s v="JE39938"/>
    <s v="Journal"/>
    <s v="Bluegrass Water"/>
    <m/>
    <n v="730500"/>
    <s v="Expense"/>
    <s v="24.09 Clearwater AP Credit"/>
    <m/>
    <n v="30.17"/>
    <n v="-30.17"/>
    <s v="KY-Kingswood : KY-Kingswood-WW"/>
    <x v="10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16T00:00:00"/>
    <s v="Sewer - T&amp;D Ops"/>
    <s v="Sewer"/>
    <n v="730500"/>
    <s v="Kingswood"/>
  </r>
  <r>
    <n v="791480"/>
    <d v="2024-09-30T00:00:00"/>
    <m/>
    <d v="2024-09-01T00:00:00"/>
    <s v="Journal"/>
    <s v="JE39938"/>
    <s v="Journal"/>
    <s v="Bluegrass Water"/>
    <m/>
    <n v="730600"/>
    <s v="Expense"/>
    <s v="24.09 Clearwater AP Credit"/>
    <m/>
    <n v="339.74"/>
    <n v="-339.74"/>
    <s v="KY-Kingswood : KY-Kingswood-WW"/>
    <x v="10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16T00:00:00"/>
    <s v="Sewer - T&amp;D Maintenance"/>
    <s v="Sewer"/>
    <n v="730600"/>
    <s v="Kingswood"/>
  </r>
  <r>
    <n v="791480"/>
    <d v="2024-09-30T00:00:00"/>
    <m/>
    <d v="2024-09-01T00:00:00"/>
    <s v="Journal"/>
    <s v="JE39938"/>
    <s v="Journal"/>
    <s v="Bluegrass Water"/>
    <m/>
    <n v="730603"/>
    <s v="Expense"/>
    <s v="24.09 Clearwater AP Credit"/>
    <m/>
    <n v="81.22"/>
    <n v="-81.22"/>
    <s v="KY-Kingswood : KY-Kingswood-WW"/>
    <x v="10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19-09-16T00:00:00"/>
    <s v="Sewer - T&amp;D Maint - Other T&amp;D Plant Maint"/>
    <s v="Sewer"/>
    <n v="730603"/>
    <s v="Kingswood"/>
  </r>
  <r>
    <n v="791480"/>
    <d v="2024-09-30T00:00:00"/>
    <m/>
    <d v="2024-09-01T00:00:00"/>
    <s v="Journal"/>
    <s v="JE39938"/>
    <s v="Journal"/>
    <s v="Bluegrass Water"/>
    <m/>
    <n v="735000"/>
    <s v="Expense"/>
    <s v="24.09 Clearwater AP Credit"/>
    <m/>
    <n v="447.86"/>
    <n v="-447.86"/>
    <s v="KY-Kingswood : KY-Kingswood-WW"/>
    <x v="10"/>
    <s v="No"/>
    <s v="Wastewater"/>
    <s v="ClearWater Solutions, LLC"/>
    <m/>
    <m/>
    <s v="Sewer - Testing"/>
    <m/>
    <s v="Sewer Treatment &amp; Disposal Expense"/>
    <s v="Operations &amp; Maintenance"/>
    <s v="ClearWater Solutions, LLC"/>
    <d v="2019-09-16T00:00:00"/>
    <s v="Sewer - Contract Svcs - Testing"/>
    <s v="Sewer"/>
    <n v="735000"/>
    <s v="Kingswood"/>
  </r>
  <r>
    <n v="791480"/>
    <d v="2024-09-30T00:00:00"/>
    <m/>
    <d v="2024-09-01T00:00:00"/>
    <s v="Journal"/>
    <s v="JE39938"/>
    <s v="Journal"/>
    <s v="Bluegrass Water"/>
    <m/>
    <n v="711000"/>
    <s v="Expense"/>
    <s v="24.09 Clearwater AP Credit"/>
    <m/>
    <n v="310.2"/>
    <n v="-310.2"/>
    <s v="KY-Lake Columbia : KY-Lake Columbia-WW"/>
    <x v="11"/>
    <s v="No"/>
    <s v="Wastewater"/>
    <s v="ClearWater Solutions, LLC"/>
    <m/>
    <m/>
    <s v="Sewer - Sludge Hauling"/>
    <m/>
    <s v="Sewer Treatment &amp; Disposal Expense"/>
    <s v="Operations &amp; Maintenance"/>
    <s v="ClearWater Solutions, LLC"/>
    <d v="2019-09-24T00:00:00"/>
    <s v="Sewer - Sludge Removal"/>
    <s v="Sewer"/>
    <n v="711000"/>
    <s v="Lake Columbia Utilities"/>
  </r>
  <r>
    <n v="791480"/>
    <d v="2024-09-30T00:00:00"/>
    <m/>
    <d v="2024-09-01T00:00:00"/>
    <s v="Journal"/>
    <s v="JE39938"/>
    <s v="Journal"/>
    <s v="Bluegrass Water"/>
    <m/>
    <n v="718500"/>
    <s v="Expense"/>
    <s v="24.09 Clearwater AP Credit"/>
    <m/>
    <n v="249.98"/>
    <n v="-249.98"/>
    <s v="KY-Lake Columbia : KY-Lake Columbia-WW"/>
    <x v="11"/>
    <s v="No"/>
    <s v="Wastewater"/>
    <s v="ClearWater Solutions, LLC"/>
    <m/>
    <m/>
    <s v="Sewer - Chemicals"/>
    <m/>
    <s v="Sewer Treatment &amp; Disposal Expense"/>
    <s v="Operations &amp; Maintenance"/>
    <s v="ClearWater Solutions, LLC"/>
    <d v="2019-09-24T00:00:00"/>
    <s v="Sewer - Chemicals - Treatment and Disposal"/>
    <s v="Sewer"/>
    <n v="718500"/>
    <s v="Lake Columbia Utilities"/>
  </r>
  <r>
    <n v="791480"/>
    <d v="2024-09-30T00:00:00"/>
    <m/>
    <d v="2024-09-01T00:00:00"/>
    <s v="Journal"/>
    <s v="JE39938"/>
    <s v="Journal"/>
    <s v="Bluegrass Water"/>
    <m/>
    <n v="720000"/>
    <s v="Expense"/>
    <s v="24.09 Clearwater AP Credit"/>
    <m/>
    <n v="39.979999999999997"/>
    <n v="-39.979999999999997"/>
    <s v="KY-Lake Columbia : KY-Lake Columbia-WW"/>
    <x v="11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19-09-24T00:00:00"/>
    <s v="Sewer - Materials and Supplies"/>
    <s v="Sewer"/>
    <n v="720000"/>
    <s v="Lake Columbia Utilities"/>
  </r>
  <r>
    <n v="791480"/>
    <d v="2024-09-30T00:00:00"/>
    <m/>
    <d v="2024-09-01T00:00:00"/>
    <s v="Journal"/>
    <s v="JE39938"/>
    <s v="Journal"/>
    <s v="Bluegrass Water"/>
    <m/>
    <n v="729000"/>
    <s v="Expense"/>
    <s v="24.09 Clearwater AP Credit"/>
    <m/>
    <n v="95.09"/>
    <n v="-95.09"/>
    <s v="KY-Lake Columbia : KY-Lake Columbia-WW"/>
    <x v="11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24T00:00:00"/>
    <s v="Sewer - Mowing and Lawn maintenance"/>
    <s v="Sewer"/>
    <n v="729000"/>
    <s v="Lake Columbia Utilities"/>
  </r>
  <r>
    <n v="791480"/>
    <d v="2024-09-30T00:00:00"/>
    <m/>
    <d v="2024-09-01T00:00:00"/>
    <s v="Journal"/>
    <s v="JE39938"/>
    <s v="Journal"/>
    <s v="Bluegrass Water"/>
    <m/>
    <n v="730100"/>
    <s v="Expense"/>
    <s v="24.09 Clearwater AP Credit"/>
    <m/>
    <n v="158.96"/>
    <n v="-158.96"/>
    <s v="KY-Lake Columbia : KY-Lake Columbia-WW"/>
    <x v="11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24T00:00:00"/>
    <s v="Sewer - Contract Operations - Collection Ops"/>
    <s v="Sewer"/>
    <n v="730100"/>
    <s v="Lake Columbia Utilities"/>
  </r>
  <r>
    <n v="791480"/>
    <d v="2024-09-30T00:00:00"/>
    <m/>
    <d v="2024-09-01T00:00:00"/>
    <s v="Journal"/>
    <s v="JE39938"/>
    <s v="Journal"/>
    <s v="Bluegrass Water"/>
    <m/>
    <n v="730200"/>
    <s v="Expense"/>
    <s v="24.09 Clearwater AP Credit"/>
    <m/>
    <n v="102.79"/>
    <n v="-102.79"/>
    <s v="KY-Lake Columbia : KY-Lake Columbia-WW"/>
    <x v="11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24T00:00:00"/>
    <s v="Sewer - Collection Maintenance"/>
    <s v="Sewer"/>
    <n v="730200"/>
    <s v="Lake Columbia Utilities"/>
  </r>
  <r>
    <n v="791480"/>
    <d v="2024-09-30T00:00:00"/>
    <m/>
    <d v="2024-09-01T00:00:00"/>
    <s v="Journal"/>
    <s v="JE39938"/>
    <s v="Journal"/>
    <s v="Bluegrass Water"/>
    <m/>
    <n v="730500"/>
    <s v="Expense"/>
    <s v="24.09 Clearwater AP Credit"/>
    <m/>
    <n v="122.39"/>
    <n v="-122.39"/>
    <s v="KY-Lake Columbia : KY-Lake Columbia-WW"/>
    <x v="11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24T00:00:00"/>
    <s v="Sewer - T&amp;D Ops"/>
    <s v="Sewer"/>
    <n v="730500"/>
    <s v="Lake Columbia Utilities"/>
  </r>
  <r>
    <n v="791480"/>
    <d v="2024-09-30T00:00:00"/>
    <m/>
    <d v="2024-09-01T00:00:00"/>
    <s v="Journal"/>
    <s v="JE39938"/>
    <s v="Journal"/>
    <s v="Bluegrass Water"/>
    <m/>
    <n v="730600"/>
    <s v="Expense"/>
    <s v="24.09 Clearwater AP Credit"/>
    <m/>
    <n v="189.7"/>
    <n v="-189.7"/>
    <s v="KY-Lake Columbia : KY-Lake Columbia-WW"/>
    <x v="11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24T00:00:00"/>
    <s v="Sewer - T&amp;D Maintenance"/>
    <s v="Sewer"/>
    <n v="730600"/>
    <s v="Lake Columbia Utilities"/>
  </r>
  <r>
    <n v="791480"/>
    <d v="2024-09-30T00:00:00"/>
    <m/>
    <d v="2024-09-01T00:00:00"/>
    <s v="Journal"/>
    <s v="JE39938"/>
    <s v="Journal"/>
    <s v="Bluegrass Water"/>
    <m/>
    <n v="735000"/>
    <s v="Expense"/>
    <s v="24.09 Clearwater AP Credit"/>
    <m/>
    <n v="284.47000000000003"/>
    <n v="-284.47000000000003"/>
    <s v="KY-Lake Columbia : KY-Lake Columbia-WW"/>
    <x v="11"/>
    <s v="No"/>
    <s v="Wastewater"/>
    <s v="ClearWater Solutions, LLC"/>
    <m/>
    <m/>
    <s v="Sewer - Testing"/>
    <m/>
    <s v="Sewer Treatment &amp; Disposal Expense"/>
    <s v="Operations &amp; Maintenance"/>
    <s v="ClearWater Solutions, LLC"/>
    <d v="2019-09-24T00:00:00"/>
    <s v="Sewer - Contract Svcs - Testing"/>
    <s v="Sewer"/>
    <n v="735000"/>
    <s v="Lake Columbia Utilities"/>
  </r>
  <r>
    <n v="791480"/>
    <d v="2024-09-30T00:00:00"/>
    <m/>
    <d v="2024-09-01T00:00:00"/>
    <s v="Journal"/>
    <s v="JE39938"/>
    <s v="Journal"/>
    <s v="Bluegrass Water"/>
    <m/>
    <n v="711000"/>
    <s v="Expense"/>
    <s v="24.09 Clearwater AP Credit"/>
    <m/>
    <n v="4554.42"/>
    <n v="-4554.42"/>
    <s v="KY-LH Treatment : KY-LH Treatment-WW"/>
    <x v="30"/>
    <s v="No"/>
    <s v="Wastewater"/>
    <s v="ClearWater Solutions, LLC"/>
    <m/>
    <m/>
    <s v="Sewer - Sludge Hauling"/>
    <m/>
    <s v="Sewer Treatment &amp; Disposal Expense"/>
    <s v="Operations &amp; Maintenance"/>
    <s v="ClearWater Solutions, LLC"/>
    <d v="2019-09-24T00:00:00"/>
    <s v="Sewer - Sludge Removal"/>
    <s v="Sewer"/>
    <n v="711000"/>
    <s v="LH Treatment"/>
  </r>
  <r>
    <n v="791480"/>
    <d v="2024-09-30T00:00:00"/>
    <m/>
    <d v="2024-09-01T00:00:00"/>
    <s v="Journal"/>
    <s v="JE39938"/>
    <s v="Journal"/>
    <s v="Bluegrass Water"/>
    <m/>
    <n v="718500"/>
    <s v="Expense"/>
    <s v="24.09 Clearwater AP Credit"/>
    <m/>
    <n v="1337.85"/>
    <n v="-1337.85"/>
    <s v="KY-LH Treatment : KY-LH Treatment-WW"/>
    <x v="30"/>
    <s v="No"/>
    <s v="Wastewater"/>
    <s v="ClearWater Solutions, LLC"/>
    <m/>
    <m/>
    <s v="Sewer - Chemicals"/>
    <m/>
    <s v="Sewer Treatment &amp; Disposal Expense"/>
    <s v="Operations &amp; Maintenance"/>
    <s v="ClearWater Solutions, LLC"/>
    <d v="2019-09-24T00:00:00"/>
    <s v="Sewer - Chemicals - Treatment and Disposal"/>
    <s v="Sewer"/>
    <n v="718500"/>
    <s v="LH Treatment"/>
  </r>
  <r>
    <n v="791480"/>
    <d v="2024-09-30T00:00:00"/>
    <m/>
    <d v="2024-09-01T00:00:00"/>
    <s v="Journal"/>
    <s v="JE39938"/>
    <s v="Journal"/>
    <s v="Bluegrass Water"/>
    <m/>
    <n v="720500"/>
    <s v="Expense"/>
    <s v="24.09 Clearwater AP Credit"/>
    <m/>
    <n v="73.75"/>
    <n v="-73.75"/>
    <s v="KY-LH Treatment : KY-LH Treatment-WW"/>
    <x v="30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24T00:00:00"/>
    <s v="Sewer - Materials and Supplies - T&amp;D Ops"/>
    <s v="Sewer"/>
    <n v="720500"/>
    <s v="LH Treatment"/>
  </r>
  <r>
    <n v="791480"/>
    <d v="2024-09-30T00:00:00"/>
    <m/>
    <d v="2024-09-01T00:00:00"/>
    <s v="Journal"/>
    <s v="JE39938"/>
    <s v="Journal"/>
    <s v="Bluegrass Water"/>
    <m/>
    <n v="720600"/>
    <s v="Expense"/>
    <s v="24.09 Clearwater AP Credit"/>
    <m/>
    <n v="15.19"/>
    <n v="-15.19"/>
    <s v="KY-LH Treatment : KY-LH Treatment-WW"/>
    <x v="30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24T00:00:00"/>
    <s v="Sewer - Materials and Supplies - T&amp;D Maint"/>
    <s v="Sewer"/>
    <n v="720600"/>
    <s v="LH Treatment"/>
  </r>
  <r>
    <n v="791480"/>
    <d v="2024-09-30T00:00:00"/>
    <m/>
    <d v="2024-09-01T00:00:00"/>
    <s v="Journal"/>
    <s v="JE39938"/>
    <s v="Journal"/>
    <s v="Bluegrass Water"/>
    <m/>
    <n v="729000"/>
    <s v="Expense"/>
    <s v="24.09 Clearwater AP Credit"/>
    <m/>
    <n v="552.25"/>
    <n v="-552.25"/>
    <s v="KY-LH Treatment : KY-LH Treatment-WW"/>
    <x v="30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24T00:00:00"/>
    <s v="Sewer - Mowing and Lawn maintenance"/>
    <s v="Sewer"/>
    <n v="729000"/>
    <s v="LH Treatment"/>
  </r>
  <r>
    <n v="791480"/>
    <d v="2024-09-30T00:00:00"/>
    <m/>
    <d v="2024-09-01T00:00:00"/>
    <s v="Journal"/>
    <s v="JE39938"/>
    <s v="Journal"/>
    <s v="Bluegrass Water"/>
    <m/>
    <n v="730100"/>
    <s v="Expense"/>
    <s v="24.09 Clearwater AP Credit"/>
    <m/>
    <n v="55.31"/>
    <n v="-55.31"/>
    <s v="KY-LH Treatment : KY-LH Treatment-WW"/>
    <x v="30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24T00:00:00"/>
    <s v="Sewer - Contract Operations - Collection Ops"/>
    <s v="Sewer"/>
    <n v="730100"/>
    <s v="LH Treatment"/>
  </r>
  <r>
    <n v="791480"/>
    <d v="2024-09-30T00:00:00"/>
    <m/>
    <d v="2024-09-01T00:00:00"/>
    <s v="Journal"/>
    <s v="JE39938"/>
    <s v="Journal"/>
    <s v="Bluegrass Water"/>
    <m/>
    <n v="730200"/>
    <s v="Expense"/>
    <s v="24.09 Clearwater AP Credit"/>
    <m/>
    <n v="63.21"/>
    <n v="-63.21"/>
    <s v="KY-LH Treatment : KY-LH Treatment-WW"/>
    <x v="30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24T00:00:00"/>
    <s v="Sewer - Collection Maintenance"/>
    <s v="Sewer"/>
    <n v="730200"/>
    <s v="LH Treatment"/>
  </r>
  <r>
    <n v="791480"/>
    <d v="2024-09-30T00:00:00"/>
    <m/>
    <d v="2024-09-01T00:00:00"/>
    <s v="Journal"/>
    <s v="JE39938"/>
    <s v="Journal"/>
    <s v="Bluegrass Water"/>
    <m/>
    <n v="730400"/>
    <s v="Expense"/>
    <s v="24.09 Clearwater AP Credit"/>
    <m/>
    <n v="193.59"/>
    <n v="-193.59"/>
    <s v="KY-LH Treatment : KY-LH Treatment-WW"/>
    <x v="30"/>
    <s v="No"/>
    <s v="Wastewater"/>
    <s v="ClearWater Solutions, LLC"/>
    <m/>
    <m/>
    <s v="Sewer - Maintenance"/>
    <m/>
    <s v="Sewer Pumping Maint Exp"/>
    <s v="Operations &amp; Maintenance"/>
    <s v="ClearWater Solutions, LLC"/>
    <d v="2019-09-24T00:00:00"/>
    <s v="Sewer - Pumping Maintenance"/>
    <s v="Sewer"/>
    <n v="730400"/>
    <s v="LH Treatment"/>
  </r>
  <r>
    <n v="791480"/>
    <d v="2024-09-30T00:00:00"/>
    <m/>
    <d v="2024-09-01T00:00:00"/>
    <s v="Journal"/>
    <s v="JE39938"/>
    <s v="Journal"/>
    <s v="Bluegrass Water"/>
    <m/>
    <n v="730500"/>
    <s v="Expense"/>
    <s v="24.09 Clearwater AP Credit"/>
    <m/>
    <n v="68.19"/>
    <n v="-68.19"/>
    <s v="KY-LH Treatment : KY-LH Treatment-WW"/>
    <x v="30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24T00:00:00"/>
    <s v="Sewer - T&amp;D Ops"/>
    <s v="Sewer"/>
    <n v="730500"/>
    <s v="LH Treatment"/>
  </r>
  <r>
    <n v="791480"/>
    <d v="2024-09-30T00:00:00"/>
    <m/>
    <d v="2024-09-01T00:00:00"/>
    <s v="Journal"/>
    <s v="JE39938"/>
    <s v="Journal"/>
    <s v="Bluegrass Water"/>
    <m/>
    <n v="730600"/>
    <s v="Expense"/>
    <s v="24.09 Clearwater AP Credit"/>
    <m/>
    <n v="620.72"/>
    <n v="-620.72"/>
    <s v="KY-LH Treatment : KY-LH Treatment-WW"/>
    <x v="30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24T00:00:00"/>
    <s v="Sewer - T&amp;D Maintenance"/>
    <s v="Sewer"/>
    <n v="730600"/>
    <s v="LH Treatment"/>
  </r>
  <r>
    <n v="791480"/>
    <d v="2024-09-30T00:00:00"/>
    <m/>
    <d v="2024-09-01T00:00:00"/>
    <s v="Journal"/>
    <s v="JE39938"/>
    <s v="Journal"/>
    <s v="Bluegrass Water"/>
    <m/>
    <n v="735000"/>
    <s v="Expense"/>
    <s v="24.09 Clearwater AP Credit"/>
    <m/>
    <n v="485.01"/>
    <n v="-485.01"/>
    <s v="KY-LH Treatment : KY-LH Treatment-WW"/>
    <x v="30"/>
    <s v="No"/>
    <s v="Wastewater"/>
    <s v="ClearWater Solutions, LLC"/>
    <m/>
    <m/>
    <s v="Sewer - Testing"/>
    <m/>
    <s v="Sewer Treatment &amp; Disposal Expense"/>
    <s v="Operations &amp; Maintenance"/>
    <s v="ClearWater Solutions, LLC"/>
    <d v="2019-09-24T00:00:00"/>
    <s v="Sewer - Contract Svcs - Testing"/>
    <s v="Sewer"/>
    <n v="735000"/>
    <s v="LH Treatment"/>
  </r>
  <r>
    <n v="791480"/>
    <d v="2024-09-30T00:00:00"/>
    <m/>
    <d v="2024-09-01T00:00:00"/>
    <s v="Journal"/>
    <s v="JE39938"/>
    <s v="Journal"/>
    <s v="Bluegrass Water"/>
    <m/>
    <n v="711000"/>
    <s v="Expense"/>
    <s v="24.09 Clearwater AP Credit"/>
    <m/>
    <n v="2586.0500000000002"/>
    <n v="-2586.0500000000002"/>
    <s v="KY-Magruder Village : KY-Magruder Village-WW"/>
    <x v="35"/>
    <s v="No"/>
    <s v="Wastewater"/>
    <s v="ClearWater Solutions, LLC"/>
    <m/>
    <m/>
    <s v="Sewer - Sludge Hauling"/>
    <m/>
    <s v="Sewer Treatment &amp; Disposal Expense"/>
    <s v="Operations &amp; Maintenance"/>
    <s v="ClearWater Solutions, LLC"/>
    <d v="2024-01-29T00:00:00"/>
    <s v="Sewer - Sludge Removal"/>
    <s v="Sewer"/>
    <n v="711000"/>
    <s v="Magruder Village"/>
  </r>
  <r>
    <n v="791480"/>
    <d v="2024-09-30T00:00:00"/>
    <m/>
    <d v="2024-09-01T00:00:00"/>
    <s v="Journal"/>
    <s v="JE39938"/>
    <s v="Journal"/>
    <s v="Bluegrass Water"/>
    <m/>
    <n v="729000"/>
    <s v="Expense"/>
    <s v="24.09 Clearwater AP Credit"/>
    <m/>
    <n v="1587.69"/>
    <n v="-1587.69"/>
    <s v="KY-Magruder Village : KY-Magruder Village-WW"/>
    <x v="35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4-01-29T00:00:00"/>
    <s v="Sewer - Mowing and Lawn maintenance"/>
    <s v="Sewer"/>
    <n v="729000"/>
    <s v="Magruder Village"/>
  </r>
  <r>
    <n v="791480"/>
    <d v="2024-09-30T00:00:00"/>
    <m/>
    <d v="2024-09-01T00:00:00"/>
    <s v="Journal"/>
    <s v="JE39938"/>
    <s v="Journal"/>
    <s v="Bluegrass Water"/>
    <m/>
    <n v="730100"/>
    <s v="Expense"/>
    <s v="24.09 Clearwater AP Credit"/>
    <m/>
    <n v="35.56"/>
    <n v="-35.56"/>
    <s v="KY-Magruder Village : KY-Magruder Village-WW"/>
    <x v="35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4-01-29T00:00:00"/>
    <s v="Sewer - Contract Operations - Collection Ops"/>
    <s v="Sewer"/>
    <n v="730100"/>
    <s v="Magruder Village"/>
  </r>
  <r>
    <n v="791480"/>
    <d v="2024-09-30T00:00:00"/>
    <m/>
    <d v="2024-09-01T00:00:00"/>
    <s v="Journal"/>
    <s v="JE39938"/>
    <s v="Journal"/>
    <s v="Bluegrass Water"/>
    <m/>
    <n v="735000"/>
    <s v="Expense"/>
    <s v="24.09 Clearwater AP Credit"/>
    <m/>
    <n v="600.39"/>
    <n v="-600.39"/>
    <s v="KY-Magruder Village : KY-Magruder Village-WW"/>
    <x v="35"/>
    <s v="No"/>
    <s v="Wastewater"/>
    <s v="ClearWater Solutions, LLC"/>
    <m/>
    <m/>
    <s v="Sewer - Testing"/>
    <m/>
    <s v="Sewer Treatment &amp; Disposal Expense"/>
    <s v="Operations &amp; Maintenance"/>
    <s v="ClearWater Solutions, LLC"/>
    <d v="2024-01-29T00:00:00"/>
    <s v="Sewer - Contract Svcs - Testing"/>
    <s v="Sewer"/>
    <n v="735000"/>
    <s v="Magruder Village"/>
  </r>
  <r>
    <n v="791480"/>
    <d v="2024-09-30T00:00:00"/>
    <m/>
    <d v="2024-09-01T00:00:00"/>
    <s v="Journal"/>
    <s v="JE39938"/>
    <s v="Journal"/>
    <s v="Bluegrass Water"/>
    <m/>
    <n v="729000"/>
    <s v="Expense"/>
    <s v="24.09 Clearwater AP Credit"/>
    <m/>
    <n v="348.08"/>
    <n v="-348.08"/>
    <s v="KY-Marshall Ridge : KY-Marshall Ridge-WW"/>
    <x v="18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11-19T00:00:00"/>
    <s v="Sewer - Mowing and Lawn maintenance"/>
    <s v="Sewer"/>
    <n v="729000"/>
    <s v="Marshall Ridge"/>
  </r>
  <r>
    <n v="791480"/>
    <d v="2024-09-30T00:00:00"/>
    <m/>
    <d v="2024-09-01T00:00:00"/>
    <s v="Journal"/>
    <s v="JE39938"/>
    <s v="Journal"/>
    <s v="Bluegrass Water"/>
    <m/>
    <n v="730600"/>
    <s v="Expense"/>
    <s v="24.09 Clearwater AP Credit"/>
    <m/>
    <n v="23.71"/>
    <n v="-23.71"/>
    <s v="KY-Marshall Ridge : KY-Marshall Ridge-WW"/>
    <x v="18"/>
    <s v="No"/>
    <s v="Wastewater"/>
    <s v="ClearWater Solutions, LLC"/>
    <m/>
    <m/>
    <s v="Sewer - Maintenance"/>
    <m/>
    <s v="Maint Treat &amp; Disposal"/>
    <s v="Operations &amp; Maintenance"/>
    <s v="ClearWater Solutions, LLC"/>
    <d v="2020-11-19T00:00:00"/>
    <s v="Sewer - T&amp;D Maintenance"/>
    <s v="Sewer"/>
    <n v="730600"/>
    <s v="Marshall Ridge"/>
  </r>
  <r>
    <n v="791480"/>
    <d v="2024-09-30T00:00:00"/>
    <m/>
    <d v="2024-09-01T00:00:00"/>
    <s v="Journal"/>
    <s v="JE39938"/>
    <s v="Journal"/>
    <s v="Bluegrass Water"/>
    <m/>
    <n v="718500"/>
    <s v="Expense"/>
    <s v="24.09 Clearwater AP Credit"/>
    <m/>
    <n v="1016.32"/>
    <n v="-1016.32"/>
    <s v="KY-Persimmon Ridge : KY-Persimmon Ridge-WW"/>
    <x v="2"/>
    <s v="No"/>
    <s v="Wastewater"/>
    <s v="ClearWater Solutions, LLC"/>
    <m/>
    <m/>
    <s v="Sewer - Chemicals"/>
    <m/>
    <s v="Sewer Treatment &amp; Disposal Expense"/>
    <s v="Operations &amp; Maintenance"/>
    <s v="ClearWater Solutions, LLC"/>
    <d v="2019-09-16T00:00:00"/>
    <s v="Sewer - Chemicals - Treatment and Disposal"/>
    <s v="Sewer"/>
    <n v="718500"/>
    <s v="Persimmon Ridge"/>
  </r>
  <r>
    <n v="791480"/>
    <d v="2024-09-30T00:00:00"/>
    <m/>
    <d v="2024-09-01T00:00:00"/>
    <s v="Journal"/>
    <s v="JE39938"/>
    <s v="Journal"/>
    <s v="Bluegrass Water"/>
    <m/>
    <n v="729000"/>
    <s v="Expense"/>
    <s v="24.09 Clearwater AP Credit"/>
    <m/>
    <n v="2685.18"/>
    <n v="-2685.18"/>
    <s v="KY-Persimmon Ridge : KY-Persimmon Ridge-WW"/>
    <x v="2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16T00:00:00"/>
    <s v="Sewer - Mowing and Lawn maintenance"/>
    <s v="Sewer"/>
    <n v="729000"/>
    <s v="Persimmon Ridge"/>
  </r>
  <r>
    <n v="791480"/>
    <d v="2024-09-30T00:00:00"/>
    <m/>
    <d v="2024-09-01T00:00:00"/>
    <s v="Journal"/>
    <s v="JE39938"/>
    <s v="Journal"/>
    <s v="Bluegrass Water"/>
    <m/>
    <n v="730100"/>
    <s v="Expense"/>
    <s v="24.09 Clearwater AP Credit"/>
    <m/>
    <n v="156.6"/>
    <n v="-156.6"/>
    <s v="KY-Persimmon Ridge : KY-Persimmon Ridge-WW"/>
    <x v="2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16T00:00:00"/>
    <s v="Sewer - Contract Operations - Collection Ops"/>
    <s v="Sewer"/>
    <n v="730100"/>
    <s v="Persimmon Ridge"/>
  </r>
  <r>
    <n v="791480"/>
    <d v="2024-09-30T00:00:00"/>
    <m/>
    <d v="2024-09-01T00:00:00"/>
    <s v="Journal"/>
    <s v="JE39938"/>
    <s v="Journal"/>
    <s v="Bluegrass Water"/>
    <m/>
    <n v="730206"/>
    <s v="Expense"/>
    <s v="24.09 Clearwater AP Credit"/>
    <m/>
    <n v="65.37"/>
    <n v="-65.37"/>
    <s v="KY-Persimmon Ridge : KY-Persimmon Ridge-WW"/>
    <x v="2"/>
    <s v="No"/>
    <s v="Wastewater"/>
    <s v="ClearWater Solutions, LLC"/>
    <m/>
    <m/>
    <s v="Sewer - Maintenance"/>
    <m/>
    <s v="Sewer Maint Collection Exp"/>
    <s v="Operations &amp; Maintenance"/>
    <s v="ClearWater Solutions, LLC"/>
    <d v="2019-09-16T00:00:00"/>
    <s v="Sewer - Collection Maint - Maint Customer Services"/>
    <s v="Sewer"/>
    <n v="730206"/>
    <s v="Persimmon Ridge"/>
  </r>
  <r>
    <n v="791480"/>
    <d v="2024-09-30T00:00:00"/>
    <m/>
    <d v="2024-09-01T00:00:00"/>
    <s v="Journal"/>
    <s v="JE39938"/>
    <s v="Journal"/>
    <s v="Bluegrass Water"/>
    <m/>
    <n v="730400"/>
    <s v="Expense"/>
    <s v="24.09 Clearwater AP Credit"/>
    <m/>
    <n v="60.34"/>
    <n v="-60.34"/>
    <s v="KY-Persimmon Ridge : KY-Persimmon Ridge-WW"/>
    <x v="2"/>
    <s v="No"/>
    <s v="Wastewater"/>
    <s v="ClearWater Solutions, LLC"/>
    <m/>
    <m/>
    <s v="Sewer - Maintenance"/>
    <m/>
    <s v="Sewer Pumping Maint Exp"/>
    <s v="Operations &amp; Maintenance"/>
    <s v="ClearWater Solutions, LLC"/>
    <d v="2019-09-16T00:00:00"/>
    <s v="Sewer - Pumping Maintenance"/>
    <s v="Sewer"/>
    <n v="730400"/>
    <s v="Persimmon Ridge"/>
  </r>
  <r>
    <n v="791480"/>
    <d v="2024-09-30T00:00:00"/>
    <m/>
    <d v="2024-09-01T00:00:00"/>
    <s v="Journal"/>
    <s v="JE39938"/>
    <s v="Journal"/>
    <s v="Bluegrass Water"/>
    <m/>
    <n v="730500"/>
    <s v="Expense"/>
    <s v="24.09 Clearwater AP Credit"/>
    <m/>
    <n v="98.05"/>
    <n v="-98.05"/>
    <s v="KY-Persimmon Ridge : KY-Persimmon Ridge-WW"/>
    <x v="2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16T00:00:00"/>
    <s v="Sewer - T&amp;D Ops"/>
    <s v="Sewer"/>
    <n v="730500"/>
    <s v="Persimmon Ridge"/>
  </r>
  <r>
    <n v="791480"/>
    <d v="2024-09-30T00:00:00"/>
    <m/>
    <d v="2024-09-01T00:00:00"/>
    <s v="Journal"/>
    <s v="JE39938"/>
    <s v="Journal"/>
    <s v="Bluegrass Water"/>
    <m/>
    <n v="730600"/>
    <s v="Expense"/>
    <s v="24.09 Clearwater AP Credit"/>
    <m/>
    <n v="153.03"/>
    <n v="-153.03"/>
    <s v="KY-Persimmon Ridge : KY-Persimmon Ridge-WW"/>
    <x v="2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16T00:00:00"/>
    <s v="Sewer - T&amp;D Maintenance"/>
    <s v="Sewer"/>
    <n v="730600"/>
    <s v="Persimmon Ridge"/>
  </r>
  <r>
    <n v="791480"/>
    <d v="2024-09-30T00:00:00"/>
    <m/>
    <d v="2024-09-01T00:00:00"/>
    <s v="Journal"/>
    <s v="JE39938"/>
    <s v="Journal"/>
    <s v="Bluegrass Water"/>
    <m/>
    <n v="730603"/>
    <s v="Expense"/>
    <s v="24.09 Clearwater AP Credit"/>
    <m/>
    <n v="88"/>
    <n v="-88"/>
    <s v="KY-Persimmon Ridge : KY-Persimmon Ridge-WW"/>
    <x v="2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19-09-16T00:00:00"/>
    <s v="Sewer - T&amp;D Maint - Other T&amp;D Plant Maint"/>
    <s v="Sewer"/>
    <n v="730603"/>
    <s v="Persimmon Ridge"/>
  </r>
  <r>
    <n v="791480"/>
    <d v="2024-09-30T00:00:00"/>
    <m/>
    <d v="2024-09-01T00:00:00"/>
    <s v="Journal"/>
    <s v="JE39938"/>
    <s v="Journal"/>
    <s v="Bluegrass Water"/>
    <m/>
    <n v="735000"/>
    <s v="Expense"/>
    <s v="24.09 Clearwater AP Credit"/>
    <m/>
    <n v="3077.36"/>
    <n v="-3077.36"/>
    <s v="KY-Persimmon Ridge : KY-Persimmon Ridge-WW"/>
    <x v="2"/>
    <s v="No"/>
    <s v="Wastewater"/>
    <s v="ClearWater Solutions, LLC"/>
    <m/>
    <m/>
    <s v="Sewer - Testing"/>
    <m/>
    <s v="Sewer Treatment &amp; Disposal Expense"/>
    <s v="Operations &amp; Maintenance"/>
    <s v="ClearWater Solutions, LLC"/>
    <d v="2019-09-16T00:00:00"/>
    <s v="Sewer - Contract Svcs - Testing"/>
    <s v="Sewer"/>
    <n v="735000"/>
    <s v="Persimmon Ridge"/>
  </r>
  <r>
    <n v="791480"/>
    <d v="2024-09-30T00:00:00"/>
    <m/>
    <d v="2024-09-01T00:00:00"/>
    <s v="Journal"/>
    <s v="JE39938"/>
    <s v="Journal"/>
    <s v="Bluegrass Water"/>
    <m/>
    <n v="711000"/>
    <s v="Expense"/>
    <s v="24.09 Clearwater AP Credit"/>
    <m/>
    <n v="1345.08"/>
    <n v="-1345.08"/>
    <s v="KY-River Bluffs : KY-River Bluffs-WW"/>
    <x v="17"/>
    <s v="No"/>
    <s v="Wastewater"/>
    <s v="ClearWater Solutions, LLC"/>
    <m/>
    <m/>
    <s v="Sewer - Sludge Hauling"/>
    <m/>
    <s v="Sewer Treatment &amp; Disposal Expense"/>
    <s v="Operations &amp; Maintenance"/>
    <s v="ClearWater Solutions, LLC"/>
    <d v="2020-05-01T00:00:00"/>
    <s v="Sewer - Sludge Removal"/>
    <s v="Sewer"/>
    <n v="711000"/>
    <s v="River Bluffs"/>
  </r>
  <r>
    <n v="791480"/>
    <d v="2024-09-30T00:00:00"/>
    <m/>
    <d v="2024-09-01T00:00:00"/>
    <s v="Journal"/>
    <s v="JE39938"/>
    <s v="Journal"/>
    <s v="Bluegrass Water"/>
    <m/>
    <n v="718500"/>
    <s v="Expense"/>
    <s v="24.09 Clearwater AP Credit"/>
    <m/>
    <n v="174.99"/>
    <n v="-174.99"/>
    <s v="KY-River Bluffs : KY-River Bluffs-WW"/>
    <x v="17"/>
    <s v="No"/>
    <s v="Wastewater"/>
    <s v="ClearWater Solutions, LLC"/>
    <m/>
    <m/>
    <s v="Sewer - Chemicals"/>
    <m/>
    <s v="Sewer Treatment &amp; Disposal Expense"/>
    <s v="Operations &amp; Maintenance"/>
    <s v="ClearWater Solutions, LLC"/>
    <d v="2020-05-01T00:00:00"/>
    <s v="Sewer - Chemicals - Treatment and Disposal"/>
    <s v="Sewer"/>
    <n v="718500"/>
    <s v="River Bluffs"/>
  </r>
  <r>
    <n v="791480"/>
    <d v="2024-09-30T00:00:00"/>
    <m/>
    <d v="2024-09-01T00:00:00"/>
    <s v="Journal"/>
    <s v="JE39938"/>
    <s v="Journal"/>
    <s v="Bluegrass Water"/>
    <m/>
    <n v="720000"/>
    <s v="Expense"/>
    <s v="24.09 Clearwater AP Credit"/>
    <m/>
    <n v="4.83"/>
    <n v="-4.83"/>
    <s v="KY-River Bluffs : KY-River Bluffs-WW"/>
    <x v="17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20-05-01T00:00:00"/>
    <s v="Sewer - Materials and Supplies"/>
    <s v="Sewer"/>
    <n v="720000"/>
    <s v="River Bluffs"/>
  </r>
  <r>
    <n v="791480"/>
    <d v="2024-09-30T00:00:00"/>
    <m/>
    <d v="2024-09-01T00:00:00"/>
    <s v="Journal"/>
    <s v="JE39938"/>
    <s v="Journal"/>
    <s v="Bluegrass Water"/>
    <m/>
    <n v="720500"/>
    <s v="Expense"/>
    <s v="24.09 Clearwater AP Credit"/>
    <m/>
    <n v="12.16"/>
    <n v="-12.16"/>
    <s v="KY-River Bluffs : KY-River Bluffs-WW"/>
    <x v="17"/>
    <s v="No"/>
    <s v="Wastewater"/>
    <s v="ClearWater Solutions, LLC"/>
    <m/>
    <m/>
    <s v="Sewer - Maintenance"/>
    <m/>
    <s v="Maint Treat &amp; Disposal"/>
    <s v="Operations &amp; Maintenance"/>
    <s v="ClearWater Solutions, LLC"/>
    <d v="2020-05-01T00:00:00"/>
    <s v="Sewer - Materials and Supplies - T&amp;D Ops"/>
    <s v="Sewer"/>
    <n v="720500"/>
    <s v="River Bluffs"/>
  </r>
  <r>
    <n v="791480"/>
    <d v="2024-09-30T00:00:00"/>
    <m/>
    <d v="2024-09-01T00:00:00"/>
    <s v="Journal"/>
    <s v="JE39938"/>
    <s v="Journal"/>
    <s v="Bluegrass Water"/>
    <m/>
    <n v="720600"/>
    <s v="Expense"/>
    <s v="24.09 Clearwater AP Credit"/>
    <m/>
    <n v="6.99"/>
    <n v="-6.99"/>
    <s v="KY-River Bluffs : KY-River Bluffs-WW"/>
    <x v="17"/>
    <s v="No"/>
    <s v="Wastewater"/>
    <s v="ClearWater Solutions, LLC"/>
    <m/>
    <m/>
    <s v="Sewer - Maintenance"/>
    <m/>
    <s v="Maint Treat &amp; Disposal"/>
    <s v="Operations &amp; Maintenance"/>
    <s v="ClearWater Solutions, LLC"/>
    <d v="2020-05-01T00:00:00"/>
    <s v="Sewer - Materials and Supplies - T&amp;D Maint"/>
    <s v="Sewer"/>
    <n v="720600"/>
    <s v="River Bluffs"/>
  </r>
  <r>
    <n v="791480"/>
    <d v="2024-09-30T00:00:00"/>
    <m/>
    <d v="2024-09-01T00:00:00"/>
    <s v="Journal"/>
    <s v="JE39938"/>
    <s v="Journal"/>
    <s v="Bluegrass Water"/>
    <m/>
    <n v="729000"/>
    <s v="Expense"/>
    <s v="24.09 Clearwater AP Credit"/>
    <m/>
    <n v="1090.45"/>
    <n v="-1090.45"/>
    <s v="KY-River Bluffs : KY-River Bluffs-WW"/>
    <x v="17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05-01T00:00:00"/>
    <s v="Sewer - Mowing and Lawn maintenance"/>
    <s v="Sewer"/>
    <n v="729000"/>
    <s v="River Bluffs"/>
  </r>
  <r>
    <n v="791480"/>
    <d v="2024-09-30T00:00:00"/>
    <m/>
    <d v="2024-09-01T00:00:00"/>
    <s v="Journal"/>
    <s v="JE39938"/>
    <s v="Journal"/>
    <s v="Bluegrass Water"/>
    <m/>
    <n v="730100"/>
    <s v="Expense"/>
    <s v="24.09 Clearwater AP Credit"/>
    <m/>
    <n v="127.87"/>
    <n v="-127.87"/>
    <s v="KY-River Bluffs : KY-River Bluffs-WW"/>
    <x v="17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0-05-01T00:00:00"/>
    <s v="Sewer - Contract Operations - Collection Ops"/>
    <s v="Sewer"/>
    <n v="730100"/>
    <s v="River Bluffs"/>
  </r>
  <r>
    <n v="791480"/>
    <d v="2024-09-30T00:00:00"/>
    <m/>
    <d v="2024-09-01T00:00:00"/>
    <s v="Journal"/>
    <s v="JE39938"/>
    <s v="Journal"/>
    <s v="Bluegrass Water"/>
    <m/>
    <n v="730200"/>
    <s v="Expense"/>
    <s v="24.09 Clearwater AP Credit"/>
    <m/>
    <n v="19.329999999999998"/>
    <n v="-19.329999999999998"/>
    <s v="KY-River Bluffs : KY-River Bluffs-WW"/>
    <x v="17"/>
    <s v="No"/>
    <s v="Wastewater"/>
    <s v="ClearWater Solutions, LLC"/>
    <m/>
    <m/>
    <s v="Sewer - Maintenance"/>
    <m/>
    <s v="Maint Treat &amp; Disposal"/>
    <s v="Operations &amp; Maintenance"/>
    <s v="ClearWater Solutions, LLC"/>
    <d v="2020-05-01T00:00:00"/>
    <s v="Sewer - Collection Maintenance"/>
    <s v="Sewer"/>
    <n v="730200"/>
    <s v="River Bluffs"/>
  </r>
  <r>
    <n v="791480"/>
    <d v="2024-09-30T00:00:00"/>
    <m/>
    <d v="2024-09-01T00:00:00"/>
    <s v="Journal"/>
    <s v="JE39938"/>
    <s v="Journal"/>
    <s v="Bluegrass Water"/>
    <m/>
    <n v="730500"/>
    <s v="Expense"/>
    <s v="24.09 Clearwater AP Credit"/>
    <m/>
    <n v="63.21"/>
    <n v="-63.21"/>
    <s v="KY-River Bluffs : KY-River Bluffs-WW"/>
    <x v="17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0-05-01T00:00:00"/>
    <s v="Sewer - T&amp;D Ops"/>
    <s v="Sewer"/>
    <n v="730500"/>
    <s v="River Bluffs"/>
  </r>
  <r>
    <n v="791480"/>
    <d v="2024-09-30T00:00:00"/>
    <m/>
    <d v="2024-09-01T00:00:00"/>
    <s v="Journal"/>
    <s v="JE39938"/>
    <s v="Journal"/>
    <s v="Bluegrass Water"/>
    <m/>
    <n v="730600"/>
    <s v="Expense"/>
    <s v="24.09 Clearwater AP Credit"/>
    <m/>
    <n v="428.14"/>
    <n v="-428.14"/>
    <s v="KY-River Bluffs : KY-River Bluffs-WW"/>
    <x v="17"/>
    <s v="No"/>
    <s v="Wastewater"/>
    <s v="ClearWater Solutions, LLC"/>
    <m/>
    <m/>
    <s v="Sewer - Maintenance"/>
    <m/>
    <s v="Maint Treat &amp; Disposal"/>
    <s v="Operations &amp; Maintenance"/>
    <s v="ClearWater Solutions, LLC"/>
    <d v="2020-05-01T00:00:00"/>
    <s v="Sewer - T&amp;D Maintenance"/>
    <s v="Sewer"/>
    <n v="730600"/>
    <s v="River Bluffs"/>
  </r>
  <r>
    <n v="791480"/>
    <d v="2024-09-30T00:00:00"/>
    <m/>
    <d v="2024-09-01T00:00:00"/>
    <s v="Journal"/>
    <s v="JE39938"/>
    <s v="Journal"/>
    <s v="Bluegrass Water"/>
    <m/>
    <n v="735000"/>
    <s v="Expense"/>
    <s v="24.09 Clearwater AP Credit"/>
    <m/>
    <n v="1351.61"/>
    <n v="-1351.61"/>
    <s v="KY-River Bluffs : KY-River Bluffs-WW"/>
    <x v="17"/>
    <s v="No"/>
    <s v="Wastewater"/>
    <s v="ClearWater Solutions, LLC"/>
    <m/>
    <m/>
    <s v="Sewer - Testing"/>
    <m/>
    <s v="Sewer Treatment &amp; Disposal Expense"/>
    <s v="Operations &amp; Maintenance"/>
    <s v="ClearWater Solutions, LLC"/>
    <d v="2020-05-01T00:00:00"/>
    <s v="Sewer - Contract Svcs - Testing"/>
    <s v="Sewer"/>
    <n v="735000"/>
    <s v="River Bluffs"/>
  </r>
  <r>
    <n v="791480"/>
    <d v="2024-09-30T00:00:00"/>
    <m/>
    <d v="2024-09-01T00:00:00"/>
    <s v="Journal"/>
    <s v="JE39938"/>
    <s v="Journal"/>
    <s v="Bluegrass Water"/>
    <m/>
    <n v="711000"/>
    <s v="Expense"/>
    <s v="24.09 Clearwater AP Credit"/>
    <m/>
    <n v="530.28"/>
    <n v="-530.28"/>
    <s v="KY-Springcrest : KY-Springcrest-WW"/>
    <x v="23"/>
    <s v="No"/>
    <s v="Wastewater"/>
    <s v="ClearWater Solutions, LLC"/>
    <m/>
    <m/>
    <s v="Sewer - Sludge Hauling"/>
    <m/>
    <s v="Sewer Treatment &amp; Disposal Expense"/>
    <s v="Operations &amp; Maintenance"/>
    <s v="ClearWater Solutions, LLC"/>
    <d v="2021-02-23T00:00:00"/>
    <s v="Sewer - Sludge Removal"/>
    <s v="Sewer"/>
    <n v="711000"/>
    <s v="Springcrest Sewer"/>
  </r>
  <r>
    <n v="791480"/>
    <d v="2024-09-30T00:00:00"/>
    <m/>
    <d v="2024-09-01T00:00:00"/>
    <s v="Journal"/>
    <s v="JE39938"/>
    <s v="Journal"/>
    <s v="Bluegrass Water"/>
    <m/>
    <n v="720000"/>
    <s v="Expense"/>
    <s v="24.09 Clearwater AP Credit"/>
    <m/>
    <n v="53.91"/>
    <n v="-53.91"/>
    <s v="KY-Springcrest : KY-Springcrest-WW"/>
    <x v="23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21-02-23T00:00:00"/>
    <s v="Sewer - Materials and Supplies"/>
    <s v="Sewer"/>
    <n v="720000"/>
    <s v="Springcrest Sewer"/>
  </r>
  <r>
    <n v="791480"/>
    <d v="2024-09-30T00:00:00"/>
    <m/>
    <d v="2024-09-01T00:00:00"/>
    <s v="Journal"/>
    <s v="JE39938"/>
    <s v="Journal"/>
    <s v="Bluegrass Water"/>
    <m/>
    <n v="729000"/>
    <s v="Expense"/>
    <s v="24.09 Clearwater AP Credit"/>
    <m/>
    <n v="933.85"/>
    <n v="-933.85"/>
    <s v="KY-Springcrest : KY-Springcrest-WW"/>
    <x v="23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1-02-23T00:00:00"/>
    <s v="Sewer - Mowing and Lawn maintenance"/>
    <s v="Sewer"/>
    <n v="729000"/>
    <s v="Springcrest Sewer"/>
  </r>
  <r>
    <n v="791480"/>
    <d v="2024-09-30T00:00:00"/>
    <m/>
    <d v="2024-09-01T00:00:00"/>
    <s v="Journal"/>
    <s v="JE39938"/>
    <s v="Journal"/>
    <s v="Bluegrass Water"/>
    <m/>
    <n v="730100"/>
    <s v="Expense"/>
    <s v="24.09 Clearwater AP Credit"/>
    <m/>
    <n v="39.51"/>
    <n v="-39.51"/>
    <s v="KY-Springcrest : KY-Springcrest-WW"/>
    <x v="23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1-02-23T00:00:00"/>
    <s v="Sewer - Contract Operations - Collection Ops"/>
    <s v="Sewer"/>
    <n v="730100"/>
    <s v="Springcrest Sewer"/>
  </r>
  <r>
    <n v="791480"/>
    <d v="2024-09-30T00:00:00"/>
    <m/>
    <d v="2024-09-01T00:00:00"/>
    <s v="Journal"/>
    <s v="JE39938"/>
    <s v="Journal"/>
    <s v="Bluegrass Water"/>
    <m/>
    <n v="730300"/>
    <s v="Expense"/>
    <s v="24.09 Clearwater AP Credit"/>
    <m/>
    <n v="25.14"/>
    <n v="-25.14"/>
    <s v="KY-Springcrest : KY-Springcrest-WW"/>
    <x v="23"/>
    <s v="No"/>
    <s v="Wastewater"/>
    <s v="ClearWater Solutions, LLC"/>
    <m/>
    <m/>
    <s v="Sewer - Maintenance"/>
    <m/>
    <s v="Sewer Pumping Maint Exp"/>
    <s v="Operations &amp; Maintenance"/>
    <s v="ClearWater Solutions, LLC"/>
    <d v="2021-02-23T00:00:00"/>
    <s v="Sewer - Contract Operations - Pumping Ops"/>
    <s v="Sewer"/>
    <n v="730300"/>
    <s v="Springcrest Sewer"/>
  </r>
  <r>
    <n v="791480"/>
    <d v="2024-09-30T00:00:00"/>
    <m/>
    <d v="2024-09-01T00:00:00"/>
    <s v="Journal"/>
    <s v="JE39938"/>
    <s v="Journal"/>
    <s v="Bluegrass Water"/>
    <m/>
    <n v="730400"/>
    <s v="Expense"/>
    <s v="24.09 Clearwater AP Credit"/>
    <m/>
    <n v="23.71"/>
    <n v="-23.71"/>
    <s v="KY-Springcrest : KY-Springcrest-WW"/>
    <x v="23"/>
    <s v="No"/>
    <s v="Wastewater"/>
    <s v="ClearWater Solutions, LLC"/>
    <m/>
    <m/>
    <s v="Sewer - Maintenance"/>
    <m/>
    <s v="Sewer Pumping Maint Exp"/>
    <s v="Operations &amp; Maintenance"/>
    <s v="ClearWater Solutions, LLC"/>
    <d v="2021-02-23T00:00:00"/>
    <s v="Sewer - Pumping Maintenance"/>
    <s v="Sewer"/>
    <n v="730400"/>
    <s v="Springcrest Sewer"/>
  </r>
  <r>
    <n v="791480"/>
    <d v="2024-09-30T00:00:00"/>
    <m/>
    <d v="2024-09-01T00:00:00"/>
    <s v="Journal"/>
    <s v="JE39938"/>
    <s v="Journal"/>
    <s v="Bluegrass Water"/>
    <m/>
    <n v="730600"/>
    <s v="Expense"/>
    <s v="24.09 Clearwater AP Credit"/>
    <m/>
    <n v="122.84"/>
    <n v="-122.84"/>
    <s v="KY-Springcrest : KY-Springcrest-WW"/>
    <x v="23"/>
    <s v="No"/>
    <s v="Wastewater"/>
    <s v="ClearWater Solutions, LLC"/>
    <m/>
    <m/>
    <s v="Sewer - Maintenance"/>
    <m/>
    <s v="Maint Treat &amp; Disposal"/>
    <s v="Operations &amp; Maintenance"/>
    <s v="ClearWater Solutions, LLC"/>
    <d v="2021-02-23T00:00:00"/>
    <s v="Sewer - T&amp;D Maintenance"/>
    <s v="Sewer"/>
    <n v="730600"/>
    <s v="Springcrest Sewer"/>
  </r>
  <r>
    <n v="791480"/>
    <d v="2024-09-30T00:00:00"/>
    <m/>
    <d v="2024-09-01T00:00:00"/>
    <s v="Journal"/>
    <s v="JE39938"/>
    <s v="Journal"/>
    <s v="Bluegrass Water"/>
    <m/>
    <n v="711000"/>
    <s v="Expense"/>
    <s v="24.09 Clearwater AP Credit"/>
    <m/>
    <n v="1155.03"/>
    <n v="-1155.03"/>
    <s v="KY-Joann Estates : KY-Timberland-WW"/>
    <x v="16"/>
    <s v="No"/>
    <s v="Wastewater"/>
    <s v="ClearWater Solutions, LLC"/>
    <m/>
    <m/>
    <s v="Sewer - Sludge Hauling"/>
    <m/>
    <s v="Sewer Treatment &amp; Disposal Expense"/>
    <s v="Operations &amp; Maintenance"/>
    <s v="ClearWater Solutions, LLC"/>
    <d v="2020-04-30T00:00:00"/>
    <s v="Sewer - Sludge Removal"/>
    <s v="Sewer"/>
    <n v="711000"/>
    <s v="Joann Estates"/>
  </r>
  <r>
    <n v="791480"/>
    <d v="2024-09-30T00:00:00"/>
    <m/>
    <d v="2024-09-01T00:00:00"/>
    <s v="Journal"/>
    <s v="JE39938"/>
    <s v="Journal"/>
    <s v="Bluegrass Water"/>
    <m/>
    <n v="718500"/>
    <s v="Expense"/>
    <s v="24.09 Clearwater AP Credit"/>
    <m/>
    <n v="48.27"/>
    <n v="-48.27"/>
    <s v="KY-Joann Estates : KY-Timberland-WW"/>
    <x v="16"/>
    <s v="No"/>
    <s v="Wastewater"/>
    <s v="ClearWater Solutions, LLC"/>
    <m/>
    <m/>
    <s v="Sewer - Chemicals"/>
    <m/>
    <s v="Sewer Treatment &amp; Disposal Expense"/>
    <s v="Operations &amp; Maintenance"/>
    <s v="ClearWater Solutions, LLC"/>
    <d v="2020-04-30T00:00:00"/>
    <s v="Sewer - Chemicals - Treatment and Disposal"/>
    <s v="Sewer"/>
    <n v="718500"/>
    <s v="Joann Estates"/>
  </r>
  <r>
    <n v="791480"/>
    <d v="2024-09-30T00:00:00"/>
    <m/>
    <d v="2024-09-01T00:00:00"/>
    <s v="Journal"/>
    <s v="JE39938"/>
    <s v="Journal"/>
    <s v="Bluegrass Water"/>
    <m/>
    <n v="720000"/>
    <s v="Expense"/>
    <s v="24.09 Clearwater AP Credit"/>
    <m/>
    <n v="32.93"/>
    <n v="-32.93"/>
    <s v="KY-Joann Estates : KY-Timberland-WW"/>
    <x v="16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20-04-30T00:00:00"/>
    <s v="Sewer - Materials and Supplies"/>
    <s v="Sewer"/>
    <n v="720000"/>
    <s v="Joann Estates"/>
  </r>
  <r>
    <n v="791480"/>
    <d v="2024-09-30T00:00:00"/>
    <m/>
    <d v="2024-09-01T00:00:00"/>
    <s v="Journal"/>
    <s v="JE39938"/>
    <s v="Journal"/>
    <s v="Bluegrass Water"/>
    <m/>
    <n v="720500"/>
    <s v="Expense"/>
    <s v="24.09 Clearwater AP Credit"/>
    <m/>
    <n v="70.400000000000006"/>
    <n v="-70.400000000000006"/>
    <s v="KY-Joann Estates : KY-Timberland-WW"/>
    <x v="16"/>
    <s v="No"/>
    <s v="Wastewater"/>
    <s v="ClearWater Solutions, LLC"/>
    <m/>
    <m/>
    <s v="Sewer - Maintenance"/>
    <m/>
    <s v="Maint Treat &amp; Disposal"/>
    <s v="Operations &amp; Maintenance"/>
    <s v="ClearWater Solutions, LLC"/>
    <d v="2020-04-30T00:00:00"/>
    <s v="Sewer - Materials and Supplies - T&amp;D Ops"/>
    <s v="Sewer"/>
    <n v="720500"/>
    <s v="Joann Estates"/>
  </r>
  <r>
    <n v="791480"/>
    <d v="2024-09-30T00:00:00"/>
    <m/>
    <d v="2024-09-01T00:00:00"/>
    <s v="Journal"/>
    <s v="JE39938"/>
    <s v="Journal"/>
    <s v="Bluegrass Water"/>
    <m/>
    <n v="720600"/>
    <s v="Expense"/>
    <s v="24.09 Clearwater AP Credit"/>
    <m/>
    <n v="16.600000000000001"/>
    <n v="-16.600000000000001"/>
    <s v="KY-Joann Estates : KY-Timberland-WW"/>
    <x v="16"/>
    <s v="No"/>
    <s v="Wastewater"/>
    <s v="ClearWater Solutions, LLC"/>
    <m/>
    <m/>
    <s v="Sewer - Maintenance"/>
    <m/>
    <s v="Maint Treat &amp; Disposal"/>
    <s v="Operations &amp; Maintenance"/>
    <s v="ClearWater Solutions, LLC"/>
    <d v="2020-04-30T00:00:00"/>
    <s v="Sewer - Materials and Supplies - T&amp;D Maint"/>
    <s v="Sewer"/>
    <n v="720600"/>
    <s v="Joann Estates"/>
  </r>
  <r>
    <n v="791480"/>
    <d v="2024-09-30T00:00:00"/>
    <m/>
    <d v="2024-09-01T00:00:00"/>
    <s v="Journal"/>
    <s v="JE39938"/>
    <s v="Journal"/>
    <s v="Bluegrass Water"/>
    <m/>
    <n v="729000"/>
    <s v="Expense"/>
    <s v="24.09 Clearwater AP Credit"/>
    <m/>
    <n v="369.23"/>
    <n v="-369.23"/>
    <s v="KY-Joann Estates : KY-Timberland-WW"/>
    <x v="16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04-30T00:00:00"/>
    <s v="Sewer - Mowing and Lawn maintenance"/>
    <s v="Sewer"/>
    <n v="729000"/>
    <s v="Joann Estates"/>
  </r>
  <r>
    <n v="791480"/>
    <d v="2024-09-30T00:00:00"/>
    <m/>
    <d v="2024-09-01T00:00:00"/>
    <s v="Journal"/>
    <s v="JE39938"/>
    <s v="Journal"/>
    <s v="Bluegrass Water"/>
    <m/>
    <n v="730100"/>
    <s v="Expense"/>
    <s v="24.09 Clearwater AP Credit"/>
    <m/>
    <n v="5.03"/>
    <n v="-5.03"/>
    <s v="KY-Joann Estates : KY-Timberland-WW"/>
    <x v="16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0-04-30T00:00:00"/>
    <s v="Sewer - Contract Operations - Collection Ops"/>
    <s v="Sewer"/>
    <n v="730100"/>
    <s v="Joann Estates"/>
  </r>
  <r>
    <n v="791480"/>
    <d v="2024-09-30T00:00:00"/>
    <m/>
    <d v="2024-09-01T00:00:00"/>
    <s v="Journal"/>
    <s v="JE39938"/>
    <s v="Journal"/>
    <s v="Bluegrass Water"/>
    <m/>
    <n v="730400"/>
    <s v="Expense"/>
    <s v="24.09 Clearwater AP Credit"/>
    <m/>
    <n v="15.8"/>
    <n v="-15.8"/>
    <s v="KY-Joann Estates : KY-Timberland-WW"/>
    <x v="16"/>
    <s v="No"/>
    <s v="Wastewater"/>
    <s v="ClearWater Solutions, LLC"/>
    <m/>
    <m/>
    <s v="Sewer - Maintenance"/>
    <m/>
    <s v="Sewer Pumping Maint Exp"/>
    <s v="Operations &amp; Maintenance"/>
    <s v="ClearWater Solutions, LLC"/>
    <d v="2020-04-30T00:00:00"/>
    <s v="Sewer - Pumping Maintenance"/>
    <s v="Sewer"/>
    <n v="730400"/>
    <s v="Joann Estates"/>
  </r>
  <r>
    <n v="791480"/>
    <d v="2024-09-30T00:00:00"/>
    <m/>
    <d v="2024-09-01T00:00:00"/>
    <s v="Journal"/>
    <s v="JE39938"/>
    <s v="Journal"/>
    <s v="Bluegrass Water"/>
    <m/>
    <n v="730600"/>
    <s v="Expense"/>
    <s v="24.09 Clearwater AP Credit"/>
    <m/>
    <n v="95.92"/>
    <n v="-95.92"/>
    <s v="KY-Joann Estates : KY-Timberland-WW"/>
    <x v="16"/>
    <s v="No"/>
    <s v="Wastewater"/>
    <s v="ClearWater Solutions, LLC"/>
    <m/>
    <m/>
    <s v="Sewer - Maintenance"/>
    <m/>
    <s v="Maint Treat &amp; Disposal"/>
    <s v="Operations &amp; Maintenance"/>
    <s v="ClearWater Solutions, LLC"/>
    <d v="2020-04-30T00:00:00"/>
    <s v="Sewer - T&amp;D Maintenance"/>
    <s v="Sewer"/>
    <n v="730600"/>
    <s v="Joann Estates"/>
  </r>
  <r>
    <n v="791480"/>
    <d v="2024-09-30T00:00:00"/>
    <m/>
    <d v="2024-09-01T00:00:00"/>
    <s v="Journal"/>
    <s v="JE39938"/>
    <s v="Journal"/>
    <s v="Bluegrass Water"/>
    <m/>
    <n v="730603"/>
    <s v="Expense"/>
    <s v="24.09 Clearwater AP Credit"/>
    <m/>
    <n v="62.47"/>
    <n v="-62.47"/>
    <s v="KY-Joann Estates : KY-Timberland-WW"/>
    <x v="16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20-04-30T00:00:00"/>
    <s v="Sewer - T&amp;D Maint - Other T&amp;D Plant Maint"/>
    <s v="Sewer"/>
    <n v="730603"/>
    <s v="Joann Estates"/>
  </r>
  <r>
    <n v="791480"/>
    <d v="2024-09-30T00:00:00"/>
    <m/>
    <d v="2024-09-01T00:00:00"/>
    <s v="Journal"/>
    <s v="JE39938"/>
    <s v="Journal"/>
    <s v="Bluegrass Water"/>
    <m/>
    <n v="735000"/>
    <s v="Expense"/>
    <s v="24.09 Clearwater AP Credit"/>
    <m/>
    <n v="623.24"/>
    <n v="-623.24"/>
    <s v="KY-Joann Estates : KY-Timberland-WW"/>
    <x v="16"/>
    <s v="No"/>
    <s v="Wastewater"/>
    <s v="ClearWater Solutions, LLC"/>
    <m/>
    <m/>
    <s v="Sewer - Testing"/>
    <m/>
    <s v="Sewer Treatment &amp; Disposal Expense"/>
    <s v="Operations &amp; Maintenance"/>
    <s v="ClearWater Solutions, LLC"/>
    <d v="2020-04-30T00:00:00"/>
    <s v="Sewer - Contract Svcs - Testing"/>
    <s v="Sewer"/>
    <n v="735000"/>
    <s v="Joann Estates"/>
  </r>
  <r>
    <n v="791480"/>
    <d v="2024-09-30T00:00:00"/>
    <m/>
    <d v="2024-09-01T00:00:00"/>
    <s v="Journal"/>
    <s v="JE39938"/>
    <s v="Journal"/>
    <s v="Bluegrass Water"/>
    <m/>
    <n v="742000"/>
    <s v="Expense"/>
    <s v="24.09 Clearwater AP Credit"/>
    <m/>
    <n v="54.38"/>
    <n v="-54.38"/>
    <s v="KY-Joann Estates : KY-Timberland-WW"/>
    <x v="16"/>
    <s v="No"/>
    <s v="Wastewater"/>
    <s v="ClearWater Solutions, LLC"/>
    <m/>
    <m/>
    <s v="Sewer - Misc Operations"/>
    <m/>
    <s v="Sewer Treatment &amp; Disposal Expense"/>
    <s v="Operations &amp; Maintenance"/>
    <s v="ClearWater Solutions, LLC"/>
    <d v="2020-04-30T00:00:00"/>
    <s v="Sewer - Rents - Equipment"/>
    <s v="Sewer"/>
    <n v="742000"/>
    <s v="Joann Estates"/>
  </r>
  <r>
    <n v="791480"/>
    <d v="2024-09-30T00:00:00"/>
    <m/>
    <d v="2024-09-01T00:00:00"/>
    <s v="Journal"/>
    <s v="JE39938"/>
    <s v="Journal"/>
    <s v="Bluegrass Water"/>
    <m/>
    <n v="718500"/>
    <s v="Expense"/>
    <s v="24.09 Clearwater AP Credit"/>
    <m/>
    <n v="243.09"/>
    <n v="-243.09"/>
    <s v="KY-Woodland Acres : KY-Woodland Acres-WW"/>
    <x v="24"/>
    <s v="No"/>
    <s v="Wastewater"/>
    <s v="ClearWater Solutions, LLC"/>
    <m/>
    <m/>
    <s v="Sewer - Chemicals"/>
    <m/>
    <s v="Sewer Treatment &amp; Disposal Expense"/>
    <s v="Operations &amp; Maintenance"/>
    <s v="ClearWater Solutions, LLC"/>
    <d v="2021-03-09T00:00:00"/>
    <s v="Sewer - Chemicals - Treatment and Disposal"/>
    <s v="Sewer"/>
    <n v="718500"/>
    <s v="Woodland Acres Utilities, LLC"/>
  </r>
  <r>
    <n v="791480"/>
    <d v="2024-09-30T00:00:00"/>
    <m/>
    <d v="2024-09-01T00:00:00"/>
    <s v="Journal"/>
    <s v="JE39938"/>
    <s v="Journal"/>
    <s v="Bluegrass Water"/>
    <m/>
    <n v="720000"/>
    <s v="Expense"/>
    <s v="24.09 Clearwater AP Credit"/>
    <m/>
    <n v="4.1500000000000004"/>
    <n v="-4.1500000000000004"/>
    <s v="KY-Woodland Acres : KY-Woodland Acres-WW"/>
    <x v="24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21-03-09T00:00:00"/>
    <s v="Sewer - Materials and Supplies"/>
    <s v="Sewer"/>
    <n v="720000"/>
    <s v="Woodland Acres Utilities, LLC"/>
  </r>
  <r>
    <n v="791480"/>
    <d v="2024-09-30T00:00:00"/>
    <m/>
    <d v="2024-09-01T00:00:00"/>
    <s v="Journal"/>
    <s v="JE39938"/>
    <s v="Journal"/>
    <s v="Bluegrass Water"/>
    <m/>
    <n v="720500"/>
    <s v="Expense"/>
    <s v="24.09 Clearwater AP Credit"/>
    <m/>
    <n v="7.62"/>
    <n v="-7.62"/>
    <s v="KY-Woodland Acres : KY-Woodland Acres-WW"/>
    <x v="24"/>
    <s v="No"/>
    <s v="Wastewater"/>
    <s v="ClearWater Solutions, LLC"/>
    <m/>
    <m/>
    <s v="Sewer - Maintenance"/>
    <m/>
    <s v="Maint Treat &amp; Disposal"/>
    <s v="Operations &amp; Maintenance"/>
    <s v="ClearWater Solutions, LLC"/>
    <d v="2021-03-09T00:00:00"/>
    <s v="Sewer - Materials and Supplies - T&amp;D Ops"/>
    <s v="Sewer"/>
    <n v="720500"/>
    <s v="Woodland Acres Utilities, LLC"/>
  </r>
  <r>
    <n v="791480"/>
    <d v="2024-09-30T00:00:00"/>
    <m/>
    <d v="2024-09-01T00:00:00"/>
    <s v="Journal"/>
    <s v="JE39938"/>
    <s v="Journal"/>
    <s v="Bluegrass Water"/>
    <m/>
    <n v="720600"/>
    <s v="Expense"/>
    <s v="24.09 Clearwater AP Credit"/>
    <m/>
    <n v="12.19"/>
    <n v="-12.19"/>
    <s v="KY-Woodland Acres : KY-Woodland Acres-WW"/>
    <x v="24"/>
    <s v="No"/>
    <s v="Wastewater"/>
    <s v="ClearWater Solutions, LLC"/>
    <m/>
    <m/>
    <s v="Sewer - Maintenance"/>
    <m/>
    <s v="Maint Treat &amp; Disposal"/>
    <s v="Operations &amp; Maintenance"/>
    <s v="ClearWater Solutions, LLC"/>
    <d v="2021-03-09T00:00:00"/>
    <s v="Sewer - Materials and Supplies - T&amp;D Maint"/>
    <s v="Sewer"/>
    <n v="720600"/>
    <s v="Woodland Acres Utilities, LLC"/>
  </r>
  <r>
    <n v="791480"/>
    <d v="2024-09-30T00:00:00"/>
    <m/>
    <d v="2024-09-01T00:00:00"/>
    <s v="Journal"/>
    <s v="JE39938"/>
    <s v="Journal"/>
    <s v="Bluegrass Water"/>
    <m/>
    <n v="729000"/>
    <s v="Expense"/>
    <s v="24.09 Clearwater AP Credit"/>
    <m/>
    <n v="331.88"/>
    <n v="-331.88"/>
    <s v="KY-Woodland Acres : KY-Woodland Acres-WW"/>
    <x v="24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1-03-09T00:00:00"/>
    <s v="Sewer - Mowing and Lawn maintenance"/>
    <s v="Sewer"/>
    <n v="729000"/>
    <s v="Woodland Acres Utilities, LLC"/>
  </r>
  <r>
    <n v="791480"/>
    <d v="2024-09-30T00:00:00"/>
    <m/>
    <d v="2024-09-01T00:00:00"/>
    <s v="Journal"/>
    <s v="JE39938"/>
    <s v="Journal"/>
    <s v="Bluegrass Water"/>
    <m/>
    <n v="730100"/>
    <s v="Expense"/>
    <s v="24.09 Clearwater AP Credit"/>
    <m/>
    <n v="149.41999999999999"/>
    <n v="-149.41999999999999"/>
    <s v="KY-Woodland Acres : KY-Woodland Acres-WW"/>
    <x v="24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1-03-09T00:00:00"/>
    <s v="Sewer - Contract Operations - Collection Ops"/>
    <s v="Sewer"/>
    <n v="730100"/>
    <s v="Woodland Acres Utilities, LLC"/>
  </r>
  <r>
    <n v="791480"/>
    <d v="2024-09-30T00:00:00"/>
    <m/>
    <d v="2024-09-01T00:00:00"/>
    <s v="Journal"/>
    <s v="JE39938"/>
    <s v="Journal"/>
    <s v="Bluegrass Water"/>
    <m/>
    <n v="730200"/>
    <s v="Expense"/>
    <s v="24.09 Clearwater AP Credit"/>
    <m/>
    <n v="31.61"/>
    <n v="-31.61"/>
    <s v="KY-Woodland Acres : KY-Woodland Acres-WW"/>
    <x v="24"/>
    <s v="No"/>
    <s v="Wastewater"/>
    <s v="ClearWater Solutions, LLC"/>
    <m/>
    <m/>
    <s v="Sewer - Maintenance"/>
    <m/>
    <s v="Maint Treat &amp; Disposal"/>
    <s v="Operations &amp; Maintenance"/>
    <s v="ClearWater Solutions, LLC"/>
    <d v="2021-03-09T00:00:00"/>
    <s v="Sewer - Collection Maintenance"/>
    <s v="Sewer"/>
    <n v="730200"/>
    <s v="Woodland Acres Utilities, LLC"/>
  </r>
  <r>
    <n v="791480"/>
    <d v="2024-09-30T00:00:00"/>
    <m/>
    <d v="2024-09-01T00:00:00"/>
    <s v="Journal"/>
    <s v="JE39938"/>
    <s v="Journal"/>
    <s v="Bluegrass Water"/>
    <m/>
    <n v="730400"/>
    <s v="Expense"/>
    <s v="24.09 Clearwater AP Credit"/>
    <m/>
    <n v="63.21"/>
    <n v="-63.21"/>
    <s v="KY-Woodland Acres : KY-Woodland Acres-WW"/>
    <x v="24"/>
    <s v="No"/>
    <s v="Wastewater"/>
    <s v="ClearWater Solutions, LLC"/>
    <m/>
    <m/>
    <s v="Sewer - Maintenance"/>
    <m/>
    <s v="Sewer Pumping Maint Exp"/>
    <s v="Operations &amp; Maintenance"/>
    <s v="ClearWater Solutions, LLC"/>
    <d v="2021-03-09T00:00:00"/>
    <s v="Sewer - Pumping Maintenance"/>
    <s v="Sewer"/>
    <n v="730400"/>
    <s v="Woodland Acres Utilities, LLC"/>
  </r>
  <r>
    <n v="791480"/>
    <d v="2024-09-30T00:00:00"/>
    <m/>
    <d v="2024-09-01T00:00:00"/>
    <s v="Journal"/>
    <s v="JE39938"/>
    <s v="Journal"/>
    <s v="Bluegrass Water"/>
    <m/>
    <n v="730500"/>
    <s v="Expense"/>
    <s v="24.09 Clearwater AP Credit"/>
    <m/>
    <n v="15.8"/>
    <n v="-15.8"/>
    <s v="KY-Woodland Acres : KY-Woodland Acres-WW"/>
    <x v="24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1-03-09T00:00:00"/>
    <s v="Sewer - T&amp;D Ops"/>
    <s v="Sewer"/>
    <n v="730500"/>
    <s v="Woodland Acres Utilities, LLC"/>
  </r>
  <r>
    <n v="791480"/>
    <d v="2024-09-30T00:00:00"/>
    <m/>
    <d v="2024-09-01T00:00:00"/>
    <s v="Journal"/>
    <s v="JE39938"/>
    <s v="Journal"/>
    <s v="Bluegrass Water"/>
    <m/>
    <n v="730600"/>
    <s v="Expense"/>
    <s v="24.09 Clearwater AP Credit"/>
    <m/>
    <n v="355.39"/>
    <n v="-355.39"/>
    <s v="KY-Woodland Acres : KY-Woodland Acres-WW"/>
    <x v="24"/>
    <s v="No"/>
    <s v="Wastewater"/>
    <s v="ClearWater Solutions, LLC"/>
    <m/>
    <m/>
    <s v="Sewer - Maintenance"/>
    <m/>
    <s v="Maint Treat &amp; Disposal"/>
    <s v="Operations &amp; Maintenance"/>
    <s v="ClearWater Solutions, LLC"/>
    <d v="2021-03-09T00:00:00"/>
    <s v="Sewer - T&amp;D Maintenance"/>
    <s v="Sewer"/>
    <n v="730600"/>
    <s v="Woodland Acres Utilities, LLC"/>
  </r>
  <r>
    <n v="791480"/>
    <d v="2024-09-30T00:00:00"/>
    <m/>
    <d v="2024-09-01T00:00:00"/>
    <s v="Journal"/>
    <s v="JE39938"/>
    <s v="Journal"/>
    <s v="Bluegrass Water"/>
    <m/>
    <n v="735000"/>
    <s v="Expense"/>
    <s v="24.09 Clearwater AP Credit"/>
    <m/>
    <n v="473.12"/>
    <n v="-473.12"/>
    <s v="KY-Woodland Acres : KY-Woodland Acres-WW"/>
    <x v="24"/>
    <s v="No"/>
    <s v="Wastewater"/>
    <s v="ClearWater Solutions, LLC"/>
    <m/>
    <m/>
    <s v="Sewer - Testing"/>
    <m/>
    <s v="Sewer Treatment &amp; Disposal Expense"/>
    <s v="Operations &amp; Maintenance"/>
    <s v="ClearWater Solutions, LLC"/>
    <d v="2021-03-09T00:00:00"/>
    <s v="Sewer - Contract Svcs - Testing"/>
    <s v="Sewer"/>
    <n v="735000"/>
    <s v="Woodland Acres Utilities, LLC"/>
  </r>
  <r>
    <n v="791480"/>
    <d v="2024-09-30T00:00:00"/>
    <m/>
    <d v="2024-09-01T00:00:00"/>
    <s v="Journal"/>
    <s v="JE39938"/>
    <s v="Journal"/>
    <s v="Bluegrass Water"/>
    <m/>
    <n v="711000"/>
    <s v="Expense"/>
    <s v="24.09 Clearwater AP Credit"/>
    <m/>
    <n v="242.95"/>
    <n v="-242.95"/>
    <s v="KY-Yung Farm : KY-Yung Farm-WW"/>
    <x v="34"/>
    <s v="No"/>
    <s v="Wastewater"/>
    <s v="ClearWater Solutions, LLC"/>
    <m/>
    <m/>
    <s v="Sewer - Sludge Hauling"/>
    <m/>
    <s v="Sewer Treatment &amp; Disposal Expense"/>
    <s v="Operations &amp; Maintenance"/>
    <s v="ClearWater Solutions, LLC"/>
    <d v="2023-12-20T00:00:00"/>
    <s v="Sewer - Sludge Removal"/>
    <s v="Sewer"/>
    <n v="711000"/>
    <s v="Yung Farm Estates HOA"/>
  </r>
  <r>
    <n v="791480"/>
    <d v="2024-09-30T00:00:00"/>
    <m/>
    <d v="2024-09-01T00:00:00"/>
    <s v="Journal"/>
    <s v="JE39938"/>
    <s v="Journal"/>
    <s v="Bluegrass Water"/>
    <m/>
    <n v="718500"/>
    <s v="Expense"/>
    <s v="24.09 Clearwater AP Credit"/>
    <m/>
    <n v="197.4"/>
    <n v="-197.4"/>
    <s v="KY-Yung Farm : KY-Yung Farm-WW"/>
    <x v="34"/>
    <s v="No"/>
    <s v="Wastewater"/>
    <s v="ClearWater Solutions, LLC"/>
    <m/>
    <m/>
    <s v="Sewer - Chemicals"/>
    <m/>
    <s v="Sewer Treatment &amp; Disposal Expense"/>
    <s v="Operations &amp; Maintenance"/>
    <s v="ClearWater Solutions, LLC"/>
    <d v="2023-12-20T00:00:00"/>
    <s v="Sewer - Chemicals - Treatment and Disposal"/>
    <s v="Sewer"/>
    <n v="718500"/>
    <s v="Yung Farm Estates HOA"/>
  </r>
  <r>
    <n v="791480"/>
    <d v="2024-09-30T00:00:00"/>
    <m/>
    <d v="2024-09-01T00:00:00"/>
    <s v="Journal"/>
    <s v="JE39938"/>
    <s v="Journal"/>
    <s v="Bluegrass Water"/>
    <m/>
    <n v="720000"/>
    <s v="Expense"/>
    <s v="24.09 Clearwater AP Credit"/>
    <m/>
    <n v="15.94"/>
    <n v="-15.94"/>
    <s v="KY-Yung Farm : KY-Yung Farm-WW"/>
    <x v="34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23-12-20T00:00:00"/>
    <s v="Sewer - Materials and Supplies"/>
    <s v="Sewer"/>
    <n v="720000"/>
    <s v="Yung Farm Estates HOA"/>
  </r>
  <r>
    <n v="791480"/>
    <d v="2024-09-30T00:00:00"/>
    <m/>
    <d v="2024-09-01T00:00:00"/>
    <s v="Journal"/>
    <s v="JE39938"/>
    <s v="Journal"/>
    <s v="Bluegrass Water"/>
    <m/>
    <n v="720200"/>
    <s v="Expense"/>
    <s v="24.09 Clearwater AP Credit"/>
    <m/>
    <n v="15.08"/>
    <n v="-15.08"/>
    <s v="KY-Yung Farm : KY-Yung Farm-WW"/>
    <x v="34"/>
    <s v="No"/>
    <s v="Wastewater"/>
    <s v="ClearWater Solutions, LLC"/>
    <m/>
    <m/>
    <s v="Sewer - Maintenance"/>
    <m/>
    <s v="Sewer Maint Collection Exp"/>
    <s v="Operations &amp; Maintenance"/>
    <s v="ClearWater Solutions, LLC"/>
    <d v="2023-12-20T00:00:00"/>
    <s v="Sewer - Materials and Supplies - Collection Maint"/>
    <s v="Sewer"/>
    <n v="720200"/>
    <s v="Yung Farm Estates HOA"/>
  </r>
  <r>
    <n v="791480"/>
    <d v="2024-09-30T00:00:00"/>
    <m/>
    <d v="2024-09-01T00:00:00"/>
    <s v="Journal"/>
    <s v="JE39938"/>
    <s v="Journal"/>
    <s v="Bluegrass Water"/>
    <m/>
    <n v="720600"/>
    <s v="Expense"/>
    <s v="24.09 Clearwater AP Credit"/>
    <m/>
    <n v="18.420000000000002"/>
    <n v="-18.420000000000002"/>
    <s v="KY-Yung Farm : KY-Yung Farm-WW"/>
    <x v="34"/>
    <s v="No"/>
    <s v="Wastewater"/>
    <s v="ClearWater Solutions, LLC"/>
    <m/>
    <m/>
    <s v="Sewer - Maintenance"/>
    <m/>
    <s v="Maint Treat &amp; Disposal"/>
    <s v="Operations &amp; Maintenance"/>
    <s v="ClearWater Solutions, LLC"/>
    <d v="2023-12-20T00:00:00"/>
    <s v="Sewer - Materials and Supplies - T&amp;D Maint"/>
    <s v="Sewer"/>
    <n v="720600"/>
    <s v="Yung Farm Estates HOA"/>
  </r>
  <r>
    <n v="791480"/>
    <d v="2024-09-30T00:00:00"/>
    <m/>
    <d v="2024-09-01T00:00:00"/>
    <s v="Journal"/>
    <s v="JE39938"/>
    <s v="Journal"/>
    <s v="Bluegrass Water"/>
    <m/>
    <n v="729000"/>
    <s v="Expense"/>
    <s v="24.09 Clearwater AP Credit"/>
    <m/>
    <n v="5.97"/>
    <n v="-5.97"/>
    <s v="KY-Yung Farm : KY-Yung Farm-WW"/>
    <x v="34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3-12-20T00:00:00"/>
    <s v="Sewer - Mowing and Lawn maintenance"/>
    <s v="Sewer"/>
    <n v="729000"/>
    <s v="Yung Farm Estates HOA"/>
  </r>
  <r>
    <n v="791480"/>
    <d v="2024-09-30T00:00:00"/>
    <m/>
    <d v="2024-09-01T00:00:00"/>
    <s v="Journal"/>
    <s v="JE39938"/>
    <s v="Journal"/>
    <s v="Bluegrass Water"/>
    <m/>
    <n v="730100"/>
    <s v="Expense"/>
    <s v="24.09 Clearwater AP Credit"/>
    <m/>
    <n v="31.61"/>
    <n v="-31.61"/>
    <s v="KY-Yung Farm : KY-Yung Farm-WW"/>
    <x v="34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3-12-20T00:00:00"/>
    <s v="Sewer - Contract Operations - Collection Ops"/>
    <s v="Sewer"/>
    <n v="730100"/>
    <s v="Yung Farm Estates HOA"/>
  </r>
  <r>
    <n v="791480"/>
    <d v="2024-09-30T00:00:00"/>
    <m/>
    <d v="2024-09-01T00:00:00"/>
    <s v="Journal"/>
    <s v="JE39938"/>
    <s v="Journal"/>
    <s v="Bluegrass Water"/>
    <m/>
    <n v="730600"/>
    <s v="Expense"/>
    <s v="24.09 Clearwater AP Credit"/>
    <m/>
    <n v="91.03"/>
    <n v="-91.03"/>
    <s v="KY-Yung Farm : KY-Yung Farm-WW"/>
    <x v="34"/>
    <s v="No"/>
    <s v="Wastewater"/>
    <s v="ClearWater Solutions, LLC"/>
    <m/>
    <m/>
    <s v="Sewer - Maintenance"/>
    <m/>
    <s v="Maint Treat &amp; Disposal"/>
    <s v="Operations &amp; Maintenance"/>
    <s v="ClearWater Solutions, LLC"/>
    <d v="2023-12-20T00:00:00"/>
    <s v="Sewer - T&amp;D Maintenance"/>
    <s v="Sewer"/>
    <n v="730600"/>
    <s v="Yung Farm Estates HOA"/>
  </r>
  <r>
    <n v="791480"/>
    <d v="2024-09-30T00:00:00"/>
    <m/>
    <d v="2024-09-01T00:00:00"/>
    <s v="Journal"/>
    <s v="JE39938"/>
    <s v="Journal"/>
    <s v="Bluegrass Water"/>
    <m/>
    <n v="735000"/>
    <s v="Expense"/>
    <s v="24.09 Clearwater AP Credit"/>
    <m/>
    <n v="240.67"/>
    <n v="-240.67"/>
    <s v="KY-Yung Farm : KY-Yung Farm-WW"/>
    <x v="34"/>
    <s v="No"/>
    <s v="Wastewater"/>
    <s v="ClearWater Solutions, LLC"/>
    <m/>
    <m/>
    <s v="Sewer - Testing"/>
    <m/>
    <s v="Sewer Treatment &amp; Disposal Expense"/>
    <s v="Operations &amp; Maintenance"/>
    <s v="ClearWater Solutions, LLC"/>
    <d v="2023-12-20T00:00:00"/>
    <s v="Sewer - Contract Svcs - Testing"/>
    <s v="Sewer"/>
    <n v="735000"/>
    <s v="Yung Farm Estates HOA"/>
  </r>
  <r>
    <n v="791480"/>
    <d v="2024-09-30T00:00:00"/>
    <m/>
    <d v="2024-09-01T00:00:00"/>
    <s v="Journal"/>
    <s v="JE39938"/>
    <s v="Journal"/>
    <s v="Bluegrass Water"/>
    <m/>
    <n v="232100"/>
    <s v="Other Current Liability"/>
    <s v="24.09 Clearwater AP Credit"/>
    <n v="81874.789999999994"/>
    <m/>
    <n v="81874.789999999994"/>
    <s v="KY-Bluegrass"/>
    <x v="1"/>
    <s v="No"/>
    <s v="Water and Wastewater"/>
    <s v="ClearWater Solutions, LLC"/>
    <m/>
    <m/>
    <s v="ZZ-IGNORE"/>
    <m/>
    <s v="AP"/>
    <s v="Accounts Payable"/>
    <s v="ClearWater Solutions, LLC"/>
    <m/>
    <s v="A/P Historic"/>
    <m/>
    <n v="232100"/>
    <n v="0"/>
  </r>
  <r>
    <n v="793512"/>
    <d v="2024-09-30T00:00:00"/>
    <m/>
    <d v="2024-09-01T00:00:00"/>
    <s v="Journal"/>
    <s v="JE39961"/>
    <s v="Journal"/>
    <s v="Bluegrass Water"/>
    <m/>
    <n v="427000"/>
    <s v="Expense"/>
    <s v="24.09 estimated interest accrual"/>
    <n v="16250"/>
    <m/>
    <n v="16250"/>
    <s v="KY-Bluegrass"/>
    <x v="1"/>
    <s v="No"/>
    <s v="Water and Wastewater"/>
    <m/>
    <m/>
    <m/>
    <s v="Interest"/>
    <m/>
    <s v="Interest"/>
    <s v="Interest"/>
    <m/>
    <m/>
    <s v="Interest Expense"/>
    <m/>
    <n v="427000"/>
    <n v="0"/>
  </r>
  <r>
    <n v="793512"/>
    <d v="2024-09-30T00:00:00"/>
    <m/>
    <d v="2024-09-01T00:00:00"/>
    <s v="Journal"/>
    <s v="JE39961"/>
    <s v="Journal"/>
    <s v="Bluegrass Water"/>
    <m/>
    <n v="242000"/>
    <s v="Other Current Liability"/>
    <s v="24.09 estimated interest accrual"/>
    <m/>
    <n v="16250"/>
    <n v="-16250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769454"/>
    <d v="2024-10-01T00:00:00"/>
    <m/>
    <d v="2024-10-01T00:00:00"/>
    <s v="Bill"/>
    <s v="100124-28"/>
    <s v="Bill"/>
    <s v="Bluegrass Water"/>
    <s v="Hall Environmental Consultants, LLC"/>
    <n v="232000"/>
    <s v="Accounts Payable"/>
    <m/>
    <m/>
    <n v="476"/>
    <n v="-476"/>
    <m/>
    <x v="0"/>
    <m/>
    <m/>
    <m/>
    <s v="Hall Environmental Consultants, LLC"/>
    <m/>
    <s v="ZZ-IGNORE"/>
    <m/>
    <s v="AP"/>
    <s v="Accounts Payable"/>
    <m/>
    <m/>
    <s v="Accounts Payable"/>
    <m/>
    <n v="232000"/>
    <s v=""/>
  </r>
  <r>
    <n v="769454"/>
    <d v="2024-10-01T00:00:00"/>
    <m/>
    <d v="2024-10-01T00:00:00"/>
    <s v="Bill"/>
    <s v="100124-28"/>
    <s v="Bill"/>
    <s v="Bluegrass Water"/>
    <m/>
    <n v="767000"/>
    <s v="Expense"/>
    <m/>
    <n v="238"/>
    <m/>
    <n v="238"/>
    <s v="KY-Airview : KY-Airview-WW"/>
    <x v="5"/>
    <s v="No"/>
    <s v="Wastewater"/>
    <m/>
    <s v="Hall Environmental Consultants, LLC"/>
    <m/>
    <s v="Regulatory Expense"/>
    <m/>
    <s v="Admin &amp; General"/>
    <s v="General &amp; Administrative"/>
    <m/>
    <d v="2019-09-24T00:00:00"/>
    <s v="Sewer - Regulatory Exp"/>
    <s v="Sewer"/>
    <n v="767000"/>
    <s v="Airview Utilities"/>
  </r>
  <r>
    <n v="769454"/>
    <d v="2024-10-01T00:00:00"/>
    <m/>
    <d v="2024-10-01T00:00:00"/>
    <s v="Bill"/>
    <s v="100124-28"/>
    <s v="Bill"/>
    <s v="Bluegrass Water"/>
    <m/>
    <n v="767000"/>
    <s v="Expense"/>
    <m/>
    <n v="238"/>
    <m/>
    <n v="238"/>
    <s v="KY-Lake Columbia : KY-Lake Columbia-WW"/>
    <x v="11"/>
    <s v="No"/>
    <s v="Wastewater"/>
    <m/>
    <s v="Hall Environmental Consultants, LLC"/>
    <m/>
    <s v="Regulatory Expense"/>
    <m/>
    <s v="Admin &amp; General"/>
    <s v="General &amp; Administrative"/>
    <m/>
    <d v="2019-09-24T00:00:00"/>
    <s v="Sewer - Regulatory Exp"/>
    <s v="Sewer"/>
    <n v="767000"/>
    <s v="Lake Columbia Utilities"/>
  </r>
  <r>
    <n v="771182"/>
    <d v="2024-10-01T00:00:00"/>
    <m/>
    <d v="2024-10-01T00:00:00"/>
    <s v="Journal"/>
    <s v="JE39486"/>
    <s v="Journal"/>
    <s v="Bluegrass Water"/>
    <m/>
    <n v="173100"/>
    <s v="Other Current Asset"/>
    <s v="24.09 KY Revenue Accrual"/>
    <m/>
    <n v="22071.02"/>
    <n v="-22071.02"/>
    <s v="KY-Bluegrass"/>
    <x v="1"/>
    <s v="No"/>
    <s v="Water"/>
    <m/>
    <m/>
    <m/>
    <s v="ZZ-IGNORE"/>
    <m/>
    <s v="AR"/>
    <s v="Accounts Receivable"/>
    <m/>
    <m/>
    <s v="Water - Accrued Utility Revenues"/>
    <m/>
    <n v="173100"/>
    <n v="0"/>
  </r>
  <r>
    <n v="771182"/>
    <d v="2024-10-01T00:00:00"/>
    <m/>
    <d v="2024-10-01T00:00:00"/>
    <s v="Journal"/>
    <s v="JE39486"/>
    <s v="Journal"/>
    <s v="Bluegrass Water"/>
    <m/>
    <n v="173200"/>
    <s v="Other Current Asset"/>
    <s v="24.09 KY Revenue Accrual"/>
    <m/>
    <n v="232866.8"/>
    <n v="-232866.8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771182"/>
    <d v="2024-10-01T00:00:00"/>
    <m/>
    <d v="2024-10-01T00:00:00"/>
    <s v="Journal"/>
    <s v="JE39486"/>
    <s v="Journal"/>
    <s v="Bluegrass Water"/>
    <m/>
    <n v="241000"/>
    <s v="Other Current Liability"/>
    <s v="24.09 KY Revenue Accrual"/>
    <n v="2542.7199999999998"/>
    <m/>
    <n v="2542.7199999999998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771182"/>
    <d v="2024-10-01T00:00:00"/>
    <m/>
    <d v="2024-10-01T00:00:00"/>
    <s v="Journal"/>
    <s v="JE39486"/>
    <s v="Journal"/>
    <s v="Bluegrass Water"/>
    <m/>
    <n v="460000"/>
    <s v="Income"/>
    <s v="24.09 KY Revenue Accrual"/>
    <n v="6306.77"/>
    <m/>
    <n v="6306.77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771182"/>
    <d v="2024-10-01T00:00:00"/>
    <m/>
    <d v="2024-10-01T00:00:00"/>
    <s v="Journal"/>
    <s v="JE39486"/>
    <s v="Journal"/>
    <s v="Bluegrass Water"/>
    <m/>
    <n v="460000"/>
    <s v="Income"/>
    <s v="24.09 KY Revenue Accrual"/>
    <n v="8234.14"/>
    <m/>
    <n v="8234.14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771182"/>
    <d v="2024-10-01T00:00:00"/>
    <m/>
    <d v="2024-10-01T00:00:00"/>
    <s v="Journal"/>
    <s v="JE39486"/>
    <s v="Journal"/>
    <s v="Bluegrass Water"/>
    <m/>
    <n v="460000"/>
    <s v="Income"/>
    <s v="24.09 KY Revenue Accrual"/>
    <n v="3959.13"/>
    <m/>
    <n v="3959.13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771182"/>
    <d v="2024-10-01T00:00:00"/>
    <m/>
    <d v="2024-10-01T00:00:00"/>
    <s v="Journal"/>
    <s v="JE39486"/>
    <s v="Journal"/>
    <s v="Bluegrass Water"/>
    <m/>
    <n v="460000"/>
    <s v="Income"/>
    <s v="24.09 KY Revenue Accrual"/>
    <n v="3570.98"/>
    <m/>
    <n v="3570.98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771182"/>
    <d v="2024-10-01T00:00:00"/>
    <m/>
    <d v="2024-10-01T00:00:00"/>
    <s v="Journal"/>
    <s v="JE39486"/>
    <s v="Journal"/>
    <s v="Bluegrass Water"/>
    <m/>
    <n v="521000"/>
    <s v="Income"/>
    <s v="24.09 KY Revenue Accrual"/>
    <n v="15044.47"/>
    <m/>
    <n v="15044.47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771182"/>
    <d v="2024-10-01T00:00:00"/>
    <m/>
    <d v="2024-10-01T00:00:00"/>
    <s v="Journal"/>
    <s v="JE39486"/>
    <s v="Journal"/>
    <s v="Bluegrass Water"/>
    <m/>
    <n v="521000"/>
    <s v="Income"/>
    <s v="24.09 KY Revenue Accrual"/>
    <n v="1710.94"/>
    <m/>
    <n v="1710.94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771182"/>
    <d v="2024-10-01T00:00:00"/>
    <m/>
    <d v="2024-10-01T00:00:00"/>
    <s v="Journal"/>
    <s v="JE39486"/>
    <s v="Journal"/>
    <s v="Bluegrass Water"/>
    <m/>
    <n v="521000"/>
    <s v="Income"/>
    <s v="24.09 KY Revenue Accrual"/>
    <n v="11225.27"/>
    <m/>
    <n v="11225.27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771182"/>
    <d v="2024-10-01T00:00:00"/>
    <m/>
    <d v="2024-10-01T00:00:00"/>
    <s v="Journal"/>
    <s v="JE39486"/>
    <s v="Journal"/>
    <s v="Bluegrass Water"/>
    <m/>
    <n v="521000"/>
    <s v="Income"/>
    <s v="24.09 KY Revenue Accrual"/>
    <n v="2877.49"/>
    <m/>
    <n v="2877.49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771182"/>
    <d v="2024-10-01T00:00:00"/>
    <m/>
    <d v="2024-10-01T00:00:00"/>
    <s v="Journal"/>
    <s v="JE39486"/>
    <s v="Journal"/>
    <s v="Bluegrass Water"/>
    <m/>
    <n v="521000"/>
    <s v="Income"/>
    <s v="24.09 KY Revenue Accrual"/>
    <n v="453.96"/>
    <m/>
    <n v="453.96"/>
    <s v="KY-Commonwealth : KY-Commonwealth(Wandering Hills)-WW"/>
    <x v="32"/>
    <s v="No"/>
    <s v="Wastewater"/>
    <m/>
    <m/>
    <m/>
    <s v="Sewer Revenue"/>
    <m/>
    <s v="Revenue-Sewer"/>
    <s v="Operating Revenue"/>
    <m/>
    <d v="2023-12-07T00:00:00"/>
    <s v="Sewer - Unmetered Revenue"/>
    <s v="Sewer"/>
    <n v="521000"/>
    <s v="Commonwealth Wastewater Systems"/>
  </r>
  <r>
    <n v="771182"/>
    <d v="2024-10-01T00:00:00"/>
    <m/>
    <d v="2024-10-01T00:00:00"/>
    <s v="Journal"/>
    <s v="JE39486"/>
    <s v="Journal"/>
    <s v="Bluegrass Water"/>
    <m/>
    <n v="521000"/>
    <s v="Income"/>
    <s v="24.09 KY Revenue Accrual"/>
    <n v="8865.7800000000007"/>
    <m/>
    <n v="8865.7800000000007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771182"/>
    <d v="2024-10-01T00:00:00"/>
    <m/>
    <d v="2024-10-01T00:00:00"/>
    <s v="Journal"/>
    <s v="JE39486"/>
    <s v="Journal"/>
    <s v="Bluegrass Water"/>
    <m/>
    <n v="521000"/>
    <s v="Income"/>
    <s v="24.09 KY Revenue Accrual"/>
    <n v="66121.59"/>
    <m/>
    <n v="66121.59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771182"/>
    <d v="2024-10-01T00:00:00"/>
    <m/>
    <d v="2024-10-01T00:00:00"/>
    <s v="Journal"/>
    <s v="JE39486"/>
    <s v="Journal"/>
    <s v="Bluegrass Water"/>
    <m/>
    <n v="521000"/>
    <s v="Income"/>
    <s v="24.09 KY Revenue Accrual"/>
    <n v="2721.95"/>
    <m/>
    <n v="2721.95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771182"/>
    <d v="2024-10-01T00:00:00"/>
    <m/>
    <d v="2024-10-01T00:00:00"/>
    <s v="Journal"/>
    <s v="JE39486"/>
    <s v="Journal"/>
    <s v="Bluegrass Water"/>
    <m/>
    <n v="521000"/>
    <s v="Income"/>
    <s v="24.09 KY Revenue Accrual"/>
    <n v="2177.56"/>
    <m/>
    <n v="2177.5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771182"/>
    <d v="2024-10-01T00:00:00"/>
    <m/>
    <d v="2024-10-01T00:00:00"/>
    <s v="Journal"/>
    <s v="JE39486"/>
    <s v="Journal"/>
    <s v="Bluegrass Water"/>
    <m/>
    <n v="521000"/>
    <s v="Income"/>
    <s v="24.09 KY Revenue Accrual"/>
    <n v="11898.81"/>
    <m/>
    <n v="11898.81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771182"/>
    <d v="2024-10-01T00:00:00"/>
    <m/>
    <d v="2024-10-01T00:00:00"/>
    <s v="Journal"/>
    <s v="JE39486"/>
    <s v="Journal"/>
    <s v="Bluegrass Water"/>
    <m/>
    <n v="521000"/>
    <s v="Income"/>
    <s v="24.09 KY Revenue Accrual"/>
    <n v="1866.48"/>
    <m/>
    <n v="1866.4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771182"/>
    <d v="2024-10-01T00:00:00"/>
    <m/>
    <d v="2024-10-01T00:00:00"/>
    <s v="Journal"/>
    <s v="JE39486"/>
    <s v="Journal"/>
    <s v="Bluegrass Water"/>
    <m/>
    <n v="521000"/>
    <s v="Income"/>
    <s v="24.09 KY Revenue Accrual"/>
    <n v="25586.33"/>
    <m/>
    <n v="25586.33"/>
    <s v="KY-LH Treatment : KY-LH Treatment-WW"/>
    <x v="30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H Treatment"/>
  </r>
  <r>
    <n v="771182"/>
    <d v="2024-10-01T00:00:00"/>
    <m/>
    <d v="2024-10-01T00:00:00"/>
    <s v="Journal"/>
    <s v="JE39486"/>
    <s v="Journal"/>
    <s v="Bluegrass Water"/>
    <m/>
    <n v="521000"/>
    <s v="Income"/>
    <s v="24.09 KY Revenue Accrual"/>
    <n v="10110.1"/>
    <m/>
    <n v="10110.1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771182"/>
    <d v="2024-10-01T00:00:00"/>
    <m/>
    <d v="2024-10-01T00:00:00"/>
    <s v="Journal"/>
    <s v="JE39486"/>
    <s v="Journal"/>
    <s v="Bluegrass Water"/>
    <m/>
    <n v="521000"/>
    <s v="Income"/>
    <s v="24.09 KY Revenue Accrual"/>
    <n v="2566.41"/>
    <m/>
    <n v="2566.4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771182"/>
    <d v="2024-10-01T00:00:00"/>
    <m/>
    <d v="2024-10-01T00:00:00"/>
    <s v="Journal"/>
    <s v="JE39486"/>
    <s v="Journal"/>
    <s v="Bluegrass Water"/>
    <m/>
    <n v="521000"/>
    <s v="Income"/>
    <s v="24.09 KY Revenue Accrual"/>
    <n v="560"/>
    <m/>
    <n v="560"/>
    <s v="KY-Magruder Village : KY-Magruder Village-WW"/>
    <x v="35"/>
    <s v="No"/>
    <s v="Wastewater"/>
    <m/>
    <m/>
    <m/>
    <s v="Sewer Revenue"/>
    <m/>
    <s v="Revenue-Sewer"/>
    <s v="Operating Revenue"/>
    <m/>
    <d v="2024-01-29T00:00:00"/>
    <s v="Sewer - Unmetered Revenue"/>
    <s v="Sewer"/>
    <n v="521000"/>
    <s v="Magruder Village"/>
  </r>
  <r>
    <n v="771182"/>
    <d v="2024-10-01T00:00:00"/>
    <m/>
    <d v="2024-10-01T00:00:00"/>
    <s v="Journal"/>
    <s v="JE39486"/>
    <s v="Journal"/>
    <s v="Bluegrass Water"/>
    <m/>
    <n v="521000"/>
    <s v="Income"/>
    <s v="24.09 KY Revenue Accrual"/>
    <n v="2877.49"/>
    <m/>
    <n v="2877.49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771182"/>
    <d v="2024-10-01T00:00:00"/>
    <m/>
    <d v="2024-10-01T00:00:00"/>
    <s v="Journal"/>
    <s v="JE39486"/>
    <s v="Journal"/>
    <s v="Bluegrass Water"/>
    <m/>
    <n v="521000"/>
    <s v="Income"/>
    <s v="24.09 KY Revenue Accrual"/>
    <n v="28132.95"/>
    <m/>
    <n v="28132.95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771182"/>
    <d v="2024-10-01T00:00:00"/>
    <m/>
    <d v="2024-10-01T00:00:00"/>
    <s v="Journal"/>
    <s v="JE39486"/>
    <s v="Journal"/>
    <s v="Bluegrass Water"/>
    <m/>
    <n v="521000"/>
    <s v="Income"/>
    <s v="24.09 KY Revenue Accrual"/>
    <n v="13609.75"/>
    <m/>
    <n v="13609.75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771182"/>
    <d v="2024-10-01T00:00:00"/>
    <m/>
    <d v="2024-10-01T00:00:00"/>
    <s v="Journal"/>
    <s v="JE39486"/>
    <s v="Journal"/>
    <s v="Bluegrass Water"/>
    <m/>
    <n v="521000"/>
    <s v="Income"/>
    <s v="24.09 KY Revenue Accrual"/>
    <n v="3266.34"/>
    <m/>
    <n v="3266.34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771182"/>
    <d v="2024-10-01T00:00:00"/>
    <m/>
    <d v="2024-10-01T00:00:00"/>
    <s v="Journal"/>
    <s v="JE39486"/>
    <s v="Journal"/>
    <s v="Bluegrass Water"/>
    <m/>
    <n v="521000"/>
    <s v="Income"/>
    <s v="24.09 KY Revenue Accrual"/>
    <n v="5095.2700000000004"/>
    <m/>
    <n v="5095.2700000000004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771182"/>
    <d v="2024-10-01T00:00:00"/>
    <m/>
    <d v="2024-10-01T00:00:00"/>
    <s v="Journal"/>
    <s v="JE39486"/>
    <s v="Journal"/>
    <s v="Bluegrass Water"/>
    <m/>
    <n v="521000"/>
    <s v="Income"/>
    <s v="24.09 KY Revenue Accrual"/>
    <n v="6921.53"/>
    <m/>
    <n v="6921.5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771182"/>
    <d v="2024-10-01T00:00:00"/>
    <m/>
    <d v="2024-10-01T00:00:00"/>
    <s v="Journal"/>
    <s v="JE39486"/>
    <s v="Journal"/>
    <s v="Bluegrass Water"/>
    <m/>
    <n v="521000"/>
    <s v="Income"/>
    <s v="24.09 KY Revenue Accrual"/>
    <n v="1200"/>
    <m/>
    <n v="1200"/>
    <s v="KY-Yung Farm : KY-Yung Farm-WW"/>
    <x v="34"/>
    <s v="No"/>
    <s v="Wastewater"/>
    <m/>
    <m/>
    <m/>
    <s v="Sewer Revenue"/>
    <m/>
    <s v="Revenue-Sewer"/>
    <s v="Operating Revenue"/>
    <m/>
    <d v="2023-12-20T00:00:00"/>
    <s v="Sewer - Unmetered Revenue"/>
    <s v="Sewer"/>
    <n v="521000"/>
    <s v="Yung Farm Estates HOA"/>
  </r>
  <r>
    <n v="771182"/>
    <d v="2024-10-01T00:00:00"/>
    <m/>
    <d v="2024-10-01T00:00:00"/>
    <s v="Journal"/>
    <s v="JE39486"/>
    <s v="Journal"/>
    <s v="Bluegrass Water"/>
    <m/>
    <n v="532000"/>
    <s v="Income"/>
    <s v="24.09 KY Revenue Accrual"/>
    <n v="848.8"/>
    <m/>
    <n v="848.8"/>
    <s v="KY-Airview : KY-Airview-WW"/>
    <x v="5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Airview Utilities"/>
  </r>
  <r>
    <n v="771182"/>
    <d v="2024-10-01T00:00:00"/>
    <m/>
    <d v="2024-10-01T00:00:00"/>
    <s v="Journal"/>
    <s v="JE39486"/>
    <s v="Journal"/>
    <s v="Bluegrass Water"/>
    <m/>
    <n v="532000"/>
    <s v="Income"/>
    <s v="24.09 KY Revenue Accrual"/>
    <n v="69.239999999999995"/>
    <m/>
    <n v="69.239999999999995"/>
    <s v="KY-Arcadia Pines : KY-Arcadia Pines-WW"/>
    <x v="20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Arcadia Pines"/>
  </r>
  <r>
    <n v="771182"/>
    <d v="2024-10-01T00:00:00"/>
    <m/>
    <d v="2024-10-01T00:00:00"/>
    <s v="Journal"/>
    <s v="JE39486"/>
    <s v="Journal"/>
    <s v="Bluegrass Water"/>
    <m/>
    <n v="532000"/>
    <s v="Income"/>
    <s v="24.09 KY Revenue Accrual"/>
    <n v="541.57000000000005"/>
    <m/>
    <n v="541.57000000000005"/>
    <s v="KY-Brocklyn : KY-Brocklyn-WW"/>
    <x v="6"/>
    <s v="No"/>
    <s v="Wastewater"/>
    <m/>
    <m/>
    <m/>
    <s v="Sewer Revenue"/>
    <m/>
    <s v="Revenue-Sewer Other"/>
    <s v="Operating Revenue"/>
    <m/>
    <d v="2019-09-17T00:00:00"/>
    <s v="Sewer - Late Fees"/>
    <s v="Sewer"/>
    <n v="532000"/>
    <s v="Brocklyn Utilities"/>
  </r>
  <r>
    <n v="771182"/>
    <d v="2024-10-01T00:00:00"/>
    <m/>
    <d v="2024-10-01T00:00:00"/>
    <s v="Journal"/>
    <s v="JE39486"/>
    <s v="Journal"/>
    <s v="Bluegrass Water"/>
    <m/>
    <n v="532000"/>
    <s v="Income"/>
    <s v="24.09 KY Revenue Accrual"/>
    <n v="46.68"/>
    <m/>
    <n v="46.68"/>
    <s v="KY-Carriage Park : KY-Carriage Park-WW"/>
    <x v="21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Carriage Park"/>
  </r>
  <r>
    <n v="771182"/>
    <d v="2024-10-01T00:00:00"/>
    <m/>
    <d v="2024-10-01T00:00:00"/>
    <s v="Journal"/>
    <s v="JE39486"/>
    <s v="Journal"/>
    <s v="Bluegrass Water"/>
    <m/>
    <n v="532000"/>
    <s v="Income"/>
    <s v="24.09 KY Revenue Accrual"/>
    <n v="3.5"/>
    <m/>
    <n v="3.5"/>
    <s v="KY-Commonwealth : KY-Commonwealth(Wandering Hills)-WW"/>
    <x v="32"/>
    <s v="No"/>
    <s v="Wastewater"/>
    <m/>
    <m/>
    <m/>
    <s v="Sewer Revenue"/>
    <m/>
    <s v="Revenue-Sewer Other"/>
    <s v="Operating Revenue"/>
    <m/>
    <d v="2023-12-07T00:00:00"/>
    <s v="Sewer - Late Fees"/>
    <s v="Sewer"/>
    <n v="532000"/>
    <s v="Commonwealth Wastewater Systems"/>
  </r>
  <r>
    <n v="771182"/>
    <d v="2024-10-01T00:00:00"/>
    <m/>
    <d v="2024-10-01T00:00:00"/>
    <s v="Journal"/>
    <s v="JE39486"/>
    <s v="Journal"/>
    <s v="Bluegrass Water"/>
    <m/>
    <n v="532000"/>
    <s v="Income"/>
    <s v="24.09 KY Revenue Accrual"/>
    <n v="256.83999999999997"/>
    <m/>
    <n v="256.83999999999997"/>
    <s v="KY-Darlington Creek : KY-Darlington Creek-WW"/>
    <x v="25"/>
    <s v="No"/>
    <s v="Wastewater"/>
    <m/>
    <m/>
    <m/>
    <s v="Sewer Revenue"/>
    <m/>
    <s v="Revenue-Sewer Other"/>
    <s v="Operating Revenue"/>
    <m/>
    <d v="2022-03-31T00:00:00"/>
    <s v="Sewer - Late Fees"/>
    <s v="Sewer"/>
    <n v="532000"/>
    <s v="Darlington Creek HOA"/>
  </r>
  <r>
    <n v="771182"/>
    <d v="2024-10-01T00:00:00"/>
    <m/>
    <d v="2024-10-01T00:00:00"/>
    <s v="Journal"/>
    <s v="JE39486"/>
    <s v="Journal"/>
    <s v="Bluegrass Water"/>
    <m/>
    <n v="532000"/>
    <s v="Income"/>
    <s v="24.09 KY Revenue Accrual"/>
    <n v="1050.93"/>
    <m/>
    <n v="1050.93"/>
    <s v="KY-Delaplain Disposal : KY-Delaplain Disposal-WW"/>
    <x v="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Delaplain Disposal Co"/>
  </r>
  <r>
    <n v="771182"/>
    <d v="2024-10-01T00:00:00"/>
    <m/>
    <d v="2024-10-01T00:00:00"/>
    <s v="Journal"/>
    <s v="JE39486"/>
    <s v="Journal"/>
    <s v="Bluegrass Water"/>
    <m/>
    <n v="532000"/>
    <s v="Income"/>
    <s v="24.09 KY Revenue Accrual"/>
    <n v="55.24"/>
    <m/>
    <n v="55.24"/>
    <s v="KY-Fox Run : KY-Fox Run-WW"/>
    <x v="7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Fox Run Utilities"/>
  </r>
  <r>
    <n v="771182"/>
    <d v="2024-10-01T00:00:00"/>
    <m/>
    <d v="2024-10-01T00:00:00"/>
    <s v="Journal"/>
    <s v="JE39486"/>
    <s v="Journal"/>
    <s v="Bluegrass Water"/>
    <m/>
    <n v="532000"/>
    <s v="Income"/>
    <s v="24.09 KY Revenue Accrual"/>
    <n v="54.46"/>
    <m/>
    <n v="54.46"/>
    <s v="KY-Marshall Co. Environmental : KY-Golden Acres-WW"/>
    <x v="8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Marshall County Environmental"/>
  </r>
  <r>
    <n v="771182"/>
    <d v="2024-10-01T00:00:00"/>
    <m/>
    <d v="2024-10-01T00:00:00"/>
    <s v="Journal"/>
    <s v="JE39486"/>
    <s v="Journal"/>
    <s v="Bluegrass Water"/>
    <m/>
    <n v="532000"/>
    <s v="Income"/>
    <s v="24.09 KY Revenue Accrual"/>
    <n v="482.35"/>
    <m/>
    <n v="482.35"/>
    <s v="KY-Marshall Co. Environmental : KY-Great Oaks-WW"/>
    <x v="9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Marshall County Environmental"/>
  </r>
  <r>
    <n v="771182"/>
    <d v="2024-10-01T00:00:00"/>
    <m/>
    <d v="2024-10-01T00:00:00"/>
    <s v="Journal"/>
    <s v="JE39486"/>
    <s v="Journal"/>
    <s v="Bluegrass Water"/>
    <m/>
    <n v="532000"/>
    <s v="Income"/>
    <s v="24.09 KY Revenue Accrual"/>
    <n v="52.99"/>
    <m/>
    <n v="52.99"/>
    <s v="KY-Herrington Haven : KY-Herrington Haven-WW"/>
    <x v="22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Herrington Haven"/>
  </r>
  <r>
    <n v="771182"/>
    <d v="2024-10-01T00:00:00"/>
    <m/>
    <d v="2024-10-01T00:00:00"/>
    <s v="Journal"/>
    <s v="JE39486"/>
    <s v="Journal"/>
    <s v="Bluegrass Water"/>
    <m/>
    <n v="532000"/>
    <s v="Income"/>
    <s v="24.09 KY Revenue Accrual"/>
    <n v="680.25"/>
    <m/>
    <n v="680.25"/>
    <s v="KY-LH Treatment : KY-LH Treatment-WW"/>
    <x v="30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LH Treatment"/>
  </r>
  <r>
    <n v="771182"/>
    <d v="2024-10-01T00:00:00"/>
    <m/>
    <d v="2024-10-01T00:00:00"/>
    <s v="Journal"/>
    <s v="JE39486"/>
    <s v="Journal"/>
    <s v="Bluegrass Water"/>
    <m/>
    <n v="532000"/>
    <s v="Income"/>
    <s v="24.09 KY Revenue Accrual"/>
    <n v="217.54"/>
    <m/>
    <n v="217.54"/>
    <s v="KY-Kingswood : KY-Kingswood-WW"/>
    <x v="10"/>
    <s v="No"/>
    <s v="Wastewater"/>
    <m/>
    <m/>
    <m/>
    <s v="Sewer Revenue"/>
    <m/>
    <s v="Revenue-Sewer Other"/>
    <s v="Operating Revenue"/>
    <m/>
    <d v="2019-09-16T00:00:00"/>
    <s v="Sewer - Late Fees"/>
    <s v="Sewer"/>
    <n v="532000"/>
    <s v="Kingswood"/>
  </r>
  <r>
    <n v="771182"/>
    <d v="2024-10-01T00:00:00"/>
    <m/>
    <d v="2024-10-01T00:00:00"/>
    <s v="Journal"/>
    <s v="JE39486"/>
    <s v="Journal"/>
    <s v="Bluegrass Water"/>
    <m/>
    <n v="532000"/>
    <s v="Income"/>
    <s v="24.09 KY Revenue Accrual"/>
    <n v="77.8"/>
    <m/>
    <n v="77.8"/>
    <s v="KY-Lake Columbia : KY-Lake Columbia-WW"/>
    <x v="11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Lake Columbia Utilities"/>
  </r>
  <r>
    <n v="771182"/>
    <d v="2024-10-01T00:00:00"/>
    <m/>
    <d v="2024-10-01T00:00:00"/>
    <s v="Journal"/>
    <s v="JE39486"/>
    <s v="Journal"/>
    <s v="Bluegrass Water"/>
    <m/>
    <n v="532000"/>
    <s v="Income"/>
    <s v="24.09 KY Revenue Accrual"/>
    <n v="62.24"/>
    <m/>
    <n v="62.24"/>
    <s v="KY-Marshall Ridge : KY-Marshall Ridge-WW"/>
    <x v="18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Marshall Ridge"/>
  </r>
  <r>
    <n v="771182"/>
    <d v="2024-10-01T00:00:00"/>
    <m/>
    <d v="2024-10-01T00:00:00"/>
    <s v="Journal"/>
    <s v="JE39486"/>
    <s v="Journal"/>
    <s v="Bluegrass Water"/>
    <m/>
    <n v="532000"/>
    <s v="Income"/>
    <s v="24.09 KY Revenue Accrual"/>
    <n v="297.56"/>
    <m/>
    <n v="297.56"/>
    <s v="KY-Persimmon Ridge : KY-Persimmon Ridge-WW"/>
    <x v="2"/>
    <s v="No"/>
    <s v="Wastewater"/>
    <m/>
    <m/>
    <m/>
    <s v="Sewer Revenue"/>
    <m/>
    <s v="Revenue-Sewer Other"/>
    <s v="Operating Revenue"/>
    <m/>
    <d v="2019-09-16T00:00:00"/>
    <s v="Sewer - Late Fees"/>
    <s v="Sewer"/>
    <n v="532000"/>
    <s v="Persimmon Ridge"/>
  </r>
  <r>
    <n v="771182"/>
    <d v="2024-10-01T00:00:00"/>
    <m/>
    <d v="2024-10-01T00:00:00"/>
    <s v="Journal"/>
    <s v="JE39486"/>
    <s v="Journal"/>
    <s v="Bluegrass Water"/>
    <m/>
    <n v="532000"/>
    <s v="Income"/>
    <s v="24.09 KY Revenue Accrual"/>
    <n v="145.47999999999999"/>
    <m/>
    <n v="145.47999999999999"/>
    <s v="KY-River Bluffs : KY-River Bluffs-WW"/>
    <x v="17"/>
    <s v="No"/>
    <s v="Wastewater"/>
    <m/>
    <m/>
    <m/>
    <s v="Sewer Revenue"/>
    <m/>
    <s v="Revenue-Sewer Other"/>
    <s v="Operating Revenue"/>
    <m/>
    <d v="2020-05-01T00:00:00"/>
    <s v="Sewer - Late Fees"/>
    <s v="Sewer"/>
    <n v="532000"/>
    <s v="River Bluffs"/>
  </r>
  <r>
    <n v="771182"/>
    <d v="2024-10-01T00:00:00"/>
    <m/>
    <d v="2024-10-01T00:00:00"/>
    <s v="Journal"/>
    <s v="JE39486"/>
    <s v="Journal"/>
    <s v="Bluegrass Water"/>
    <m/>
    <n v="532000"/>
    <s v="Income"/>
    <s v="24.09 KY Revenue Accrual"/>
    <n v="15.56"/>
    <m/>
    <n v="15.56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771182"/>
    <d v="2024-10-01T00:00:00"/>
    <m/>
    <d v="2024-10-01T00:00:00"/>
    <s v="Journal"/>
    <s v="JE39486"/>
    <s v="Journal"/>
    <s v="Bluegrass Water"/>
    <m/>
    <n v="532000"/>
    <s v="Income"/>
    <s v="24.09 KY Revenue Accrual"/>
    <n v="140.04"/>
    <m/>
    <n v="140.04"/>
    <s v="KY-Joann Estates : KY-Timberland-WW"/>
    <x v="16"/>
    <s v="No"/>
    <s v="Wastewater"/>
    <m/>
    <m/>
    <m/>
    <s v="Sewer Revenue"/>
    <m/>
    <s v="Revenue-Sewer Other"/>
    <s v="Operating Revenue"/>
    <m/>
    <d v="2020-04-30T00:00:00"/>
    <s v="Sewer - Late Fees"/>
    <s v="Sewer"/>
    <n v="532000"/>
    <s v="Joann Estates"/>
  </r>
  <r>
    <n v="771182"/>
    <d v="2024-10-01T00:00:00"/>
    <m/>
    <d v="2024-10-01T00:00:00"/>
    <s v="Journal"/>
    <s v="JE39486"/>
    <s v="Journal"/>
    <s v="Bluegrass Water"/>
    <m/>
    <n v="532000"/>
    <s v="Income"/>
    <s v="24.09 KY Revenue Accrual"/>
    <n v="334.54"/>
    <m/>
    <n v="334.54"/>
    <s v="KY-Woodland Acres : KY-Woodland Acres-WW"/>
    <x v="24"/>
    <s v="No"/>
    <s v="Wastewater"/>
    <m/>
    <m/>
    <m/>
    <s v="Sewer Revenue"/>
    <m/>
    <s v="Revenue-Sewer Other"/>
    <s v="Operating Revenue"/>
    <m/>
    <d v="2021-03-09T00:00:00"/>
    <s v="Sewer - Late Fees"/>
    <s v="Sewer"/>
    <n v="532000"/>
    <s v="Woodland Acres Utilities, LLC"/>
  </r>
  <r>
    <n v="774085"/>
    <d v="2024-10-01T00:00:00"/>
    <m/>
    <d v="2024-10-01T00:00:00"/>
    <s v="Journal"/>
    <s v="JE39553"/>
    <s v="Journal"/>
    <s v="Bluegrass Water"/>
    <m/>
    <n v="924400"/>
    <s v="Expense"/>
    <s v="24.09 - 2024 Insurance Accrual"/>
    <m/>
    <n v="370"/>
    <n v="-370"/>
    <s v="KY-Commonwealth : KY-Commonwealth(Wandering Hills)-WW"/>
    <x v="32"/>
    <s v="No"/>
    <s v="Wastewater"/>
    <m/>
    <m/>
    <m/>
    <s v="Property Insurance"/>
    <s v="Insurance"/>
    <s v="Admin &amp; General"/>
    <s v="General &amp; Administrative"/>
    <m/>
    <d v="2023-12-07T00:00:00"/>
    <s v="Property Insurance - Commercial"/>
    <s v="Sewer"/>
    <n v="924400"/>
    <s v="Commonwealth Wastewater Systems"/>
  </r>
  <r>
    <n v="774085"/>
    <d v="2024-10-01T00:00:00"/>
    <m/>
    <d v="2024-10-01T00:00:00"/>
    <s v="Journal"/>
    <s v="JE39553"/>
    <s v="Journal"/>
    <s v="Bluegrass Water"/>
    <m/>
    <n v="242000"/>
    <s v="Other Current Liability"/>
    <s v="24.09 - 2024 Insurance Accrual"/>
    <n v="370"/>
    <m/>
    <n v="370"/>
    <s v="KY-Commonwealth : KY-Commonwealth(Wandering Hills)-WW"/>
    <x v="32"/>
    <s v="No"/>
    <s v="Wastewater"/>
    <m/>
    <m/>
    <m/>
    <s v="ZZ-IGNORE"/>
    <m/>
    <s v="Other Liabilities"/>
    <s v="Other Current Liabilities"/>
    <m/>
    <d v="2023-12-07T00:00:00"/>
    <s v="Misc Current and Accrued Liabilities"/>
    <m/>
    <n v="242000"/>
    <s v="Commonwealth Wastewater Systems"/>
  </r>
  <r>
    <n v="774085"/>
    <d v="2024-10-01T00:00:00"/>
    <m/>
    <d v="2024-10-01T00:00:00"/>
    <s v="Journal"/>
    <s v="JE39553"/>
    <s v="Journal"/>
    <s v="Bluegrass Water"/>
    <m/>
    <n v="924400"/>
    <s v="Expense"/>
    <s v="24.09 - 2024 Insurance Accrual"/>
    <m/>
    <n v="370"/>
    <n v="-370"/>
    <s v="KY-Yung Farm : KY-Yung Farm-WW"/>
    <x v="34"/>
    <s v="No"/>
    <s v="Wastewater"/>
    <m/>
    <m/>
    <m/>
    <s v="Property Insurance"/>
    <s v="Insurance"/>
    <s v="Admin &amp; General"/>
    <s v="General &amp; Administrative"/>
    <m/>
    <d v="2023-12-20T00:00:00"/>
    <s v="Property Insurance - Commercial"/>
    <s v="Sewer"/>
    <n v="924400"/>
    <s v="Yung Farm Estates HOA"/>
  </r>
  <r>
    <n v="774085"/>
    <d v="2024-10-01T00:00:00"/>
    <m/>
    <d v="2024-10-01T00:00:00"/>
    <s v="Journal"/>
    <s v="JE39553"/>
    <s v="Journal"/>
    <s v="Bluegrass Water"/>
    <m/>
    <n v="242000"/>
    <s v="Other Current Liability"/>
    <s v="24.09 - 2024 Insurance Accrual"/>
    <n v="370"/>
    <m/>
    <n v="370"/>
    <s v="KY-Yung Farm : KY-Yung Farm-WW"/>
    <x v="34"/>
    <s v="No"/>
    <s v="Wastewater"/>
    <m/>
    <m/>
    <m/>
    <s v="ZZ-IGNORE"/>
    <m/>
    <s v="Other Liabilities"/>
    <s v="Other Current Liabilities"/>
    <m/>
    <d v="2023-12-20T00:00:00"/>
    <s v="Misc Current and Accrued Liabilities"/>
    <m/>
    <n v="242000"/>
    <s v="Yung Farm Estates HOA"/>
  </r>
  <r>
    <n v="774085"/>
    <d v="2024-10-01T00:00:00"/>
    <m/>
    <d v="2024-10-01T00:00:00"/>
    <s v="Journal"/>
    <s v="JE39553"/>
    <s v="Journal"/>
    <s v="Bluegrass Water"/>
    <m/>
    <n v="924400"/>
    <s v="Expense"/>
    <s v="24.09 - 2024 Insurance Accrual"/>
    <m/>
    <n v="323.75"/>
    <n v="-323.75"/>
    <s v="KY-Magruder Village : KY-Magruder Village-WW"/>
    <x v="35"/>
    <s v="No"/>
    <s v="Wastewater"/>
    <m/>
    <m/>
    <m/>
    <s v="Property Insurance"/>
    <s v="Insurance"/>
    <s v="Admin &amp; General"/>
    <s v="General &amp; Administrative"/>
    <m/>
    <d v="2024-01-29T00:00:00"/>
    <s v="Property Insurance - Commercial"/>
    <s v="Sewer"/>
    <n v="924400"/>
    <s v="Magruder Village"/>
  </r>
  <r>
    <n v="774085"/>
    <d v="2024-10-01T00:00:00"/>
    <m/>
    <d v="2024-10-01T00:00:00"/>
    <s v="Journal"/>
    <s v="JE39553"/>
    <s v="Journal"/>
    <s v="Bluegrass Water"/>
    <m/>
    <n v="242000"/>
    <s v="Other Current Liability"/>
    <s v="24.09 - 2024 Insurance Accrual"/>
    <n v="323.75"/>
    <m/>
    <n v="323.75"/>
    <s v="KY-Magruder Village : KY-Magruder Village-WW"/>
    <x v="35"/>
    <s v="No"/>
    <s v="Wastewater"/>
    <m/>
    <m/>
    <m/>
    <s v="ZZ-IGNORE"/>
    <m/>
    <s v="Other Liabilities"/>
    <s v="Other Current Liabilities"/>
    <m/>
    <d v="2024-01-29T00:00:00"/>
    <s v="Misc Current and Accrued Liabilities"/>
    <m/>
    <n v="242000"/>
    <s v="Magruder Village"/>
  </r>
  <r>
    <n v="775112"/>
    <d v="2024-10-01T00:00:00"/>
    <m/>
    <d v="2024-10-01T00:00:00"/>
    <s v="Bill"/>
    <s v="221356 BL"/>
    <s v="Bill"/>
    <s v="Bluegrass Water"/>
    <s v="Link Computer Corporation"/>
    <n v="232000"/>
    <s v="Accounts Payable"/>
    <m/>
    <m/>
    <n v="567.44000000000005"/>
    <n v="-567.44000000000005"/>
    <m/>
    <x v="0"/>
    <m/>
    <m/>
    <m/>
    <s v="Link Computer Corporation"/>
    <m/>
    <s v="ZZ-IGNORE"/>
    <m/>
    <s v="AP"/>
    <s v="Accounts Payable"/>
    <m/>
    <m/>
    <s v="Accounts Payable"/>
    <m/>
    <n v="232000"/>
    <s v=""/>
  </r>
  <r>
    <n v="775112"/>
    <d v="2024-10-01T00:00:00"/>
    <m/>
    <d v="2024-10-01T00:00:00"/>
    <s v="Bill"/>
    <s v="221356 BL"/>
    <s v="Bill"/>
    <s v="Bluegrass Water"/>
    <m/>
    <n v="903100"/>
    <s v="Expense"/>
    <m/>
    <n v="567.44000000000005"/>
    <m/>
    <n v="567.44000000000005"/>
    <s v="KY-Bluegrass"/>
    <x v="1"/>
    <s v="No"/>
    <s v="Water and Wastewater"/>
    <m/>
    <s v="Link Computer Corporation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775127"/>
    <d v="2024-10-01T00:00:00"/>
    <m/>
    <d v="2024-10-01T00:00:00"/>
    <s v="Bill"/>
    <n v="3549"/>
    <s v="Bill"/>
    <s v="Bluegrass Water"/>
    <s v="TNT Technologies Inc"/>
    <n v="232000"/>
    <s v="Accounts Payable"/>
    <m/>
    <m/>
    <n v="600"/>
    <n v="-600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775127"/>
    <d v="2024-10-01T00:00:00"/>
    <m/>
    <d v="2024-10-01T00:00:00"/>
    <s v="Bill"/>
    <n v="3549"/>
    <s v="Bill"/>
    <s v="Bluegrass Water"/>
    <s v="KYPR10014-CMT"/>
    <n v="105000"/>
    <s v="Fixed Asset"/>
    <m/>
    <n v="300"/>
    <m/>
    <n v="300"/>
    <s v="KY-Persimmon Ridge : KY-Persimmon Ridge-WW"/>
    <x v="2"/>
    <s v="No"/>
    <s v="Wastewater"/>
    <m/>
    <s v="TNT Technologies Inc"/>
    <m/>
    <s v="ZZ-IGNORE"/>
    <m/>
    <s v="PPE"/>
    <s v="Property, Plant &amp; Equipment, Net"/>
    <m/>
    <d v="2019-09-16T00:00:00"/>
    <s v="Construction In Progress"/>
    <m/>
    <n v="105000"/>
    <s v="Persimmon Ridge"/>
  </r>
  <r>
    <n v="775127"/>
    <d v="2024-10-01T00:00:00"/>
    <m/>
    <d v="2024-10-01T00:00:00"/>
    <s v="Bill"/>
    <n v="3549"/>
    <s v="Bill"/>
    <s v="Bluegrass Water"/>
    <m/>
    <n v="105000"/>
    <s v="Fixed Asset"/>
    <m/>
    <n v="300"/>
    <m/>
    <n v="300"/>
    <s v="KY-Delaplain Disposal : KY-Delaplain Disposal-WW"/>
    <x v="3"/>
    <s v="No"/>
    <s v="Wastewater"/>
    <m/>
    <s v="TNT Technologies Inc"/>
    <m/>
    <s v="ZZ-IGNORE"/>
    <m/>
    <s v="PPE"/>
    <s v="Property, Plant &amp; Equipment, Net"/>
    <m/>
    <d v="2021-02-23T00:00:00"/>
    <s v="Construction In Progress"/>
    <m/>
    <n v="105000"/>
    <s v="Delaplain Disposal Co"/>
  </r>
  <r>
    <n v="779433"/>
    <d v="2024-10-01T00:00:00"/>
    <m/>
    <d v="2024-10-01T00:00:00"/>
    <s v="Bill"/>
    <s v="217272 KY"/>
    <s v="Bill"/>
    <s v="Bluegrass Water"/>
    <s v="Link Computer Corporation"/>
    <n v="232000"/>
    <s v="Accounts Payable"/>
    <s v="May Invoice"/>
    <m/>
    <n v="23.15"/>
    <n v="-23.15"/>
    <m/>
    <x v="0"/>
    <m/>
    <m/>
    <m/>
    <s v="Link Computer Corporation"/>
    <m/>
    <s v="ZZ-IGNORE"/>
    <m/>
    <s v="AP"/>
    <s v="Accounts Payable"/>
    <m/>
    <m/>
    <s v="Accounts Payable"/>
    <m/>
    <n v="232000"/>
    <s v=""/>
  </r>
  <r>
    <n v="779433"/>
    <d v="2024-10-01T00:00:00"/>
    <m/>
    <d v="2024-10-01T00:00:00"/>
    <s v="Bill"/>
    <s v="217272 KY"/>
    <s v="Bill"/>
    <s v="Bluegrass Water"/>
    <m/>
    <n v="903100"/>
    <s v="Expense"/>
    <m/>
    <n v="23.15"/>
    <m/>
    <n v="23.15"/>
    <s v="KY-Bluegrass"/>
    <x v="1"/>
    <s v="No"/>
    <s v="Water and Wastewater"/>
    <m/>
    <s v="Link Computer Corporation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782949"/>
    <d v="2024-10-01T00:00:00"/>
    <m/>
    <d v="2024-10-01T00:00:00"/>
    <s v="Journal"/>
    <s v="JE39638"/>
    <s v="Journal"/>
    <s v="Bluegrass Water"/>
    <m/>
    <n v="105000"/>
    <s v="Fixed Asset"/>
    <s v="24.09 CWS Accrual-KY-Airview-WW"/>
    <m/>
    <n v="12042.62"/>
    <n v="-12042.62"/>
    <s v="KY-Airview : KY-Airview-WW"/>
    <x v="5"/>
    <s v="No"/>
    <s v="Wastewater"/>
    <s v="ClearWater Solutions, LLC"/>
    <m/>
    <m/>
    <s v="ZZ-IGNORE"/>
    <m/>
    <s v="PPE"/>
    <s v="Property, Plant &amp; Equipment, Net"/>
    <s v="ClearWater Solutions, LLC"/>
    <d v="2019-09-24T00:00:00"/>
    <s v="Construction In Progress"/>
    <m/>
    <n v="105000"/>
    <s v="Airview Utilities"/>
  </r>
  <r>
    <n v="782949"/>
    <d v="2024-10-01T00:00:00"/>
    <m/>
    <d v="2024-10-01T00:00:00"/>
    <s v="Journal"/>
    <s v="JE39638"/>
    <s v="Journal"/>
    <s v="Bluegrass Water"/>
    <m/>
    <n v="720000"/>
    <s v="Expense"/>
    <s v="24.09 CWS Accrual-KY-Airview-WW"/>
    <m/>
    <n v="139.57"/>
    <n v="-139.57"/>
    <s v="KY-Airview : KY-Airview-WW"/>
    <x v="5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19-09-24T00:00:00"/>
    <s v="Sewer - Materials and Supplies"/>
    <s v="Sewer"/>
    <n v="720000"/>
    <s v="Airview Utilities"/>
  </r>
  <r>
    <n v="782949"/>
    <d v="2024-10-01T00:00:00"/>
    <m/>
    <d v="2024-10-01T00:00:00"/>
    <s v="Journal"/>
    <s v="JE39638"/>
    <s v="Journal"/>
    <s v="Bluegrass Water"/>
    <m/>
    <n v="729000"/>
    <s v="Expense"/>
    <s v="24.09 CWS Accrual-KY-Airview-WW"/>
    <m/>
    <n v="247.5"/>
    <n v="-247.5"/>
    <s v="KY-Airview : KY-Airview-WW"/>
    <x v="5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24T00:00:00"/>
    <s v="Sewer - Mowing and Lawn maintenance"/>
    <s v="Sewer"/>
    <n v="729000"/>
    <s v="Airview Utilities"/>
  </r>
  <r>
    <n v="782949"/>
    <d v="2024-10-01T00:00:00"/>
    <m/>
    <d v="2024-10-01T00:00:00"/>
    <s v="Journal"/>
    <s v="JE39638"/>
    <s v="Journal"/>
    <s v="Bluegrass Water"/>
    <m/>
    <n v="730400"/>
    <s v="Expense"/>
    <s v="24.09 CWS Accrual-KY-Airview-WW"/>
    <m/>
    <n v="247.5"/>
    <n v="-247.5"/>
    <s v="KY-Airview : KY-Airview-WW"/>
    <x v="5"/>
    <s v="No"/>
    <s v="Wastewater"/>
    <s v="ClearWater Solutions, LLC"/>
    <m/>
    <m/>
    <s v="Sewer - Maintenance"/>
    <m/>
    <s v="Sewer Pumping Maint Exp"/>
    <s v="Operations &amp; Maintenance"/>
    <s v="ClearWater Solutions, LLC"/>
    <d v="2019-09-24T00:00:00"/>
    <s v="Sewer - Pumping Maintenance"/>
    <s v="Sewer"/>
    <n v="730400"/>
    <s v="Airview Utilities"/>
  </r>
  <r>
    <n v="782949"/>
    <d v="2024-10-01T00:00:00"/>
    <m/>
    <d v="2024-10-01T00:00:00"/>
    <s v="Journal"/>
    <s v="JE39638"/>
    <s v="Journal"/>
    <s v="Bluegrass Water"/>
    <m/>
    <n v="730500"/>
    <s v="Expense"/>
    <s v="24.09 CWS Accrual-KY-Airview-WW"/>
    <m/>
    <n v="55"/>
    <n v="-55"/>
    <s v="KY-Airview : KY-Airview-WW"/>
    <x v="5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24T00:00:00"/>
    <s v="Sewer - T&amp;D Ops"/>
    <s v="Sewer"/>
    <n v="730500"/>
    <s v="Airview Utilities"/>
  </r>
  <r>
    <n v="782949"/>
    <d v="2024-10-01T00:00:00"/>
    <m/>
    <d v="2024-10-01T00:00:00"/>
    <s v="Journal"/>
    <s v="JE39638"/>
    <s v="Journal"/>
    <s v="Bluegrass Water"/>
    <m/>
    <n v="730600"/>
    <s v="Expense"/>
    <s v="24.09 CWS Accrual-KY-Airview-WW"/>
    <m/>
    <n v="440"/>
    <n v="-440"/>
    <s v="KY-Airview : KY-Airview-WW"/>
    <x v="5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24T00:00:00"/>
    <s v="Sewer - T&amp;D Maintenance"/>
    <s v="Sewer"/>
    <n v="730600"/>
    <s v="Airview Utilities"/>
  </r>
  <r>
    <n v="782949"/>
    <d v="2024-10-01T00:00:00"/>
    <m/>
    <d v="2024-10-01T00:00:00"/>
    <s v="Journal"/>
    <s v="JE39638"/>
    <s v="Journal"/>
    <s v="Bluegrass Water"/>
    <m/>
    <n v="729000"/>
    <s v="Expense"/>
    <s v="24.09 CWS Accrual-KY-Arcadia Pines-WW"/>
    <m/>
    <n v="660"/>
    <n v="-660"/>
    <s v="KY-Arcadia Pines : KY-Arcadia Pines-WW"/>
    <x v="20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11-19T00:00:00"/>
    <s v="Sewer - Mowing and Lawn maintenance"/>
    <s v="Sewer"/>
    <n v="729000"/>
    <s v="Arcadia Pines"/>
  </r>
  <r>
    <n v="782949"/>
    <d v="2024-10-01T00:00:00"/>
    <m/>
    <d v="2024-10-01T00:00:00"/>
    <s v="Journal"/>
    <s v="JE39638"/>
    <s v="Journal"/>
    <s v="Bluegrass Water"/>
    <m/>
    <n v="720000"/>
    <s v="Expense"/>
    <s v="24.09 CWS Accrual-KY-Brocklyn-WW"/>
    <m/>
    <n v="119.89"/>
    <n v="-119.89"/>
    <s v="KY-Brocklyn : KY-Brocklyn-WW"/>
    <x v="6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19-09-17T00:00:00"/>
    <s v="Sewer - Materials and Supplies"/>
    <s v="Sewer"/>
    <n v="720000"/>
    <s v="Brocklyn Utilities"/>
  </r>
  <r>
    <n v="782949"/>
    <d v="2024-10-01T00:00:00"/>
    <m/>
    <d v="2024-10-01T00:00:00"/>
    <s v="Journal"/>
    <s v="JE39638"/>
    <s v="Journal"/>
    <s v="Bluegrass Water"/>
    <m/>
    <n v="729000"/>
    <s v="Expense"/>
    <s v="24.09 CWS Accrual-KY-Brocklyn-WW"/>
    <m/>
    <n v="605"/>
    <n v="-605"/>
    <s v="KY-Brocklyn : KY-Brocklyn-WW"/>
    <x v="6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17T00:00:00"/>
    <s v="Sewer - Mowing and Lawn maintenance"/>
    <s v="Sewer"/>
    <n v="729000"/>
    <s v="Brocklyn Utilities"/>
  </r>
  <r>
    <n v="782949"/>
    <d v="2024-10-01T00:00:00"/>
    <m/>
    <d v="2024-10-01T00:00:00"/>
    <s v="Journal"/>
    <s v="JE39638"/>
    <s v="Journal"/>
    <s v="Bluegrass Water"/>
    <m/>
    <n v="730100"/>
    <s v="Expense"/>
    <s v="24.09 CWS Accrual-KY-Brocklyn-WW"/>
    <m/>
    <n v="220"/>
    <n v="-220"/>
    <s v="KY-Brocklyn : KY-Brocklyn-WW"/>
    <x v="6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17T00:00:00"/>
    <s v="Sewer - Contract Operations - Collection Ops"/>
    <s v="Sewer"/>
    <n v="730100"/>
    <s v="Brocklyn Utilities"/>
  </r>
  <r>
    <n v="782949"/>
    <d v="2024-10-01T00:00:00"/>
    <m/>
    <d v="2024-10-01T00:00:00"/>
    <s v="Journal"/>
    <s v="JE39638"/>
    <s v="Journal"/>
    <s v="Bluegrass Water"/>
    <m/>
    <n v="730200"/>
    <s v="Expense"/>
    <s v="24.09 CWS Accrual-KY-Brocklyn-WW"/>
    <m/>
    <n v="165"/>
    <n v="-165"/>
    <s v="KY-Brocklyn : KY-Brocklyn-WW"/>
    <x v="6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17T00:00:00"/>
    <s v="Sewer - Collection Maintenance"/>
    <s v="Sewer"/>
    <n v="730200"/>
    <s v="Brocklyn Utilities"/>
  </r>
  <r>
    <n v="782949"/>
    <d v="2024-10-01T00:00:00"/>
    <m/>
    <d v="2024-10-01T00:00:00"/>
    <s v="Journal"/>
    <s v="JE39638"/>
    <s v="Journal"/>
    <s v="Bluegrass Water"/>
    <m/>
    <n v="730400"/>
    <s v="Expense"/>
    <s v="24.09 CWS Accrual-KY-Brocklyn-WW"/>
    <m/>
    <n v="632.5"/>
    <n v="-632.5"/>
    <s v="KY-Brocklyn : KY-Brocklyn-WW"/>
    <x v="6"/>
    <s v="No"/>
    <s v="Wastewater"/>
    <s v="ClearWater Solutions, LLC"/>
    <m/>
    <m/>
    <s v="Sewer - Maintenance"/>
    <m/>
    <s v="Sewer Pumping Maint Exp"/>
    <s v="Operations &amp; Maintenance"/>
    <s v="ClearWater Solutions, LLC"/>
    <d v="2019-09-17T00:00:00"/>
    <s v="Sewer - Pumping Maintenance"/>
    <s v="Sewer"/>
    <n v="730400"/>
    <s v="Brocklyn Utilities"/>
  </r>
  <r>
    <n v="782949"/>
    <d v="2024-10-01T00:00:00"/>
    <m/>
    <d v="2024-10-01T00:00:00"/>
    <s v="Journal"/>
    <s v="JE39638"/>
    <s v="Journal"/>
    <s v="Bluegrass Water"/>
    <m/>
    <n v="730600"/>
    <s v="Expense"/>
    <s v="24.09 CWS Accrual-KY-Brocklyn-WW"/>
    <m/>
    <n v="220"/>
    <n v="-220"/>
    <s v="KY-Brocklyn : KY-Brocklyn-WW"/>
    <x v="6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17T00:00:00"/>
    <s v="Sewer - T&amp;D Maintenance"/>
    <s v="Sewer"/>
    <n v="730600"/>
    <s v="Brocklyn Utilities"/>
  </r>
  <r>
    <n v="782949"/>
    <d v="2024-10-01T00:00:00"/>
    <m/>
    <d v="2024-10-01T00:00:00"/>
    <s v="Journal"/>
    <s v="JE39638"/>
    <s v="Journal"/>
    <s v="Bluegrass Water"/>
    <m/>
    <n v="729000"/>
    <s v="Expense"/>
    <s v="24.09 CWS Accrual-KY-Carriage Park-WW"/>
    <m/>
    <n v="825"/>
    <n v="-825"/>
    <s v="KY-Carriage Park : KY-Carriage Park-WW"/>
    <x v="21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11-19T00:00:00"/>
    <s v="Sewer - Mowing and Lawn maintenance"/>
    <s v="Sewer"/>
    <n v="729000"/>
    <s v="Carriage Park"/>
  </r>
  <r>
    <n v="782949"/>
    <d v="2024-10-01T00:00:00"/>
    <m/>
    <d v="2024-10-01T00:00:00"/>
    <s v="Journal"/>
    <s v="JE39638"/>
    <s v="Journal"/>
    <s v="Bluegrass Water"/>
    <m/>
    <n v="105000"/>
    <s v="Fixed Asset"/>
    <s v="24.09 CWS Accrual-KY-Center Ridge 2-W"/>
    <m/>
    <n v="3054.65"/>
    <n v="-3054.65"/>
    <s v="KY-Center Ridge : KY-Center Ridge 2-W"/>
    <x v="13"/>
    <s v="No"/>
    <s v="Water"/>
    <s v="ClearWater Solutions, LLC"/>
    <m/>
    <m/>
    <s v="ZZ-IGNORE"/>
    <m/>
    <s v="PPE"/>
    <s v="Property, Plant &amp; Equipment, Net"/>
    <s v="ClearWater Solutions, LLC"/>
    <d v="2020-05-29T00:00:00"/>
    <s v="Construction In Progress"/>
    <m/>
    <n v="105000"/>
    <s v="Center Ridge"/>
  </r>
  <r>
    <n v="782949"/>
    <d v="2024-10-01T00:00:00"/>
    <m/>
    <d v="2024-10-01T00:00:00"/>
    <s v="Journal"/>
    <s v="JE39638"/>
    <s v="Journal"/>
    <s v="Bluegrass Water"/>
    <m/>
    <n v="620000"/>
    <s v="Expense"/>
    <s v="24.09 CWS Accrual-KY-Center Ridge 2-W"/>
    <m/>
    <n v="34.08"/>
    <n v="-34.08"/>
    <s v="KY-Center Ridge : KY-Center Ridge 2-W"/>
    <x v="13"/>
    <s v="No"/>
    <s v="Water"/>
    <s v="ClearWater Solutions, LLC"/>
    <m/>
    <m/>
    <s v="Water - Misc Operating"/>
    <m/>
    <s v="Water Treatment Expense"/>
    <s v="Operations &amp; Maintenance"/>
    <s v="ClearWater Solutions, LLC"/>
    <d v="2020-05-29T00:00:00"/>
    <s v="Water - Materials and Supplies"/>
    <s v="Water"/>
    <n v="620000"/>
    <s v="Center Ridge"/>
  </r>
  <r>
    <n v="782949"/>
    <d v="2024-10-01T00:00:00"/>
    <m/>
    <d v="2024-10-01T00:00:00"/>
    <s v="Journal"/>
    <s v="JE39638"/>
    <s v="Journal"/>
    <s v="Bluegrass Water"/>
    <m/>
    <n v="629000"/>
    <s v="Expense"/>
    <s v="24.09 CWS Accrual-KY-Center Ridge 2-W"/>
    <m/>
    <n v="55"/>
    <n v="-55"/>
    <s v="KY-Center Ridge : KY-Center Ridge 2-W"/>
    <x v="13"/>
    <s v="No"/>
    <s v="Water"/>
    <s v="ClearWater Solutions, LLC"/>
    <m/>
    <m/>
    <s v="Water - Mowing &amp; Grounds Maintenance"/>
    <m/>
    <s v="Watr Maint Trans &amp; Distr Exp"/>
    <s v="Operations &amp; Maintenance"/>
    <s v="ClearWater Solutions, LLC"/>
    <d v="2020-05-29T00:00:00"/>
    <s v="Water - Mowing and Lawn Maintenance"/>
    <s v="Water"/>
    <n v="629000"/>
    <s v="Center Ridge"/>
  </r>
  <r>
    <n v="782949"/>
    <d v="2024-10-01T00:00:00"/>
    <m/>
    <d v="2024-10-01T00:00:00"/>
    <s v="Journal"/>
    <s v="JE39638"/>
    <s v="Journal"/>
    <s v="Bluegrass Water"/>
    <m/>
    <n v="630200"/>
    <s v="Expense"/>
    <s v="24.09 CWS Accrual-KY-Center Ridge 2-W"/>
    <m/>
    <n v="110"/>
    <n v="-110"/>
    <s v="KY-Center Ridge : KY-Center Ridge 2-W"/>
    <x v="13"/>
    <s v="No"/>
    <s v="Water"/>
    <s v="ClearWater Solutions, LLC"/>
    <m/>
    <m/>
    <s v="Water - Maintenance"/>
    <m/>
    <s v="Watr Maint Trans &amp; Distr Exp"/>
    <s v="Operations &amp; Maintenance"/>
    <s v="ClearWater Solutions, LLC"/>
    <d v="2020-05-29T00:00:00"/>
    <s v="Water - Source of Supply Maintenance"/>
    <s v="Water"/>
    <n v="630200"/>
    <s v="Center Ridge"/>
  </r>
  <r>
    <n v="782949"/>
    <d v="2024-10-01T00:00:00"/>
    <m/>
    <d v="2024-10-01T00:00:00"/>
    <s v="Journal"/>
    <s v="JE39638"/>
    <s v="Journal"/>
    <s v="Bluegrass Water"/>
    <m/>
    <n v="630500"/>
    <s v="Expense"/>
    <s v="24.09 CWS Accrual-KY-Center Ridge 2-W"/>
    <m/>
    <n v="82.5"/>
    <n v="-82.5"/>
    <s v="KY-Center Ridge : KY-Center Ridge 2-W"/>
    <x v="13"/>
    <s v="No"/>
    <s v="Water"/>
    <s v="ClearWater Solutions, LLC"/>
    <m/>
    <m/>
    <s v="Water - Misc Operating"/>
    <m/>
    <s v="Trans &amp; Distribution Expense"/>
    <s v="Operations &amp; Maintenance"/>
    <s v="ClearWater Solutions, LLC"/>
    <d v="2020-05-29T00:00:00"/>
    <s v="Water - T&amp;D Ops"/>
    <s v="Water"/>
    <n v="630500"/>
    <s v="Center Ridge"/>
  </r>
  <r>
    <n v="782949"/>
    <d v="2024-10-01T00:00:00"/>
    <m/>
    <d v="2024-10-01T00:00:00"/>
    <s v="Journal"/>
    <s v="JE39638"/>
    <s v="Journal"/>
    <s v="Bluegrass Water"/>
    <m/>
    <n v="630400"/>
    <s v="Expense"/>
    <s v="24.09 CWS Accrual-KY-Center Ridge 2-W"/>
    <m/>
    <n v="82.5"/>
    <n v="-82.5"/>
    <s v="KY-Center Ridge : KY-Center Ridge 2-W"/>
    <x v="13"/>
    <s v="No"/>
    <s v="Water"/>
    <s v="ClearWater Solutions, LLC"/>
    <m/>
    <m/>
    <s v="Water - Maintenance"/>
    <m/>
    <s v="Water Treatment Expense"/>
    <s v="Operations &amp; Maintenance"/>
    <s v="ClearWater Solutions, LLC"/>
    <d v="2020-05-29T00:00:00"/>
    <s v="Water - Treatment Maintenance"/>
    <s v="Water"/>
    <n v="630400"/>
    <s v="Center Ridge"/>
  </r>
  <r>
    <n v="782949"/>
    <d v="2024-10-01T00:00:00"/>
    <m/>
    <d v="2024-10-01T00:00:00"/>
    <s v="Journal"/>
    <s v="JE39638"/>
    <s v="Journal"/>
    <s v="Bluegrass Water"/>
    <m/>
    <n v="105000"/>
    <s v="Fixed Asset"/>
    <s v="24.09 CWS Accrual-KY-Center Ridge 3-W"/>
    <m/>
    <n v="1072.5"/>
    <n v="-1072.5"/>
    <s v="KY-Center Ridge : KY-Center Ridge 3-W"/>
    <x v="14"/>
    <s v="No"/>
    <s v="Water"/>
    <s v="ClearWater Solutions, LLC"/>
    <m/>
    <m/>
    <s v="ZZ-IGNORE"/>
    <m/>
    <s v="PPE"/>
    <s v="Property, Plant &amp; Equipment, Net"/>
    <s v="ClearWater Solutions, LLC"/>
    <d v="2020-05-29T00:00:00"/>
    <s v="Construction In Progress"/>
    <m/>
    <n v="105000"/>
    <s v="Center Ridge"/>
  </r>
  <r>
    <n v="782949"/>
    <d v="2024-10-01T00:00:00"/>
    <m/>
    <d v="2024-10-01T00:00:00"/>
    <s v="Journal"/>
    <s v="JE39638"/>
    <s v="Journal"/>
    <s v="Bluegrass Water"/>
    <m/>
    <n v="629000"/>
    <s v="Expense"/>
    <s v="24.09 CWS Accrual-KY-Center Ridge 3-W"/>
    <m/>
    <n v="55"/>
    <n v="-55"/>
    <s v="KY-Center Ridge : KY-Center Ridge 3-W"/>
    <x v="14"/>
    <s v="No"/>
    <s v="Water"/>
    <s v="ClearWater Solutions, LLC"/>
    <m/>
    <m/>
    <s v="Water - Mowing &amp; Grounds Maintenance"/>
    <m/>
    <s v="Watr Maint Trans &amp; Distr Exp"/>
    <s v="Operations &amp; Maintenance"/>
    <s v="ClearWater Solutions, LLC"/>
    <d v="2020-05-29T00:00:00"/>
    <s v="Water - Mowing and Lawn Maintenance"/>
    <s v="Water"/>
    <n v="629000"/>
    <s v="Center Ridge"/>
  </r>
  <r>
    <n v="782949"/>
    <d v="2024-10-01T00:00:00"/>
    <m/>
    <d v="2024-10-01T00:00:00"/>
    <s v="Journal"/>
    <s v="JE39638"/>
    <s v="Journal"/>
    <s v="Bluegrass Water"/>
    <m/>
    <n v="630500"/>
    <s v="Expense"/>
    <s v="24.09 CWS Accrual-KY-Center Ridge 3-W"/>
    <m/>
    <n v="123.75"/>
    <n v="-123.75"/>
    <s v="KY-Center Ridge : KY-Center Ridge 3-W"/>
    <x v="14"/>
    <s v="No"/>
    <s v="Water"/>
    <s v="ClearWater Solutions, LLC"/>
    <m/>
    <m/>
    <s v="Water - Misc Operating"/>
    <m/>
    <s v="Trans &amp; Distribution Expense"/>
    <s v="Operations &amp; Maintenance"/>
    <s v="ClearWater Solutions, LLC"/>
    <d v="2020-05-29T00:00:00"/>
    <s v="Water - T&amp;D Ops"/>
    <s v="Water"/>
    <n v="630500"/>
    <s v="Center Ridge"/>
  </r>
  <r>
    <n v="782949"/>
    <d v="2024-10-01T00:00:00"/>
    <m/>
    <d v="2024-10-01T00:00:00"/>
    <s v="Journal"/>
    <s v="JE39638"/>
    <s v="Journal"/>
    <s v="Bluegrass Water"/>
    <m/>
    <n v="630607"/>
    <s v="Expense"/>
    <s v="24.09 CWS Accrual-KY-Center Ridge 3-W"/>
    <m/>
    <n v="412.5"/>
    <n v="-412.5"/>
    <s v="KY-Center Ridge : KY-Center Ridge 3-W"/>
    <x v="14"/>
    <s v="No"/>
    <s v="Water"/>
    <s v="ClearWater Solutions, LLC"/>
    <m/>
    <m/>
    <s v="Water - Maintenance"/>
    <m/>
    <s v="Watr Maint Trans &amp; Distr Exp"/>
    <s v="Operations &amp; Maintenance"/>
    <s v="ClearWater Solutions, LLC"/>
    <d v="2020-05-29T00:00:00"/>
    <s v="Water - T&amp;D Maint - Maint of Mains"/>
    <s v="Water"/>
    <n v="630607"/>
    <s v="Center Ridge"/>
  </r>
  <r>
    <n v="782949"/>
    <d v="2024-10-01T00:00:00"/>
    <m/>
    <d v="2024-10-01T00:00:00"/>
    <s v="Journal"/>
    <s v="JE39638"/>
    <s v="Journal"/>
    <s v="Bluegrass Water"/>
    <m/>
    <n v="635000"/>
    <s v="Expense"/>
    <s v="24.09 CWS Accrual-KY-Center Ridge 3-W"/>
    <m/>
    <n v="110"/>
    <n v="-110"/>
    <s v="KY-Center Ridge : KY-Center Ridge 3-W"/>
    <x v="14"/>
    <s v="No"/>
    <s v="Water"/>
    <s v="ClearWater Solutions, LLC"/>
    <m/>
    <m/>
    <s v="Water - Testing"/>
    <m/>
    <s v="Water Treatment Expense"/>
    <s v="Operations &amp; Maintenance"/>
    <s v="ClearWater Solutions, LLC"/>
    <d v="2020-05-29T00:00:00"/>
    <s v="Water - Testing"/>
    <s v="Water"/>
    <n v="635000"/>
    <s v="Center Ridge"/>
  </r>
  <r>
    <n v="782949"/>
    <d v="2024-10-01T00:00:00"/>
    <m/>
    <d v="2024-10-01T00:00:00"/>
    <s v="Journal"/>
    <s v="JE39638"/>
    <s v="Journal"/>
    <s v="Bluegrass Water"/>
    <m/>
    <n v="105000"/>
    <s v="Fixed Asset"/>
    <s v="24.09 CWS Accrual-KY-Center Ridge 4-W"/>
    <m/>
    <n v="3058.58"/>
    <n v="-3058.58"/>
    <s v="KY-Center Ridge : KY-Center Ridge 4-W"/>
    <x v="15"/>
    <s v="No"/>
    <s v="Water"/>
    <s v="ClearWater Solutions, LLC"/>
    <m/>
    <m/>
    <s v="ZZ-IGNORE"/>
    <m/>
    <s v="PPE"/>
    <s v="Property, Plant &amp; Equipment, Net"/>
    <s v="ClearWater Solutions, LLC"/>
    <d v="2020-05-29T00:00:00"/>
    <s v="Construction In Progress"/>
    <m/>
    <n v="105000"/>
    <s v="Center Ridge"/>
  </r>
  <r>
    <n v="782949"/>
    <d v="2024-10-01T00:00:00"/>
    <m/>
    <d v="2024-10-01T00:00:00"/>
    <s v="Journal"/>
    <s v="JE39638"/>
    <s v="Journal"/>
    <s v="Bluegrass Water"/>
    <m/>
    <n v="620000"/>
    <s v="Expense"/>
    <s v="24.09 CWS Accrual-KY-Center Ridge 4-W"/>
    <m/>
    <n v="19.239999999999998"/>
    <n v="-19.239999999999998"/>
    <s v="KY-Center Ridge : KY-Center Ridge 4-W"/>
    <x v="15"/>
    <s v="No"/>
    <s v="Water"/>
    <s v="ClearWater Solutions, LLC"/>
    <m/>
    <m/>
    <s v="Water - Misc Operating"/>
    <m/>
    <s v="Water Treatment Expense"/>
    <s v="Operations &amp; Maintenance"/>
    <s v="ClearWater Solutions, LLC"/>
    <d v="2020-05-29T00:00:00"/>
    <s v="Water - Materials and Supplies"/>
    <s v="Water"/>
    <n v="620000"/>
    <s v="Center Ridge"/>
  </r>
  <r>
    <n v="782949"/>
    <d v="2024-10-01T00:00:00"/>
    <m/>
    <d v="2024-10-01T00:00:00"/>
    <s v="Journal"/>
    <s v="JE39638"/>
    <s v="Journal"/>
    <s v="Bluegrass Water"/>
    <m/>
    <n v="630607"/>
    <s v="Expense"/>
    <s v="24.09 CWS Accrual-KY-Center Ridge 4-W"/>
    <m/>
    <n v="206.25"/>
    <n v="-206.25"/>
    <s v="KY-Center Ridge : KY-Center Ridge 4-W"/>
    <x v="15"/>
    <s v="No"/>
    <s v="Water"/>
    <s v="ClearWater Solutions, LLC"/>
    <m/>
    <m/>
    <s v="Water - Maintenance"/>
    <m/>
    <s v="Watr Maint Trans &amp; Distr Exp"/>
    <s v="Operations &amp; Maintenance"/>
    <s v="ClearWater Solutions, LLC"/>
    <d v="2020-05-29T00:00:00"/>
    <s v="Water - T&amp;D Maint - Maint of Mains"/>
    <s v="Water"/>
    <n v="630607"/>
    <s v="Center Ridge"/>
  </r>
  <r>
    <n v="782949"/>
    <d v="2024-10-01T00:00:00"/>
    <m/>
    <d v="2024-10-01T00:00:00"/>
    <s v="Journal"/>
    <s v="JE39638"/>
    <s v="Journal"/>
    <s v="Bluegrass Water"/>
    <m/>
    <n v="105000"/>
    <s v="Fixed Asset"/>
    <s v="24.09 CWS Accrual-KY-Center Ridge-W"/>
    <m/>
    <n v="907.5"/>
    <n v="-907.5"/>
    <s v="KY-Center Ridge : KY-Center Ridge-W"/>
    <x v="12"/>
    <s v="No"/>
    <s v="Water"/>
    <s v="ClearWater Solutions, LLC"/>
    <m/>
    <m/>
    <s v="ZZ-IGNORE"/>
    <m/>
    <s v="PPE"/>
    <s v="Property, Plant &amp; Equipment, Net"/>
    <s v="ClearWater Solutions, LLC"/>
    <d v="2020-05-29T00:00:00"/>
    <s v="Construction In Progress"/>
    <m/>
    <n v="105000"/>
    <s v="Center Ridge"/>
  </r>
  <r>
    <n v="782949"/>
    <d v="2024-10-01T00:00:00"/>
    <m/>
    <d v="2024-10-01T00:00:00"/>
    <s v="Journal"/>
    <s v="JE39638"/>
    <s v="Journal"/>
    <s v="Bluegrass Water"/>
    <m/>
    <n v="630200"/>
    <s v="Expense"/>
    <s v="24.09 CWS Accrual-KY-Center Ridge-W"/>
    <m/>
    <n v="165"/>
    <n v="-165"/>
    <s v="KY-Center Ridge : KY-Center Ridge-W"/>
    <x v="12"/>
    <s v="No"/>
    <s v="Water"/>
    <s v="ClearWater Solutions, LLC"/>
    <m/>
    <m/>
    <s v="Water - Maintenance"/>
    <m/>
    <s v="Watr Maint Trans &amp; Distr Exp"/>
    <s v="Operations &amp; Maintenance"/>
    <s v="ClearWater Solutions, LLC"/>
    <d v="2020-05-29T00:00:00"/>
    <s v="Water - Source of Supply Maintenance"/>
    <s v="Water"/>
    <n v="630200"/>
    <s v="Center Ridge"/>
  </r>
  <r>
    <n v="782949"/>
    <d v="2024-10-01T00:00:00"/>
    <m/>
    <d v="2024-10-01T00:00:00"/>
    <s v="Journal"/>
    <s v="JE39638"/>
    <s v="Journal"/>
    <s v="Bluegrass Water"/>
    <m/>
    <n v="729000"/>
    <s v="Expense"/>
    <s v="24.09 CWS Accrual-KY-Commonwealth(Wandering Hills)-WW"/>
    <m/>
    <n v="852.5"/>
    <n v="-852.5"/>
    <s v="KY-Commonwealth : KY-Commonwealth(Wandering Hills)-WW"/>
    <x v="32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3-12-07T00:00:00"/>
    <s v="Sewer - Mowing and Lawn maintenance"/>
    <s v="Sewer"/>
    <n v="729000"/>
    <s v="Commonwealth Wastewater Systems"/>
  </r>
  <r>
    <n v="782949"/>
    <d v="2024-10-01T00:00:00"/>
    <m/>
    <d v="2024-10-01T00:00:00"/>
    <s v="Journal"/>
    <s v="JE39638"/>
    <s v="Journal"/>
    <s v="Bluegrass Water"/>
    <m/>
    <n v="105000"/>
    <s v="Fixed Asset"/>
    <s v="24.09 CWS Accrual-KY-Darlington Creek-WW"/>
    <m/>
    <n v="2230.2399999999998"/>
    <n v="-2230.2399999999998"/>
    <s v="KY-Darlington Creek : KY-Darlington Creek-WW"/>
    <x v="25"/>
    <s v="No"/>
    <s v="Wastewater"/>
    <s v="ClearWater Solutions, LLC"/>
    <m/>
    <m/>
    <s v="ZZ-IGNORE"/>
    <m/>
    <s v="PPE"/>
    <s v="Property, Plant &amp; Equipment, Net"/>
    <s v="ClearWater Solutions, LLC"/>
    <d v="2022-03-31T00:00:00"/>
    <s v="Construction In Progress"/>
    <m/>
    <n v="105000"/>
    <s v="Darlington Creek HOA"/>
  </r>
  <r>
    <n v="782949"/>
    <d v="2024-10-01T00:00:00"/>
    <m/>
    <d v="2024-10-01T00:00:00"/>
    <s v="Journal"/>
    <s v="JE39638"/>
    <s v="Journal"/>
    <s v="Bluegrass Water"/>
    <m/>
    <n v="720000"/>
    <s v="Expense"/>
    <s v="24.09 CWS Accrual-KY-Darlington Creek-WW"/>
    <m/>
    <n v="145.56"/>
    <n v="-145.56"/>
    <s v="KY-Darlington Creek : KY-Darlington Creek-WW"/>
    <x v="25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22-03-31T00:00:00"/>
    <s v="Sewer - Materials and Supplies"/>
    <s v="Sewer"/>
    <n v="720000"/>
    <s v="Darlington Creek HOA"/>
  </r>
  <r>
    <n v="782949"/>
    <d v="2024-10-01T00:00:00"/>
    <m/>
    <d v="2024-10-01T00:00:00"/>
    <s v="Journal"/>
    <s v="JE39638"/>
    <s v="Journal"/>
    <s v="Bluegrass Water"/>
    <m/>
    <n v="729000"/>
    <s v="Expense"/>
    <s v="24.09 CWS Accrual-KY-Darlington Creek-WW"/>
    <m/>
    <n v="275"/>
    <n v="-275"/>
    <s v="KY-Darlington Creek : KY-Darlington Creek-WW"/>
    <x v="25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2-03-31T00:00:00"/>
    <s v="Sewer - Mowing and Lawn maintenance"/>
    <s v="Sewer"/>
    <n v="729000"/>
    <s v="Darlington Creek HOA"/>
  </r>
  <r>
    <n v="782949"/>
    <d v="2024-10-01T00:00:00"/>
    <m/>
    <d v="2024-10-01T00:00:00"/>
    <s v="Journal"/>
    <s v="JE39638"/>
    <s v="Journal"/>
    <s v="Bluegrass Water"/>
    <m/>
    <n v="730600"/>
    <s v="Expense"/>
    <s v="24.09 CWS Accrual-KY-Darlington Creek-WW"/>
    <m/>
    <n v="275"/>
    <n v="-275"/>
    <s v="KY-Darlington Creek : KY-Darlington Creek-WW"/>
    <x v="25"/>
    <s v="No"/>
    <s v="Wastewater"/>
    <s v="ClearWater Solutions, LLC"/>
    <m/>
    <m/>
    <s v="Sewer - Maintenance"/>
    <m/>
    <s v="Maint Treat &amp; Disposal"/>
    <s v="Operations &amp; Maintenance"/>
    <s v="ClearWater Solutions, LLC"/>
    <d v="2022-03-31T00:00:00"/>
    <s v="Sewer - T&amp;D Maintenance"/>
    <s v="Sewer"/>
    <n v="730600"/>
    <s v="Darlington Creek HOA"/>
  </r>
  <r>
    <n v="782949"/>
    <d v="2024-10-01T00:00:00"/>
    <m/>
    <d v="2024-10-01T00:00:00"/>
    <s v="Journal"/>
    <s v="JE39638"/>
    <s v="Journal"/>
    <s v="Bluegrass Water"/>
    <m/>
    <n v="105000"/>
    <s v="Fixed Asset"/>
    <s v="24.09 CWS Accrual-KY-Delaplain Disposal-WW"/>
    <m/>
    <n v="5667.34"/>
    <n v="-5667.34"/>
    <s v="KY-Delaplain Disposal : KY-Delaplain Disposal-WW"/>
    <x v="3"/>
    <s v="No"/>
    <s v="Wastewater"/>
    <s v="ClearWater Solutions, LLC"/>
    <m/>
    <m/>
    <s v="ZZ-IGNORE"/>
    <m/>
    <s v="PPE"/>
    <s v="Property, Plant &amp; Equipment, Net"/>
    <s v="ClearWater Solutions, LLC"/>
    <d v="2021-02-23T00:00:00"/>
    <s v="Construction In Progress"/>
    <m/>
    <n v="105000"/>
    <s v="Delaplain Disposal Co"/>
  </r>
  <r>
    <n v="782949"/>
    <d v="2024-10-01T00:00:00"/>
    <m/>
    <d v="2024-10-01T00:00:00"/>
    <s v="Journal"/>
    <s v="JE39638"/>
    <s v="Journal"/>
    <s v="Bluegrass Water"/>
    <m/>
    <n v="720000"/>
    <s v="Expense"/>
    <s v="24.09 CWS Accrual-KY-Delaplain Disposal-WW"/>
    <m/>
    <n v="148.1"/>
    <n v="-148.1"/>
    <s v="KY-Delaplain Disposal : KY-Delaplain Disposal-WW"/>
    <x v="3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21-02-23T00:00:00"/>
    <s v="Sewer - Materials and Supplies"/>
    <s v="Sewer"/>
    <n v="720000"/>
    <s v="Delaplain Disposal Co"/>
  </r>
  <r>
    <n v="782949"/>
    <d v="2024-10-01T00:00:00"/>
    <m/>
    <d v="2024-10-01T00:00:00"/>
    <s v="Journal"/>
    <s v="JE39638"/>
    <s v="Journal"/>
    <s v="Bluegrass Water"/>
    <m/>
    <n v="729000"/>
    <s v="Expense"/>
    <s v="24.09 CWS Accrual-KY-Delaplain Disposal-WW"/>
    <m/>
    <n v="2392.5"/>
    <n v="-2392.5"/>
    <s v="KY-Delaplain Disposal : KY-Delaplain Disposal-WW"/>
    <x v="3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1-02-23T00:00:00"/>
    <s v="Sewer - Mowing and Lawn maintenance"/>
    <s v="Sewer"/>
    <n v="729000"/>
    <s v="Delaplain Disposal Co"/>
  </r>
  <r>
    <n v="782949"/>
    <d v="2024-10-01T00:00:00"/>
    <m/>
    <d v="2024-10-01T00:00:00"/>
    <s v="Journal"/>
    <s v="JE39638"/>
    <s v="Journal"/>
    <s v="Bluegrass Water"/>
    <m/>
    <n v="730400"/>
    <s v="Expense"/>
    <s v="24.09 CWS Accrual-KY-Delaplain Disposal-WW"/>
    <m/>
    <n v="770"/>
    <n v="-770"/>
    <s v="KY-Delaplain Disposal : KY-Delaplain Disposal-WW"/>
    <x v="3"/>
    <s v="No"/>
    <s v="Wastewater"/>
    <s v="ClearWater Solutions, LLC"/>
    <m/>
    <m/>
    <s v="Sewer - Maintenance"/>
    <m/>
    <s v="Sewer Pumping Maint Exp"/>
    <s v="Operations &amp; Maintenance"/>
    <s v="ClearWater Solutions, LLC"/>
    <d v="2021-02-23T00:00:00"/>
    <s v="Sewer - Pumping Maintenance"/>
    <s v="Sewer"/>
    <n v="730400"/>
    <s v="Delaplain Disposal Co"/>
  </r>
  <r>
    <n v="782949"/>
    <d v="2024-10-01T00:00:00"/>
    <m/>
    <d v="2024-10-01T00:00:00"/>
    <s v="Journal"/>
    <s v="JE39638"/>
    <s v="Journal"/>
    <s v="Bluegrass Water"/>
    <m/>
    <n v="730600"/>
    <s v="Expense"/>
    <s v="24.09 CWS Accrual-KY-Delaplain Disposal-WW"/>
    <m/>
    <n v="1221.9100000000001"/>
    <n v="-1221.9100000000001"/>
    <s v="KY-Delaplain Disposal : KY-Delaplain Disposal-WW"/>
    <x v="3"/>
    <s v="No"/>
    <s v="Wastewater"/>
    <s v="ClearWater Solutions, LLC"/>
    <m/>
    <m/>
    <s v="Sewer - Maintenance"/>
    <m/>
    <s v="Maint Treat &amp; Disposal"/>
    <s v="Operations &amp; Maintenance"/>
    <s v="ClearWater Solutions, LLC"/>
    <d v="2021-02-23T00:00:00"/>
    <s v="Sewer - T&amp;D Maintenance"/>
    <s v="Sewer"/>
    <n v="730600"/>
    <s v="Delaplain Disposal Co"/>
  </r>
  <r>
    <n v="782949"/>
    <d v="2024-10-01T00:00:00"/>
    <m/>
    <d v="2024-10-01T00:00:00"/>
    <s v="Journal"/>
    <s v="JE39638"/>
    <s v="Journal"/>
    <s v="Bluegrass Water"/>
    <m/>
    <n v="105000"/>
    <s v="Fixed Asset"/>
    <s v="24.09 CWS Accrual-KY-Fox Run-WW"/>
    <m/>
    <n v="2910.05"/>
    <n v="-2910.05"/>
    <s v="KY-Fox Run : KY-Fox Run-WW"/>
    <x v="7"/>
    <s v="No"/>
    <s v="Wastewater"/>
    <s v="ClearWater Solutions, LLC"/>
    <m/>
    <m/>
    <s v="ZZ-IGNORE"/>
    <m/>
    <s v="PPE"/>
    <s v="Property, Plant &amp; Equipment, Net"/>
    <s v="ClearWater Solutions, LLC"/>
    <d v="2019-09-30T00:00:00"/>
    <s v="Construction In Progress"/>
    <m/>
    <n v="105000"/>
    <s v="Fox Run Utilities"/>
  </r>
  <r>
    <n v="782949"/>
    <d v="2024-10-01T00:00:00"/>
    <m/>
    <d v="2024-10-01T00:00:00"/>
    <s v="Journal"/>
    <s v="JE39638"/>
    <s v="Journal"/>
    <s v="Bluegrass Water"/>
    <m/>
    <n v="720000"/>
    <s v="Expense"/>
    <s v="24.09 CWS Accrual-KY-Fox Run-WW"/>
    <m/>
    <n v="95.85"/>
    <n v="-95.85"/>
    <s v="KY-Fox Run : KY-Fox Run-WW"/>
    <x v="7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19-09-30T00:00:00"/>
    <s v="Sewer - Materials and Supplies"/>
    <s v="Sewer"/>
    <n v="720000"/>
    <s v="Fox Run Utilities"/>
  </r>
  <r>
    <n v="782949"/>
    <d v="2024-10-01T00:00:00"/>
    <m/>
    <d v="2024-10-01T00:00:00"/>
    <s v="Journal"/>
    <s v="JE39638"/>
    <s v="Journal"/>
    <s v="Bluegrass Water"/>
    <m/>
    <n v="730600"/>
    <s v="Expense"/>
    <s v="24.09 CWS Accrual-KY-Fox Run-WW"/>
    <m/>
    <n v="495"/>
    <n v="-495"/>
    <s v="KY-Fox Run : KY-Fox Run-WW"/>
    <x v="7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30T00:00:00"/>
    <s v="Sewer - T&amp;D Maintenance"/>
    <s v="Sewer"/>
    <n v="730600"/>
    <s v="Fox Run Utilities"/>
  </r>
  <r>
    <n v="782949"/>
    <d v="2024-10-01T00:00:00"/>
    <m/>
    <d v="2024-10-01T00:00:00"/>
    <s v="Journal"/>
    <s v="JE39638"/>
    <s v="Journal"/>
    <s v="Bluegrass Water"/>
    <m/>
    <n v="729000"/>
    <s v="Expense"/>
    <s v="24.09 CWS Accrual-KY-Golden Acres-WW"/>
    <m/>
    <n v="495"/>
    <n v="-495"/>
    <s v="KY-Marshall Co. Environmental : KY-Golden Acres-WW"/>
    <x v="8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30T00:00:00"/>
    <s v="Sewer - Mowing and Lawn maintenance"/>
    <s v="Sewer"/>
    <n v="729000"/>
    <s v="Marshall County Environmental"/>
  </r>
  <r>
    <n v="782949"/>
    <d v="2024-10-01T00:00:00"/>
    <m/>
    <d v="2024-10-01T00:00:00"/>
    <s v="Journal"/>
    <s v="JE39638"/>
    <s v="Journal"/>
    <s v="Bluegrass Water"/>
    <m/>
    <n v="729000"/>
    <s v="Expense"/>
    <s v="24.09 CWS Accrual-KY-Great Oaks-WW"/>
    <m/>
    <n v="605"/>
    <n v="-605"/>
    <s v="KY-Marshall Co. Environmental : KY-Great Oaks-WW"/>
    <x v="9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30T00:00:00"/>
    <s v="Sewer - Mowing and Lawn maintenance"/>
    <s v="Sewer"/>
    <n v="729000"/>
    <s v="Marshall County Environmental"/>
  </r>
  <r>
    <n v="782949"/>
    <d v="2024-10-01T00:00:00"/>
    <m/>
    <d v="2024-10-01T00:00:00"/>
    <s v="Journal"/>
    <s v="JE39638"/>
    <s v="Journal"/>
    <s v="Bluegrass Water"/>
    <m/>
    <n v="730100"/>
    <s v="Expense"/>
    <s v="24.09 CWS Accrual-KY-Great Oaks-WW"/>
    <m/>
    <n v="55"/>
    <n v="-55"/>
    <s v="KY-Marshall Co. Environmental : KY-Great Oaks-WW"/>
    <x v="9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30T00:00:00"/>
    <s v="Sewer - Contract Operations - Collection Ops"/>
    <s v="Sewer"/>
    <n v="730100"/>
    <s v="Marshall County Environmental"/>
  </r>
  <r>
    <n v="782949"/>
    <d v="2024-10-01T00:00:00"/>
    <m/>
    <d v="2024-10-01T00:00:00"/>
    <s v="Journal"/>
    <s v="JE39638"/>
    <s v="Journal"/>
    <s v="Bluegrass Water"/>
    <m/>
    <n v="105000"/>
    <s v="Fixed Asset"/>
    <s v="24.09 CWS Accrual-KY-Herrington Haven-WW"/>
    <m/>
    <n v="785.58"/>
    <n v="-785.58"/>
    <s v="KY-Herrington Haven : KY-Herrington Haven-WW"/>
    <x v="22"/>
    <s v="No"/>
    <s v="Wastewater"/>
    <s v="ClearWater Solutions, LLC"/>
    <m/>
    <m/>
    <s v="ZZ-IGNORE"/>
    <m/>
    <s v="PPE"/>
    <s v="Property, Plant &amp; Equipment, Net"/>
    <s v="ClearWater Solutions, LLC"/>
    <d v="2021-02-23T00:00:00"/>
    <s v="Construction In Progress"/>
    <m/>
    <n v="105000"/>
    <s v="Herrington Haven"/>
  </r>
  <r>
    <n v="782949"/>
    <d v="2024-10-01T00:00:00"/>
    <m/>
    <d v="2024-10-01T00:00:00"/>
    <s v="Journal"/>
    <s v="JE39638"/>
    <s v="Journal"/>
    <s v="Bluegrass Water"/>
    <m/>
    <n v="729000"/>
    <s v="Expense"/>
    <s v="24.09 CWS Accrual-KY-Herrington Haven-WW"/>
    <m/>
    <n v="192.5"/>
    <n v="-192.5"/>
    <s v="KY-Herrington Haven : KY-Herrington Haven-WW"/>
    <x v="22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1-02-23T00:00:00"/>
    <s v="Sewer - Mowing and Lawn maintenance"/>
    <s v="Sewer"/>
    <n v="729000"/>
    <s v="Herrington Haven"/>
  </r>
  <r>
    <n v="782949"/>
    <d v="2024-10-01T00:00:00"/>
    <m/>
    <d v="2024-10-01T00:00:00"/>
    <s v="Journal"/>
    <s v="JE39638"/>
    <s v="Journal"/>
    <s v="Bluegrass Water"/>
    <m/>
    <n v="105000"/>
    <s v="Fixed Asset"/>
    <s v="24.09 CWS Accrual-KY-Kingswood-WW"/>
    <m/>
    <n v="13856.06"/>
    <n v="-13856.06"/>
    <s v="KY-Kingswood : KY-Kingswood-WW"/>
    <x v="10"/>
    <s v="No"/>
    <s v="Wastewater"/>
    <s v="ClearWater Solutions, LLC"/>
    <m/>
    <m/>
    <s v="ZZ-IGNORE"/>
    <m/>
    <s v="PPE"/>
    <s v="Property, Plant &amp; Equipment, Net"/>
    <s v="ClearWater Solutions, LLC"/>
    <d v="2019-09-16T00:00:00"/>
    <s v="Construction In Progress"/>
    <m/>
    <n v="105000"/>
    <s v="Kingswood"/>
  </r>
  <r>
    <n v="782949"/>
    <d v="2024-10-01T00:00:00"/>
    <m/>
    <d v="2024-10-01T00:00:00"/>
    <s v="Journal"/>
    <s v="JE39638"/>
    <s v="Journal"/>
    <s v="Bluegrass Water"/>
    <m/>
    <n v="720000"/>
    <s v="Expense"/>
    <s v="24.09 CWS Accrual-KY-Kingswood-WW"/>
    <m/>
    <n v="6.35"/>
    <n v="-6.35"/>
    <s v="KY-Kingswood : KY-Kingswood-WW"/>
    <x v="10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19-09-16T00:00:00"/>
    <s v="Sewer - Materials and Supplies"/>
    <s v="Sewer"/>
    <n v="720000"/>
    <s v="Kingswood"/>
  </r>
  <r>
    <n v="782949"/>
    <d v="2024-10-01T00:00:00"/>
    <m/>
    <d v="2024-10-01T00:00:00"/>
    <s v="Journal"/>
    <s v="JE39638"/>
    <s v="Journal"/>
    <s v="Bluegrass Water"/>
    <m/>
    <n v="729000"/>
    <s v="Expense"/>
    <s v="24.09 CWS Accrual-KY-Kingswood-WW"/>
    <m/>
    <n v="962.5"/>
    <n v="-962.5"/>
    <s v="KY-Kingswood : KY-Kingswood-WW"/>
    <x v="10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16T00:00:00"/>
    <s v="Sewer - Mowing and Lawn maintenance"/>
    <s v="Sewer"/>
    <n v="729000"/>
    <s v="Kingswood"/>
  </r>
  <r>
    <n v="782949"/>
    <d v="2024-10-01T00:00:00"/>
    <m/>
    <d v="2024-10-01T00:00:00"/>
    <s v="Journal"/>
    <s v="JE39638"/>
    <s v="Journal"/>
    <s v="Bluegrass Water"/>
    <m/>
    <n v="730100"/>
    <s v="Expense"/>
    <s v="24.09 CWS Accrual-KY-Kingswood-WW"/>
    <m/>
    <n v="55"/>
    <n v="-55"/>
    <s v="KY-Kingswood : KY-Kingswood-WW"/>
    <x v="10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16T00:00:00"/>
    <s v="Sewer - Contract Operations - Collection Ops"/>
    <s v="Sewer"/>
    <n v="730100"/>
    <s v="Kingswood"/>
  </r>
  <r>
    <n v="782949"/>
    <d v="2024-10-01T00:00:00"/>
    <m/>
    <d v="2024-10-01T00:00:00"/>
    <s v="Journal"/>
    <s v="JE39638"/>
    <s v="Journal"/>
    <s v="Bluegrass Water"/>
    <m/>
    <n v="730400"/>
    <s v="Expense"/>
    <s v="24.09 CWS Accrual-KY-Kingswood-WW"/>
    <m/>
    <n v="275"/>
    <n v="-275"/>
    <s v="KY-Kingswood : KY-Kingswood-WW"/>
    <x v="10"/>
    <s v="No"/>
    <s v="Wastewater"/>
    <s v="ClearWater Solutions, LLC"/>
    <m/>
    <m/>
    <s v="Sewer - Maintenance"/>
    <m/>
    <s v="Sewer Pumping Maint Exp"/>
    <s v="Operations &amp; Maintenance"/>
    <s v="ClearWater Solutions, LLC"/>
    <d v="2019-09-16T00:00:00"/>
    <s v="Sewer - Pumping Maintenance"/>
    <s v="Sewer"/>
    <n v="730400"/>
    <s v="Kingswood"/>
  </r>
  <r>
    <n v="782949"/>
    <d v="2024-10-01T00:00:00"/>
    <m/>
    <d v="2024-10-01T00:00:00"/>
    <s v="Journal"/>
    <s v="JE39638"/>
    <s v="Journal"/>
    <s v="Bluegrass Water"/>
    <m/>
    <n v="105000"/>
    <s v="Fixed Asset"/>
    <s v="24.09 CWS Accrual-KY-Lake Columbia-WW"/>
    <m/>
    <n v="1870"/>
    <n v="-1870"/>
    <s v="KY-Lake Columbia : KY-Lake Columbia-WW"/>
    <x v="11"/>
    <s v="No"/>
    <s v="Wastewater"/>
    <s v="ClearWater Solutions, LLC"/>
    <m/>
    <m/>
    <s v="ZZ-IGNORE"/>
    <m/>
    <s v="PPE"/>
    <s v="Property, Plant &amp; Equipment, Net"/>
    <s v="ClearWater Solutions, LLC"/>
    <d v="2019-09-24T00:00:00"/>
    <s v="Construction In Progress"/>
    <m/>
    <n v="105000"/>
    <s v="Lake Columbia Utilities"/>
  </r>
  <r>
    <n v="782949"/>
    <d v="2024-10-01T00:00:00"/>
    <m/>
    <d v="2024-10-01T00:00:00"/>
    <s v="Journal"/>
    <s v="JE39638"/>
    <s v="Journal"/>
    <s v="Bluegrass Water"/>
    <m/>
    <n v="720000"/>
    <s v="Expense"/>
    <s v="24.09 CWS Accrual-KY-Lake Columbia-WW"/>
    <m/>
    <n v="139.13"/>
    <n v="-139.13"/>
    <s v="KY-Lake Columbia : KY-Lake Columbia-WW"/>
    <x v="11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19-09-24T00:00:00"/>
    <s v="Sewer - Materials and Supplies"/>
    <s v="Sewer"/>
    <n v="720000"/>
    <s v="Lake Columbia Utilities"/>
  </r>
  <r>
    <n v="782949"/>
    <d v="2024-10-01T00:00:00"/>
    <m/>
    <d v="2024-10-01T00:00:00"/>
    <s v="Journal"/>
    <s v="JE39638"/>
    <s v="Journal"/>
    <s v="Bluegrass Water"/>
    <m/>
    <n v="730600"/>
    <s v="Expense"/>
    <s v="24.09 CWS Accrual-KY-Lake Columbia-WW"/>
    <m/>
    <n v="576.75"/>
    <n v="-576.75"/>
    <s v="KY-Lake Columbia : KY-Lake Columbia-WW"/>
    <x v="11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24T00:00:00"/>
    <s v="Sewer - T&amp;D Maintenance"/>
    <s v="Sewer"/>
    <n v="730600"/>
    <s v="Lake Columbia Utilities"/>
  </r>
  <r>
    <n v="782949"/>
    <d v="2024-10-01T00:00:00"/>
    <m/>
    <d v="2024-10-01T00:00:00"/>
    <s v="Journal"/>
    <s v="JE39638"/>
    <s v="Journal"/>
    <s v="Bluegrass Water"/>
    <m/>
    <n v="105000"/>
    <s v="Fixed Asset"/>
    <s v="24.09 CWS Accrual-KY-LH Treatment-WW"/>
    <m/>
    <n v="3075.19"/>
    <n v="-3075.19"/>
    <s v="KY-LH Treatment : KY-LH Treatment-WW"/>
    <x v="30"/>
    <s v="No"/>
    <s v="Wastewater"/>
    <s v="ClearWater Solutions, LLC"/>
    <m/>
    <m/>
    <s v="ZZ-IGNORE"/>
    <m/>
    <s v="PPE"/>
    <s v="Property, Plant &amp; Equipment, Net"/>
    <s v="ClearWater Solutions, LLC"/>
    <d v="2019-09-24T00:00:00"/>
    <s v="Construction In Progress"/>
    <m/>
    <n v="105000"/>
    <s v="LH Treatment"/>
  </r>
  <r>
    <n v="782949"/>
    <d v="2024-10-01T00:00:00"/>
    <m/>
    <d v="2024-10-01T00:00:00"/>
    <s v="Journal"/>
    <s v="JE39638"/>
    <s v="Journal"/>
    <s v="Bluegrass Water"/>
    <m/>
    <n v="729000"/>
    <s v="Expense"/>
    <s v="24.09 CWS Accrual-KY-LH Treatment-WW"/>
    <m/>
    <n v="385"/>
    <n v="-385"/>
    <s v="KY-LH Treatment : KY-LH Treatment-WW"/>
    <x v="30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24T00:00:00"/>
    <s v="Sewer - Mowing and Lawn maintenance"/>
    <s v="Sewer"/>
    <n v="729000"/>
    <s v="LH Treatment"/>
  </r>
  <r>
    <n v="782949"/>
    <d v="2024-10-01T00:00:00"/>
    <m/>
    <d v="2024-10-01T00:00:00"/>
    <s v="Journal"/>
    <s v="JE39638"/>
    <s v="Journal"/>
    <s v="Bluegrass Water"/>
    <m/>
    <n v="730200"/>
    <s v="Expense"/>
    <s v="24.09 CWS Accrual-KY-LH Treatment-WW"/>
    <m/>
    <n v="220"/>
    <n v="-220"/>
    <s v="KY-LH Treatment : KY-LH Treatment-WW"/>
    <x v="30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24T00:00:00"/>
    <s v="Sewer - Collection Maintenance"/>
    <s v="Sewer"/>
    <n v="730200"/>
    <s v="LH Treatment"/>
  </r>
  <r>
    <n v="782949"/>
    <d v="2024-10-01T00:00:00"/>
    <m/>
    <d v="2024-10-01T00:00:00"/>
    <s v="Journal"/>
    <s v="JE39638"/>
    <s v="Journal"/>
    <s v="Bluegrass Water"/>
    <m/>
    <n v="730400"/>
    <s v="Expense"/>
    <s v="24.09 CWS Accrual-KY-LH Treatment-WW"/>
    <m/>
    <n v="673.75"/>
    <n v="-673.75"/>
    <s v="KY-LH Treatment : KY-LH Treatment-WW"/>
    <x v="30"/>
    <s v="No"/>
    <s v="Wastewater"/>
    <s v="ClearWater Solutions, LLC"/>
    <m/>
    <m/>
    <s v="Sewer - Maintenance"/>
    <m/>
    <s v="Sewer Pumping Maint Exp"/>
    <s v="Operations &amp; Maintenance"/>
    <s v="ClearWater Solutions, LLC"/>
    <d v="2019-09-24T00:00:00"/>
    <s v="Sewer - Pumping Maintenance"/>
    <s v="Sewer"/>
    <n v="730400"/>
    <s v="LH Treatment"/>
  </r>
  <r>
    <n v="782949"/>
    <d v="2024-10-01T00:00:00"/>
    <m/>
    <d v="2024-10-01T00:00:00"/>
    <s v="Journal"/>
    <s v="JE39638"/>
    <s v="Journal"/>
    <s v="Bluegrass Water"/>
    <m/>
    <n v="105000"/>
    <s v="Fixed Asset"/>
    <s v="24.09 CWS Accrual-KY-Magruder Village-WW"/>
    <m/>
    <n v="6595.59"/>
    <n v="-6595.59"/>
    <s v="KY-Magruder Village : KY-Magruder Village-WW"/>
    <x v="35"/>
    <s v="No"/>
    <s v="Wastewater"/>
    <s v="ClearWater Solutions, LLC"/>
    <m/>
    <m/>
    <s v="ZZ-IGNORE"/>
    <m/>
    <s v="PPE"/>
    <s v="Property, Plant &amp; Equipment, Net"/>
    <s v="ClearWater Solutions, LLC"/>
    <d v="2024-01-29T00:00:00"/>
    <s v="Construction In Progress"/>
    <m/>
    <n v="105000"/>
    <s v="Magruder Village"/>
  </r>
  <r>
    <n v="782949"/>
    <d v="2024-10-01T00:00:00"/>
    <m/>
    <d v="2024-10-01T00:00:00"/>
    <s v="Journal"/>
    <s v="JE39638"/>
    <s v="Journal"/>
    <s v="Bluegrass Water"/>
    <m/>
    <n v="729000"/>
    <s v="Expense"/>
    <s v="24.09 CWS Accrual-KY-Magruder Village-WW"/>
    <m/>
    <n v="110"/>
    <n v="-110"/>
    <s v="KY-Magruder Village : KY-Magruder Village-WW"/>
    <x v="35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4-01-29T00:00:00"/>
    <s v="Sewer - Mowing and Lawn maintenance"/>
    <s v="Sewer"/>
    <n v="729000"/>
    <s v="Magruder Village"/>
  </r>
  <r>
    <n v="782949"/>
    <d v="2024-10-01T00:00:00"/>
    <m/>
    <d v="2024-10-01T00:00:00"/>
    <s v="Journal"/>
    <s v="JE39638"/>
    <s v="Journal"/>
    <s v="Bluegrass Water"/>
    <m/>
    <n v="729000"/>
    <s v="Expense"/>
    <s v="24.09 CWS Accrual-KY-Marshall Ridge-WW"/>
    <m/>
    <n v="495"/>
    <n v="-495"/>
    <s v="KY-Marshall Ridge : KY-Marshall Ridge-WW"/>
    <x v="18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11-19T00:00:00"/>
    <s v="Sewer - Mowing and Lawn maintenance"/>
    <s v="Sewer"/>
    <n v="729000"/>
    <s v="Marshall Ridge"/>
  </r>
  <r>
    <n v="782949"/>
    <d v="2024-10-01T00:00:00"/>
    <m/>
    <d v="2024-10-01T00:00:00"/>
    <s v="Journal"/>
    <s v="JE39638"/>
    <s v="Journal"/>
    <s v="Bluegrass Water"/>
    <m/>
    <n v="105000"/>
    <s v="Fixed Asset"/>
    <s v="24.09 CWS Accrual-KY-Persimmon Ridge-WW"/>
    <m/>
    <n v="2437.65"/>
    <n v="-2437.65"/>
    <s v="KY-Persimmon Ridge : KY-Persimmon Ridge-WW"/>
    <x v="2"/>
    <s v="No"/>
    <s v="Wastewater"/>
    <s v="ClearWater Solutions, LLC"/>
    <m/>
    <m/>
    <s v="ZZ-IGNORE"/>
    <m/>
    <s v="PPE"/>
    <s v="Property, Plant &amp; Equipment, Net"/>
    <s v="ClearWater Solutions, LLC"/>
    <d v="2019-09-16T00:00:00"/>
    <s v="Construction In Progress"/>
    <m/>
    <n v="105000"/>
    <s v="Persimmon Ridge"/>
  </r>
  <r>
    <n v="782949"/>
    <d v="2024-10-01T00:00:00"/>
    <m/>
    <d v="2024-10-01T00:00:00"/>
    <s v="Journal"/>
    <s v="JE39638"/>
    <s v="Journal"/>
    <s v="Bluegrass Water"/>
    <m/>
    <n v="729000"/>
    <s v="Expense"/>
    <s v="24.09 CWS Accrual-KY-Persimmon Ridge-WW"/>
    <m/>
    <n v="5005"/>
    <n v="-5005"/>
    <s v="KY-Persimmon Ridge : KY-Persimmon Ridge-WW"/>
    <x v="2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16T00:00:00"/>
    <s v="Sewer - Mowing and Lawn maintenance"/>
    <s v="Sewer"/>
    <n v="729000"/>
    <s v="Persimmon Ridge"/>
  </r>
  <r>
    <n v="782949"/>
    <d v="2024-10-01T00:00:00"/>
    <m/>
    <d v="2024-10-01T00:00:00"/>
    <s v="Journal"/>
    <s v="JE39638"/>
    <s v="Journal"/>
    <s v="Bluegrass Water"/>
    <m/>
    <n v="730100"/>
    <s v="Expense"/>
    <s v="24.09 CWS Accrual-KY-Persimmon Ridge-WW"/>
    <m/>
    <n v="330"/>
    <n v="-330"/>
    <s v="KY-Persimmon Ridge : KY-Persimmon Ridge-WW"/>
    <x v="2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16T00:00:00"/>
    <s v="Sewer - Contract Operations - Collection Ops"/>
    <s v="Sewer"/>
    <n v="730100"/>
    <s v="Persimmon Ridge"/>
  </r>
  <r>
    <n v="782949"/>
    <d v="2024-10-01T00:00:00"/>
    <m/>
    <d v="2024-10-01T00:00:00"/>
    <s v="Journal"/>
    <s v="JE39638"/>
    <s v="Journal"/>
    <s v="Bluegrass Water"/>
    <m/>
    <n v="105000"/>
    <s v="Fixed Asset"/>
    <s v="24.09 CWS Accrual-KY-River Bluffs-WW"/>
    <m/>
    <n v="9861.36"/>
    <n v="-9861.36"/>
    <s v="KY-River Bluffs : KY-River Bluffs-WW"/>
    <x v="17"/>
    <s v="No"/>
    <s v="Wastewater"/>
    <s v="ClearWater Solutions, LLC"/>
    <m/>
    <m/>
    <s v="ZZ-IGNORE"/>
    <m/>
    <s v="PPE"/>
    <s v="Property, Plant &amp; Equipment, Net"/>
    <s v="ClearWater Solutions, LLC"/>
    <d v="2020-05-01T00:00:00"/>
    <s v="Construction In Progress"/>
    <m/>
    <n v="105000"/>
    <s v="River Bluffs"/>
  </r>
  <r>
    <n v="782949"/>
    <d v="2024-10-01T00:00:00"/>
    <m/>
    <d v="2024-10-01T00:00:00"/>
    <s v="Journal"/>
    <s v="JE39638"/>
    <s v="Journal"/>
    <s v="Bluegrass Water"/>
    <m/>
    <n v="729000"/>
    <s v="Expense"/>
    <s v="24.09 CWS Accrual-KY-River Bluffs-WW"/>
    <m/>
    <n v="1870"/>
    <n v="-1870"/>
    <s v="KY-River Bluffs : KY-River Bluffs-WW"/>
    <x v="17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05-01T00:00:00"/>
    <s v="Sewer - Mowing and Lawn maintenance"/>
    <s v="Sewer"/>
    <n v="729000"/>
    <s v="River Bluffs"/>
  </r>
  <r>
    <n v="782949"/>
    <d v="2024-10-01T00:00:00"/>
    <m/>
    <d v="2024-10-01T00:00:00"/>
    <s v="Journal"/>
    <s v="JE39638"/>
    <s v="Journal"/>
    <s v="Bluegrass Water"/>
    <m/>
    <n v="105000"/>
    <s v="Fixed Asset"/>
    <s v="24.09 CWS Accrual-KY-Springcrest-WW"/>
    <m/>
    <n v="883.06"/>
    <n v="-883.06"/>
    <s v="KY-Springcrest : KY-Springcrest-WW"/>
    <x v="23"/>
    <s v="No"/>
    <s v="Wastewater"/>
    <s v="ClearWater Solutions, LLC"/>
    <m/>
    <m/>
    <s v="ZZ-IGNORE"/>
    <m/>
    <s v="PPE"/>
    <s v="Property, Plant &amp; Equipment, Net"/>
    <s v="ClearWater Solutions, LLC"/>
    <d v="2021-02-23T00:00:00"/>
    <s v="Construction In Progress"/>
    <m/>
    <n v="105000"/>
    <s v="Springcrest Sewer"/>
  </r>
  <r>
    <n v="782949"/>
    <d v="2024-10-01T00:00:00"/>
    <m/>
    <d v="2024-10-01T00:00:00"/>
    <s v="Journal"/>
    <s v="JE39638"/>
    <s v="Journal"/>
    <s v="Bluegrass Water"/>
    <m/>
    <n v="720000"/>
    <s v="Expense"/>
    <s v="24.09 CWS Accrual-KY-Springcrest-WW"/>
    <m/>
    <n v="20.66"/>
    <n v="-20.66"/>
    <s v="KY-Springcrest : KY-Springcrest-WW"/>
    <x v="23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21-02-23T00:00:00"/>
    <s v="Sewer - Materials and Supplies"/>
    <s v="Sewer"/>
    <n v="720000"/>
    <s v="Springcrest Sewer"/>
  </r>
  <r>
    <n v="782949"/>
    <d v="2024-10-01T00:00:00"/>
    <m/>
    <d v="2024-10-01T00:00:00"/>
    <s v="Journal"/>
    <s v="JE39638"/>
    <s v="Journal"/>
    <s v="Bluegrass Water"/>
    <m/>
    <n v="729000"/>
    <s v="Expense"/>
    <s v="24.09 CWS Accrual-KY-Springcrest-WW"/>
    <m/>
    <n v="1100"/>
    <n v="-1100"/>
    <s v="KY-Springcrest : KY-Springcrest-WW"/>
    <x v="23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1-02-23T00:00:00"/>
    <s v="Sewer - Mowing and Lawn maintenance"/>
    <s v="Sewer"/>
    <n v="729000"/>
    <s v="Springcrest Sewer"/>
  </r>
  <r>
    <n v="782949"/>
    <d v="2024-10-01T00:00:00"/>
    <m/>
    <d v="2024-10-01T00:00:00"/>
    <s v="Journal"/>
    <s v="JE39638"/>
    <s v="Journal"/>
    <s v="Bluegrass Water"/>
    <m/>
    <n v="730600"/>
    <s v="Expense"/>
    <s v="24.09 CWS Accrual-KY-Springcrest-WW"/>
    <m/>
    <n v="357.5"/>
    <n v="-357.5"/>
    <s v="KY-Springcrest : KY-Springcrest-WW"/>
    <x v="23"/>
    <s v="No"/>
    <s v="Wastewater"/>
    <s v="ClearWater Solutions, LLC"/>
    <m/>
    <m/>
    <s v="Sewer - Maintenance"/>
    <m/>
    <s v="Maint Treat &amp; Disposal"/>
    <s v="Operations &amp; Maintenance"/>
    <s v="ClearWater Solutions, LLC"/>
    <d v="2021-02-23T00:00:00"/>
    <s v="Sewer - T&amp;D Maintenance"/>
    <s v="Sewer"/>
    <n v="730600"/>
    <s v="Springcrest Sewer"/>
  </r>
  <r>
    <n v="782949"/>
    <d v="2024-10-01T00:00:00"/>
    <m/>
    <d v="2024-10-01T00:00:00"/>
    <s v="Journal"/>
    <s v="JE39638"/>
    <s v="Journal"/>
    <s v="Bluegrass Water"/>
    <m/>
    <n v="729000"/>
    <s v="Expense"/>
    <s v="24.09 CWS Accrual-KY-Timberland-WW"/>
    <m/>
    <n v="632.5"/>
    <n v="-632.5"/>
    <s v="KY-Joann Estates : KY-Timberland-WW"/>
    <x v="16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04-30T00:00:00"/>
    <s v="Sewer - Mowing and Lawn maintenance"/>
    <s v="Sewer"/>
    <n v="729000"/>
    <s v="Joann Estates"/>
  </r>
  <r>
    <n v="782949"/>
    <d v="2024-10-01T00:00:00"/>
    <m/>
    <d v="2024-10-01T00:00:00"/>
    <s v="Journal"/>
    <s v="JE39638"/>
    <s v="Journal"/>
    <s v="Bluegrass Water"/>
    <m/>
    <n v="105000"/>
    <s v="Fixed Asset"/>
    <s v="24.09 CWS Accrual-KY-Woodland Acres-WW"/>
    <m/>
    <n v="3406.2"/>
    <n v="-3406.2"/>
    <s v="KY-Woodland Acres : KY-Woodland Acres-WW"/>
    <x v="24"/>
    <s v="No"/>
    <s v="Wastewater"/>
    <s v="ClearWater Solutions, LLC"/>
    <m/>
    <m/>
    <s v="ZZ-IGNORE"/>
    <m/>
    <s v="PPE"/>
    <s v="Property, Plant &amp; Equipment, Net"/>
    <s v="ClearWater Solutions, LLC"/>
    <d v="2021-03-09T00:00:00"/>
    <s v="Construction In Progress"/>
    <m/>
    <n v="105000"/>
    <s v="Woodland Acres Utilities, LLC"/>
  </r>
  <r>
    <n v="782949"/>
    <d v="2024-10-01T00:00:00"/>
    <m/>
    <d v="2024-10-01T00:00:00"/>
    <s v="Journal"/>
    <s v="JE39638"/>
    <s v="Journal"/>
    <s v="Bluegrass Water"/>
    <m/>
    <n v="720000"/>
    <s v="Expense"/>
    <s v="24.09 CWS Accrual-KY-Woodland Acres-WW"/>
    <m/>
    <n v="14.44"/>
    <n v="-14.44"/>
    <s v="KY-Woodland Acres : KY-Woodland Acres-WW"/>
    <x v="24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21-03-09T00:00:00"/>
    <s v="Sewer - Materials and Supplies"/>
    <s v="Sewer"/>
    <n v="720000"/>
    <s v="Woodland Acres Utilities, LLC"/>
  </r>
  <r>
    <n v="782949"/>
    <d v="2024-10-01T00:00:00"/>
    <m/>
    <d v="2024-10-01T00:00:00"/>
    <s v="Journal"/>
    <s v="JE39638"/>
    <s v="Journal"/>
    <s v="Bluegrass Water"/>
    <m/>
    <n v="729000"/>
    <s v="Expense"/>
    <s v="24.09 CWS Accrual-KY-Woodland Acres-WW"/>
    <m/>
    <n v="495"/>
    <n v="-495"/>
    <s v="KY-Woodland Acres : KY-Woodland Acres-WW"/>
    <x v="24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1-03-09T00:00:00"/>
    <s v="Sewer - Mowing and Lawn maintenance"/>
    <s v="Sewer"/>
    <n v="729000"/>
    <s v="Woodland Acres Utilities, LLC"/>
  </r>
  <r>
    <n v="782949"/>
    <d v="2024-10-01T00:00:00"/>
    <m/>
    <d v="2024-10-01T00:00:00"/>
    <s v="Journal"/>
    <s v="JE39638"/>
    <s v="Journal"/>
    <s v="Bluegrass Water"/>
    <m/>
    <n v="730400"/>
    <s v="Expense"/>
    <s v="24.09 CWS Accrual-KY-Woodland Acres-WW"/>
    <m/>
    <n v="220"/>
    <n v="-220"/>
    <s v="KY-Woodland Acres : KY-Woodland Acres-WW"/>
    <x v="24"/>
    <s v="No"/>
    <s v="Wastewater"/>
    <s v="ClearWater Solutions, LLC"/>
    <m/>
    <m/>
    <s v="Sewer - Maintenance"/>
    <m/>
    <s v="Sewer Pumping Maint Exp"/>
    <s v="Operations &amp; Maintenance"/>
    <s v="ClearWater Solutions, LLC"/>
    <d v="2021-03-09T00:00:00"/>
    <s v="Sewer - Pumping Maintenance"/>
    <s v="Sewer"/>
    <n v="730400"/>
    <s v="Woodland Acres Utilities, LLC"/>
  </r>
  <r>
    <n v="782949"/>
    <d v="2024-10-01T00:00:00"/>
    <m/>
    <d v="2024-10-01T00:00:00"/>
    <s v="Journal"/>
    <s v="JE39638"/>
    <s v="Journal"/>
    <s v="Bluegrass Water"/>
    <m/>
    <n v="730500"/>
    <s v="Expense"/>
    <s v="24.09 CWS Accrual-KY-Woodland Acres-WW"/>
    <m/>
    <n v="55"/>
    <n v="-55"/>
    <s v="KY-Woodland Acres : KY-Woodland Acres-WW"/>
    <x v="24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1-03-09T00:00:00"/>
    <s v="Sewer - T&amp;D Ops"/>
    <s v="Sewer"/>
    <n v="730500"/>
    <s v="Woodland Acres Utilities, LLC"/>
  </r>
  <r>
    <n v="782949"/>
    <d v="2024-10-01T00:00:00"/>
    <m/>
    <d v="2024-10-01T00:00:00"/>
    <s v="Journal"/>
    <s v="JE39638"/>
    <s v="Journal"/>
    <s v="Bluegrass Water"/>
    <m/>
    <n v="730600"/>
    <s v="Expense"/>
    <s v="24.09 CWS Accrual-KY-Woodland Acres-WW"/>
    <m/>
    <n v="1096.1400000000001"/>
    <n v="-1096.1400000000001"/>
    <s v="KY-Woodland Acres : KY-Woodland Acres-WW"/>
    <x v="24"/>
    <s v="No"/>
    <s v="Wastewater"/>
    <s v="ClearWater Solutions, LLC"/>
    <m/>
    <m/>
    <s v="Sewer - Maintenance"/>
    <m/>
    <s v="Maint Treat &amp; Disposal"/>
    <s v="Operations &amp; Maintenance"/>
    <s v="ClearWater Solutions, LLC"/>
    <d v="2021-03-09T00:00:00"/>
    <s v="Sewer - T&amp;D Maintenance"/>
    <s v="Sewer"/>
    <n v="730600"/>
    <s v="Woodland Acres Utilities, LLC"/>
  </r>
  <r>
    <n v="782949"/>
    <d v="2024-10-01T00:00:00"/>
    <m/>
    <d v="2024-10-01T00:00:00"/>
    <s v="Journal"/>
    <s v="JE39638"/>
    <s v="Journal"/>
    <s v="Bluegrass Water"/>
    <m/>
    <n v="105000"/>
    <s v="Fixed Asset"/>
    <s v="24.09 CWS Accrual-KY-Yung Farm-WW"/>
    <m/>
    <n v="1002.55"/>
    <n v="-1002.55"/>
    <s v="KY-Yung Farm : KY-Yung Farm-WW"/>
    <x v="34"/>
    <s v="No"/>
    <s v="Wastewater"/>
    <s v="ClearWater Solutions, LLC"/>
    <m/>
    <m/>
    <s v="ZZ-IGNORE"/>
    <m/>
    <s v="PPE"/>
    <s v="Property, Plant &amp; Equipment, Net"/>
    <s v="ClearWater Solutions, LLC"/>
    <d v="2023-12-20T00:00:00"/>
    <s v="Construction In Progress"/>
    <m/>
    <n v="105000"/>
    <s v="Yung Farm Estates HOA"/>
  </r>
  <r>
    <n v="782949"/>
    <d v="2024-10-01T00:00:00"/>
    <m/>
    <d v="2024-10-01T00:00:00"/>
    <s v="Journal"/>
    <s v="JE39638"/>
    <s v="Journal"/>
    <s v="Bluegrass Water"/>
    <m/>
    <n v="720000"/>
    <s v="Expense"/>
    <s v="24.09 CWS Accrual-KY-Yung Farm-WW"/>
    <m/>
    <n v="36.39"/>
    <n v="-36.39"/>
    <s v="KY-Yung Farm : KY-Yung Farm-WW"/>
    <x v="34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23-12-20T00:00:00"/>
    <s v="Sewer - Materials and Supplies"/>
    <s v="Sewer"/>
    <n v="720000"/>
    <s v="Yung Farm Estates HOA"/>
  </r>
  <r>
    <n v="782949"/>
    <d v="2024-10-01T00:00:00"/>
    <m/>
    <d v="2024-10-01T00:00:00"/>
    <s v="Journal"/>
    <s v="JE39638"/>
    <s v="Journal"/>
    <s v="Bluegrass Water"/>
    <m/>
    <n v="730600"/>
    <s v="Expense"/>
    <s v="24.09 CWS Accrual-KY-Yung Farm-WW"/>
    <m/>
    <n v="316.8"/>
    <n v="-316.8"/>
    <s v="KY-Yung Farm : KY-Yung Farm-WW"/>
    <x v="34"/>
    <s v="No"/>
    <s v="Wastewater"/>
    <s v="ClearWater Solutions, LLC"/>
    <m/>
    <m/>
    <s v="Sewer - Maintenance"/>
    <m/>
    <s v="Maint Treat &amp; Disposal"/>
    <s v="Operations &amp; Maintenance"/>
    <s v="ClearWater Solutions, LLC"/>
    <d v="2023-12-20T00:00:00"/>
    <s v="Sewer - T&amp;D Maintenance"/>
    <s v="Sewer"/>
    <n v="730600"/>
    <s v="Yung Farm Estates HOA"/>
  </r>
  <r>
    <n v="782949"/>
    <d v="2024-10-01T00:00:00"/>
    <m/>
    <d v="2024-10-01T00:00:00"/>
    <s v="Journal"/>
    <s v="JE39638"/>
    <s v="Journal"/>
    <s v="Bluegrass Water"/>
    <m/>
    <n v="242000"/>
    <s v="Other Current Liability"/>
    <s v="24.09 CWS Accrual-KY"/>
    <n v="104216.33"/>
    <m/>
    <n v="104216.33"/>
    <s v="KY-Bluegrass"/>
    <x v="1"/>
    <s v="No"/>
    <s v="Water and Wastewater"/>
    <s v="ClearWater Solutions, LLC"/>
    <m/>
    <m/>
    <s v="ZZ-IGNORE"/>
    <m/>
    <s v="Other Liabilities"/>
    <s v="Other Current Liabilities"/>
    <s v="ClearWater Solutions, LLC"/>
    <m/>
    <s v="Misc Current and Accrued Liabilities"/>
    <m/>
    <n v="242000"/>
    <n v="0"/>
  </r>
  <r>
    <n v="783661"/>
    <d v="2024-10-01T00:00:00"/>
    <m/>
    <d v="2024-10-01T00:00:00"/>
    <s v="Journal"/>
    <s v="JE39665"/>
    <s v="Journal"/>
    <s v="Bluegrass Water"/>
    <m/>
    <n v="715300"/>
    <s v="Expense"/>
    <s v="24.09 PNC stale check/deposit cleanup"/>
    <m/>
    <n v="170.04"/>
    <n v="-170.04"/>
    <s v="KY-Bluegrass"/>
    <x v="1"/>
    <s v="No"/>
    <s v="Wastewater"/>
    <m/>
    <m/>
    <m/>
    <s v="Sewer - Electric Utilities"/>
    <m/>
    <s v="Sewer Pumping Exp"/>
    <s v="Operations &amp; Maintenance"/>
    <m/>
    <m/>
    <s v="Sewer - Purchased Power - Pumping"/>
    <s v="Sewer"/>
    <n v="715300"/>
    <n v="0"/>
  </r>
  <r>
    <n v="783661"/>
    <d v="2024-10-01T00:00:00"/>
    <m/>
    <d v="2024-10-01T00:00:00"/>
    <s v="Journal"/>
    <s v="JE39665"/>
    <s v="Journal"/>
    <s v="Bluegrass Water"/>
    <m/>
    <n v="131612"/>
    <s v="Bank"/>
    <s v="24.09 PNC stale check/deposit cleanup"/>
    <n v="170.04"/>
    <m/>
    <n v="170.04"/>
    <s v="KY-Bluegrass"/>
    <x v="1"/>
    <s v="No"/>
    <s v="Wastewater"/>
    <m/>
    <m/>
    <m/>
    <s v="ZZ-IGNORE"/>
    <m/>
    <s v="Cash"/>
    <s v="Cash"/>
    <m/>
    <m/>
    <s v="Cash - PNC Operating Bluegrass"/>
    <m/>
    <n v="131612"/>
    <n v="0"/>
  </r>
  <r>
    <n v="783661"/>
    <d v="2024-10-01T00:00:00"/>
    <m/>
    <d v="2024-10-01T00:00:00"/>
    <s v="Journal"/>
    <s v="JE39665"/>
    <s v="Journal"/>
    <s v="Bluegrass Water"/>
    <m/>
    <n v="730204"/>
    <s v="Expense"/>
    <s v="24.09 PNC stale check/deposit cleanup"/>
    <m/>
    <n v="184.5"/>
    <n v="-184.5"/>
    <s v="KY-Bluegrass"/>
    <x v="1"/>
    <s v="No"/>
    <s v="Wastewater"/>
    <m/>
    <m/>
    <m/>
    <s v="Sewer - Maintenance"/>
    <m/>
    <s v="Sewer Maint Collection Exp"/>
    <s v="Operations &amp; Maintenance"/>
    <m/>
    <m/>
    <s v="Sewer - Collection Maint - Maint of Mains"/>
    <s v="Sewer"/>
    <n v="730204"/>
    <n v="0"/>
  </r>
  <r>
    <n v="783661"/>
    <d v="2024-10-01T00:00:00"/>
    <m/>
    <d v="2024-10-01T00:00:00"/>
    <s v="Journal"/>
    <s v="JE39665"/>
    <s v="Journal"/>
    <s v="Bluegrass Water"/>
    <m/>
    <n v="131612"/>
    <s v="Bank"/>
    <s v="24.09 PNC stale check/deposit cleanup"/>
    <n v="184.5"/>
    <m/>
    <n v="184.5"/>
    <s v="KY-Bluegrass"/>
    <x v="1"/>
    <s v="No"/>
    <s v="Wastewater"/>
    <m/>
    <m/>
    <m/>
    <s v="ZZ-IGNORE"/>
    <m/>
    <s v="Cash"/>
    <s v="Cash"/>
    <m/>
    <m/>
    <s v="Cash - PNC Operating Bluegrass"/>
    <m/>
    <n v="131612"/>
    <n v="0"/>
  </r>
  <r>
    <n v="784979"/>
    <d v="2024-10-01T00:00:00"/>
    <m/>
    <d v="2024-10-01T00:00:00"/>
    <s v="Bill"/>
    <s v="7391 BL"/>
    <s v="Bill"/>
    <s v="Bluegrass Water"/>
    <s v="Elasticity LLC"/>
    <n v="232000"/>
    <s v="Accounts Payable"/>
    <m/>
    <m/>
    <n v="1741.2"/>
    <n v="-1741.2"/>
    <m/>
    <x v="0"/>
    <m/>
    <m/>
    <m/>
    <s v="Elasticity LLC"/>
    <m/>
    <s v="ZZ-IGNORE"/>
    <m/>
    <s v="AP"/>
    <s v="Accounts Payable"/>
    <m/>
    <m/>
    <s v="Accounts Payable"/>
    <m/>
    <n v="232000"/>
    <s v=""/>
  </r>
  <r>
    <n v="784979"/>
    <d v="2024-10-01T00:00:00"/>
    <m/>
    <d v="2024-10-01T00:00:00"/>
    <s v="Bill"/>
    <s v="7391 BL"/>
    <s v="Bill"/>
    <s v="Bluegrass Water"/>
    <m/>
    <n v="923600"/>
    <s v="Expense"/>
    <m/>
    <n v="1741.2"/>
    <m/>
    <n v="1741.2"/>
    <s v="KY-Bluegrass"/>
    <x v="1"/>
    <s v="No"/>
    <s v="Water and Wastewater"/>
    <m/>
    <s v="Elasticity LLC"/>
    <m/>
    <s v="OSS - Management Consulting"/>
    <s v="Outside Service (Manage Consult)"/>
    <s v="Admin &amp; General"/>
    <s v="General &amp; Administrative"/>
    <m/>
    <m/>
    <s v="OSS - MGMT Consult"/>
    <m/>
    <n v="923600"/>
    <n v="0"/>
  </r>
  <r>
    <n v="793513"/>
    <d v="2024-10-01T00:00:00"/>
    <m/>
    <d v="2024-10-01T00:00:00"/>
    <s v="Journal"/>
    <s v="JE39962"/>
    <s v="Journal"/>
    <s v="Bluegrass Water"/>
    <m/>
    <n v="427000"/>
    <s v="Expense"/>
    <s v="24.09 estimated interest accrual"/>
    <m/>
    <n v="16250"/>
    <n v="-16250"/>
    <s v="KY-Bluegrass"/>
    <x v="1"/>
    <s v="No"/>
    <s v="Water and Wastewater"/>
    <m/>
    <m/>
    <m/>
    <s v="Interest"/>
    <m/>
    <s v="Interest"/>
    <s v="Interest"/>
    <m/>
    <m/>
    <s v="Interest Expense"/>
    <m/>
    <n v="427000"/>
    <n v="0"/>
  </r>
  <r>
    <n v="793513"/>
    <d v="2024-10-01T00:00:00"/>
    <m/>
    <d v="2024-10-01T00:00:00"/>
    <s v="Journal"/>
    <s v="JE39962"/>
    <s v="Journal"/>
    <s v="Bluegrass Water"/>
    <m/>
    <n v="242000"/>
    <s v="Other Current Liability"/>
    <s v="24.09 estimated interest accrual"/>
    <n v="16250"/>
    <m/>
    <n v="16250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797828"/>
    <d v="2024-10-01T00:00:00"/>
    <m/>
    <d v="2024-10-01T00:00:00"/>
    <s v="Bill"/>
    <n v="33683"/>
    <s v="Bill"/>
    <s v="Bluegrass Water"/>
    <s v="ClearWater Solutions, LLC"/>
    <n v="232000"/>
    <s v="Accounts Payable"/>
    <d v="2025-08-24T00:00:00"/>
    <m/>
    <n v="742.5"/>
    <n v="-742.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97828"/>
    <d v="2024-10-01T00:00:00"/>
    <m/>
    <d v="2024-10-01T00:00:00"/>
    <s v="Bill"/>
    <n v="33683"/>
    <s v="Bill"/>
    <s v="Bluegrass Water"/>
    <m/>
    <n v="729000"/>
    <s v="Expense"/>
    <m/>
    <n v="660"/>
    <m/>
    <n v="660"/>
    <s v="KY-Arcadia Pines : KY-Arcadia Pines-WW"/>
    <x v="20"/>
    <s v="No"/>
    <s v="Wastewater"/>
    <m/>
    <s v="ClearWater Solutions, LLC"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Arcadia Pines"/>
  </r>
  <r>
    <n v="797828"/>
    <d v="2024-10-01T00:00:00"/>
    <m/>
    <d v="2024-10-01T00:00:00"/>
    <s v="Bill"/>
    <n v="33683"/>
    <s v="Bill"/>
    <s v="Bluegrass Water"/>
    <m/>
    <n v="730000"/>
    <s v="Expense"/>
    <m/>
    <n v="82.5"/>
    <m/>
    <n v="82.5"/>
    <s v="KY-Arcadia Pines : KY-Arcadia Pines-WW"/>
    <x v="20"/>
    <s v="No"/>
    <s v="Wastewater"/>
    <m/>
    <s v="ClearWater Solutions, LLC"/>
    <n v="274170983"/>
    <s v="Sewer - Contract Operations"/>
    <m/>
    <s v="Sewer Treatment &amp; Disposal Expense"/>
    <s v="Operations &amp; Maintenance"/>
    <m/>
    <d v="2020-11-19T00:00:00"/>
    <s v="Sewer - Contract Operations"/>
    <s v="Sewer"/>
    <n v="730000"/>
    <s v="Arcadia Pines"/>
  </r>
  <r>
    <n v="797829"/>
    <d v="2024-10-01T00:00:00"/>
    <m/>
    <d v="2024-10-01T00:00:00"/>
    <s v="Bill"/>
    <n v="33685"/>
    <s v="Bill"/>
    <s v="Bluegrass Water"/>
    <s v="ClearWater Solutions, LLC"/>
    <n v="232000"/>
    <s v="Accounts Payable"/>
    <d v="2025-08-24T00:00:00"/>
    <m/>
    <n v="990"/>
    <n v="-99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97829"/>
    <d v="2024-10-01T00:00:00"/>
    <m/>
    <d v="2024-10-01T00:00:00"/>
    <s v="Bill"/>
    <n v="33685"/>
    <s v="Bill"/>
    <s v="Bluegrass Water"/>
    <m/>
    <n v="729000"/>
    <s v="Expense"/>
    <m/>
    <n v="990"/>
    <m/>
    <n v="990"/>
    <s v="KY-Brocklyn : KY-Brocklyn-WW"/>
    <x v="6"/>
    <s v="No"/>
    <s v="Wastewater"/>
    <m/>
    <s v="ClearWater Solutions, LLC"/>
    <m/>
    <s v="Sewer - Mowing &amp; Grounds Maintenance"/>
    <m/>
    <s v="Maint Treat &amp; Disposal"/>
    <s v="Operations &amp; Maintenance"/>
    <m/>
    <d v="2019-09-17T00:00:00"/>
    <s v="Sewer - Mowing and Lawn maintenance"/>
    <s v="Sewer"/>
    <n v="729000"/>
    <s v="Brocklyn Utilities"/>
  </r>
  <r>
    <n v="797830"/>
    <d v="2024-10-01T00:00:00"/>
    <m/>
    <d v="2024-10-01T00:00:00"/>
    <s v="Bill"/>
    <n v="33687"/>
    <s v="Bill"/>
    <s v="Bluegrass Water"/>
    <s v="ClearWater Solutions, LLC"/>
    <n v="232000"/>
    <s v="Accounts Payable"/>
    <d v="2025-08-24T00:00:00"/>
    <m/>
    <n v="1100"/>
    <n v="-110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97830"/>
    <d v="2024-10-01T00:00:00"/>
    <m/>
    <d v="2024-10-01T00:00:00"/>
    <s v="Bill"/>
    <n v="33687"/>
    <s v="Bill"/>
    <s v="Bluegrass Water"/>
    <m/>
    <n v="729000"/>
    <s v="Expense"/>
    <m/>
    <n v="1100"/>
    <m/>
    <n v="1100"/>
    <s v="KY-Carriage Park : KY-Carriage Park-WW"/>
    <x v="21"/>
    <s v="No"/>
    <s v="Wastewater"/>
    <m/>
    <s v="ClearWater Solutions, LLC"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Carriage Park"/>
  </r>
  <r>
    <n v="797831"/>
    <d v="2024-10-01T00:00:00"/>
    <m/>
    <d v="2024-10-01T00:00:00"/>
    <s v="Bill"/>
    <n v="33691"/>
    <s v="Bill"/>
    <s v="Bluegrass Water"/>
    <s v="ClearWater Solutions, LLC"/>
    <n v="232000"/>
    <s v="Accounts Payable"/>
    <d v="2025-08-24T00:00:00"/>
    <m/>
    <n v="1373.84"/>
    <n v="-1373.84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97831"/>
    <d v="2024-10-01T00:00:00"/>
    <m/>
    <d v="2024-10-01T00:00:00"/>
    <s v="Bill"/>
    <n v="33691"/>
    <s v="Bill"/>
    <s v="Bluegrass Water"/>
    <m/>
    <n v="105000"/>
    <s v="Fixed Asset"/>
    <m/>
    <n v="1320"/>
    <m/>
    <n v="1320"/>
    <s v="KY-Darlington Creek : KY-Darlington Creek-WW"/>
    <x v="25"/>
    <s v="No"/>
    <s v="Wastewater"/>
    <m/>
    <s v="ClearWater Solutions, LLC"/>
    <n v="274429155"/>
    <s v="ZZ-IGNORE"/>
    <m/>
    <s v="PPE"/>
    <s v="Property, Plant &amp; Equipment, Net"/>
    <m/>
    <d v="2022-03-31T00:00:00"/>
    <s v="Construction In Progress"/>
    <m/>
    <n v="105000"/>
    <s v="Darlington Creek HOA"/>
  </r>
  <r>
    <n v="797831"/>
    <d v="2024-10-01T00:00:00"/>
    <m/>
    <d v="2024-10-01T00:00:00"/>
    <s v="Bill"/>
    <n v="33691"/>
    <s v="Bill"/>
    <s v="Bluegrass Water"/>
    <m/>
    <n v="730200"/>
    <s v="Expense"/>
    <m/>
    <n v="46.22"/>
    <m/>
    <n v="46.22"/>
    <s v="KY-Darlington Creek : KY-Darlington Creek-WW"/>
    <x v="25"/>
    <s v="No"/>
    <s v="Wastewater"/>
    <m/>
    <s v="ClearWater Solutions, LLC"/>
    <n v="273619438"/>
    <s v="Sewer - Maintenance"/>
    <m/>
    <s v="Maint Treat &amp; Disposal"/>
    <s v="Operations &amp; Maintenance"/>
    <m/>
    <d v="2022-03-31T00:00:00"/>
    <s v="Sewer - Collection Maintenance"/>
    <s v="Sewer"/>
    <n v="730200"/>
    <s v="Darlington Creek HOA"/>
  </r>
  <r>
    <n v="797831"/>
    <d v="2024-10-01T00:00:00"/>
    <m/>
    <d v="2024-10-01T00:00:00"/>
    <s v="Bill"/>
    <n v="33691"/>
    <s v="Bill"/>
    <s v="Bluegrass Water"/>
    <m/>
    <n v="720600"/>
    <s v="Expense"/>
    <m/>
    <n v="7.62"/>
    <m/>
    <n v="7.62"/>
    <s v="KY-Darlington Creek : KY-Darlington Creek-WW"/>
    <x v="25"/>
    <s v="No"/>
    <s v="Wastewater"/>
    <m/>
    <s v="ClearWater Solutions, LLC"/>
    <n v="273534586"/>
    <s v="Sewer - Maintenance"/>
    <m/>
    <s v="Maint Treat &amp; Disposal"/>
    <s v="Operations &amp; Maintenance"/>
    <m/>
    <d v="2022-03-31T00:00:00"/>
    <s v="Sewer - Materials and Supplies - T&amp;D Maint"/>
    <s v="Sewer"/>
    <n v="720600"/>
    <s v="Darlington Creek HOA"/>
  </r>
  <r>
    <n v="797832"/>
    <d v="2024-10-01T00:00:00"/>
    <m/>
    <d v="2024-10-01T00:00:00"/>
    <s v="Bill"/>
    <n v="33693"/>
    <s v="Bill"/>
    <s v="Bluegrass Water"/>
    <s v="ClearWater Solutions, LLC"/>
    <n v="232000"/>
    <s v="Accounts Payable"/>
    <d v="2025-08-24T00:00:00"/>
    <m/>
    <n v="1760"/>
    <n v="-176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97832"/>
    <d v="2024-10-01T00:00:00"/>
    <m/>
    <d v="2024-10-01T00:00:00"/>
    <s v="Bill"/>
    <n v="33693"/>
    <s v="Bill"/>
    <s v="Bluegrass Water"/>
    <m/>
    <n v="105000"/>
    <s v="Fixed Asset"/>
    <m/>
    <n v="1320"/>
    <m/>
    <n v="1320"/>
    <s v="KY-Fox Run : KY-Fox Run-WW"/>
    <x v="7"/>
    <s v="No"/>
    <s v="Wastewater"/>
    <m/>
    <s v="ClearWater Solutions, LLC"/>
    <n v="273619679"/>
    <s v="ZZ-IGNORE"/>
    <m/>
    <s v="PPE"/>
    <s v="Property, Plant &amp; Equipment, Net"/>
    <m/>
    <d v="2019-09-30T00:00:00"/>
    <s v="Construction In Progress"/>
    <m/>
    <n v="105000"/>
    <s v="Fox Run Utilities"/>
  </r>
  <r>
    <n v="797832"/>
    <d v="2024-10-01T00:00:00"/>
    <m/>
    <d v="2024-10-01T00:00:00"/>
    <s v="Bill"/>
    <n v="33693"/>
    <s v="Bill"/>
    <s v="Bluegrass Water"/>
    <m/>
    <n v="730200"/>
    <s v="Expense"/>
    <m/>
    <n v="330"/>
    <m/>
    <n v="330"/>
    <s v="KY-Fox Run : KY-Fox Run-WW"/>
    <x v="7"/>
    <s v="No"/>
    <s v="Wastewater"/>
    <m/>
    <s v="ClearWater Solutions, LLC"/>
    <n v="275340583"/>
    <s v="Sewer - Maintenance"/>
    <m/>
    <s v="Maint Treat &amp; Disposal"/>
    <s v="Operations &amp; Maintenance"/>
    <m/>
    <d v="2019-09-30T00:00:00"/>
    <s v="Sewer - Collection Maintenance"/>
    <s v="Sewer"/>
    <n v="730200"/>
    <s v="Fox Run Utilities"/>
  </r>
  <r>
    <n v="797832"/>
    <d v="2024-10-01T00:00:00"/>
    <m/>
    <d v="2024-10-01T00:00:00"/>
    <s v="Bill"/>
    <n v="33693"/>
    <s v="Bill"/>
    <s v="Bluegrass Water"/>
    <m/>
    <n v="720600"/>
    <s v="Expense"/>
    <m/>
    <n v="110"/>
    <m/>
    <n v="110"/>
    <s v="KY-Fox Run : KY-Fox Run-WW"/>
    <x v="7"/>
    <s v="No"/>
    <s v="Wastewater"/>
    <m/>
    <s v="ClearWater Solutions, LLC"/>
    <n v="273619753"/>
    <s v="Sewer - Maintenance"/>
    <m/>
    <s v="Maint Treat &amp; Disposal"/>
    <s v="Operations &amp; Maintenance"/>
    <m/>
    <d v="2019-09-30T00:00:00"/>
    <s v="Sewer - Materials and Supplies - T&amp;D Maint"/>
    <s v="Sewer"/>
    <n v="720600"/>
    <s v="Fox Run Utilities"/>
  </r>
  <r>
    <n v="797833"/>
    <d v="2024-10-01T00:00:00"/>
    <m/>
    <d v="2024-10-01T00:00:00"/>
    <s v="Bill"/>
    <n v="33694"/>
    <s v="Bill"/>
    <s v="Bluegrass Water"/>
    <s v="ClearWater Solutions, LLC"/>
    <n v="232000"/>
    <s v="Accounts Payable"/>
    <d v="2025-08-24T00:00:00"/>
    <m/>
    <n v="220"/>
    <n v="-22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97833"/>
    <d v="2024-10-01T00:00:00"/>
    <m/>
    <d v="2024-10-01T00:00:00"/>
    <s v="Bill"/>
    <n v="33694"/>
    <s v="Bill"/>
    <s v="Bluegrass Water"/>
    <m/>
    <n v="729000"/>
    <s v="Expense"/>
    <m/>
    <n v="220"/>
    <m/>
    <n v="220"/>
    <s v="KY-Marshall Co. Environmental : KY-Golden Acres-WW"/>
    <x v="8"/>
    <s v="No"/>
    <s v="Wastewater"/>
    <m/>
    <s v="ClearWater Solutions, LLC"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Marshall County Environmental"/>
  </r>
  <r>
    <n v="797834"/>
    <d v="2024-10-01T00:00:00"/>
    <m/>
    <d v="2024-10-01T00:00:00"/>
    <s v="Bill"/>
    <n v="33696"/>
    <s v="Bill"/>
    <s v="Bluegrass Water"/>
    <s v="ClearWater Solutions, LLC"/>
    <n v="232000"/>
    <s v="Accounts Payable"/>
    <d v="2025-08-24T00:00:00"/>
    <m/>
    <n v="220"/>
    <n v="-22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97834"/>
    <d v="2024-10-01T00:00:00"/>
    <m/>
    <d v="2024-10-01T00:00:00"/>
    <s v="Bill"/>
    <n v="33696"/>
    <s v="Bill"/>
    <s v="Bluegrass Water"/>
    <m/>
    <n v="729000"/>
    <s v="Expense"/>
    <m/>
    <n v="220"/>
    <m/>
    <n v="220"/>
    <s v="KY-Marshall Co. Environmental : KY-Great Oaks-WW"/>
    <x v="9"/>
    <s v="No"/>
    <s v="Wastewater"/>
    <m/>
    <s v="ClearWater Solutions, LLC"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Marshall County Environmental"/>
  </r>
  <r>
    <n v="797835"/>
    <d v="2024-10-01T00:00:00"/>
    <m/>
    <d v="2024-10-01T00:00:00"/>
    <s v="Bill"/>
    <n v="33698"/>
    <s v="Bill"/>
    <s v="Bluegrass Water"/>
    <s v="ClearWater Solutions, LLC"/>
    <n v="232000"/>
    <s v="Accounts Payable"/>
    <d v="2025-08-24T00:00:00"/>
    <m/>
    <n v="8755.64"/>
    <n v="-8755.64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97835"/>
    <d v="2024-10-01T00:00:00"/>
    <m/>
    <d v="2024-10-01T00:00:00"/>
    <s v="Bill"/>
    <n v="33698"/>
    <s v="Bill"/>
    <s v="Bluegrass Water"/>
    <m/>
    <n v="105000"/>
    <s v="Fixed Asset"/>
    <m/>
    <n v="6896.73"/>
    <m/>
    <n v="6896.73"/>
    <s v="KY-Kingswood : KY-Kingswood-WW"/>
    <x v="10"/>
    <s v="No"/>
    <s v="Wastewater"/>
    <m/>
    <s v="ClearWater Solutions, LLC"/>
    <n v="273617026"/>
    <s v="ZZ-IGNORE"/>
    <m/>
    <s v="PPE"/>
    <s v="Property, Plant &amp; Equipment, Net"/>
    <m/>
    <d v="2019-09-16T00:00:00"/>
    <s v="Construction In Progress"/>
    <m/>
    <n v="105000"/>
    <s v="Kingswood"/>
  </r>
  <r>
    <n v="797835"/>
    <d v="2024-10-01T00:00:00"/>
    <m/>
    <d v="2024-10-01T00:00:00"/>
    <s v="Bill"/>
    <n v="33698"/>
    <s v="Bill"/>
    <s v="Bluegrass Water"/>
    <m/>
    <n v="105000"/>
    <s v="Fixed Asset"/>
    <m/>
    <n v="758.91"/>
    <m/>
    <n v="758.91"/>
    <s v="KY-Kingswood : KY-Kingswood-WW"/>
    <x v="10"/>
    <s v="No"/>
    <s v="Wastewater"/>
    <m/>
    <s v="ClearWater Solutions, LLC"/>
    <n v="274981569"/>
    <s v="ZZ-IGNORE"/>
    <m/>
    <s v="PPE"/>
    <s v="Property, Plant &amp; Equipment, Net"/>
    <m/>
    <d v="2019-09-16T00:00:00"/>
    <s v="Construction In Progress"/>
    <m/>
    <n v="105000"/>
    <s v="Kingswood"/>
  </r>
  <r>
    <n v="797835"/>
    <d v="2024-10-01T00:00:00"/>
    <m/>
    <d v="2024-10-01T00:00:00"/>
    <s v="Bill"/>
    <n v="33698"/>
    <s v="Bill"/>
    <s v="Bluegrass Water"/>
    <m/>
    <n v="105000"/>
    <s v="Fixed Asset"/>
    <m/>
    <n v="660"/>
    <m/>
    <n v="660"/>
    <s v="KY-Kingswood : KY-Kingswood-WW"/>
    <x v="10"/>
    <s v="No"/>
    <s v="Wastewater"/>
    <m/>
    <s v="ClearWater Solutions, LLC"/>
    <n v="273619748"/>
    <s v="ZZ-IGNORE"/>
    <m/>
    <s v="PPE"/>
    <s v="Property, Plant &amp; Equipment, Net"/>
    <m/>
    <d v="2019-09-16T00:00:00"/>
    <s v="Construction In Progress"/>
    <m/>
    <n v="105000"/>
    <s v="Kingswood"/>
  </r>
  <r>
    <n v="797835"/>
    <d v="2024-10-01T00:00:00"/>
    <m/>
    <d v="2024-10-01T00:00:00"/>
    <s v="Bill"/>
    <n v="33698"/>
    <s v="Bill"/>
    <s v="Bluegrass Water"/>
    <m/>
    <n v="730200"/>
    <s v="Expense"/>
    <m/>
    <n v="440"/>
    <m/>
    <n v="440"/>
    <s v="KY-Kingswood : KY-Kingswood-WW"/>
    <x v="10"/>
    <s v="No"/>
    <s v="Wastewater"/>
    <m/>
    <s v="ClearWater Solutions, LLC"/>
    <n v="275340906"/>
    <s v="Sewer - Maintenance"/>
    <m/>
    <s v="Maint Treat &amp; Disposal"/>
    <s v="Operations &amp; Maintenance"/>
    <m/>
    <d v="2019-09-16T00:00:00"/>
    <s v="Sewer - Collection Maintenance"/>
    <s v="Sewer"/>
    <n v="730200"/>
    <s v="Kingswood"/>
  </r>
  <r>
    <n v="797836"/>
    <d v="2024-10-01T00:00:00"/>
    <m/>
    <d v="2024-10-01T00:00:00"/>
    <s v="Bill"/>
    <n v="33699"/>
    <s v="Bill"/>
    <s v="Bluegrass Water"/>
    <s v="ClearWater Solutions, LLC"/>
    <n v="232000"/>
    <s v="Accounts Payable"/>
    <d v="2025-08-24T00:00:00"/>
    <m/>
    <n v="1490.67"/>
    <n v="-1490.67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97836"/>
    <d v="2024-10-01T00:00:00"/>
    <m/>
    <d v="2024-10-01T00:00:00"/>
    <s v="Bill"/>
    <n v="33699"/>
    <s v="Bill"/>
    <s v="Bluegrass Water"/>
    <m/>
    <n v="105000"/>
    <s v="Fixed Asset"/>
    <m/>
    <n v="1490.67"/>
    <m/>
    <n v="1490.67"/>
    <s v="KY-Lake Columbia : KY-Lake Columbia-WW"/>
    <x v="11"/>
    <s v="No"/>
    <s v="Wastewater"/>
    <m/>
    <s v="ClearWater Solutions, LLC"/>
    <n v="273491344"/>
    <s v="ZZ-IGNORE"/>
    <m/>
    <s v="PPE"/>
    <s v="Property, Plant &amp; Equipment, Net"/>
    <m/>
    <d v="2019-09-24T00:00:00"/>
    <s v="Construction In Progress"/>
    <m/>
    <n v="105000"/>
    <s v="Lake Columbia Utilities"/>
  </r>
  <r>
    <n v="797837"/>
    <d v="2024-10-01T00:00:00"/>
    <m/>
    <d v="2024-10-01T00:00:00"/>
    <s v="Bill"/>
    <n v="33703"/>
    <s v="Bill"/>
    <s v="Bluegrass Water"/>
    <s v="ClearWater Solutions, LLC"/>
    <n v="232000"/>
    <s v="Accounts Payable"/>
    <d v="2025-08-24T00:00:00"/>
    <m/>
    <n v="440"/>
    <n v="-44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97837"/>
    <d v="2024-10-01T00:00:00"/>
    <m/>
    <d v="2024-10-01T00:00:00"/>
    <s v="Bill"/>
    <n v="33703"/>
    <s v="Bill"/>
    <s v="Bluegrass Water"/>
    <m/>
    <n v="729000"/>
    <s v="Expense"/>
    <m/>
    <n v="440"/>
    <m/>
    <n v="440"/>
    <s v="KY-Marshall Ridge : KY-Marshall Ridge-WW"/>
    <x v="18"/>
    <s v="No"/>
    <s v="Wastewater"/>
    <m/>
    <s v="ClearWater Solutions, LLC"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Marshall Ridge"/>
  </r>
  <r>
    <n v="797838"/>
    <d v="2024-10-01T00:00:00"/>
    <m/>
    <d v="2024-10-01T00:00:00"/>
    <s v="Bill"/>
    <n v="33707"/>
    <s v="Bill"/>
    <s v="Bluegrass Water"/>
    <s v="ClearWater Solutions, LLC"/>
    <n v="232000"/>
    <s v="Accounts Payable"/>
    <d v="2025-08-24T00:00:00"/>
    <m/>
    <n v="7634.45"/>
    <n v="-7634.4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97838"/>
    <d v="2024-10-01T00:00:00"/>
    <m/>
    <d v="2024-10-01T00:00:00"/>
    <s v="Bill"/>
    <n v="33707"/>
    <s v="Bill"/>
    <s v="Bluegrass Water"/>
    <m/>
    <n v="105000"/>
    <s v="Fixed Asset"/>
    <m/>
    <n v="3795"/>
    <m/>
    <n v="3795"/>
    <s v="KY-River Bluffs : KY-River Bluffs-WW"/>
    <x v="17"/>
    <s v="No"/>
    <s v="Wastewater"/>
    <m/>
    <s v="ClearWater Solutions, LLC"/>
    <n v="274981284"/>
    <s v="ZZ-IGNORE"/>
    <m/>
    <s v="PPE"/>
    <s v="Property, Plant &amp; Equipment, Net"/>
    <m/>
    <d v="2020-05-01T00:00:00"/>
    <s v="Construction In Progress"/>
    <m/>
    <n v="105000"/>
    <s v="River Bluffs"/>
  </r>
  <r>
    <n v="797838"/>
    <d v="2024-10-01T00:00:00"/>
    <m/>
    <d v="2024-10-01T00:00:00"/>
    <s v="Bill"/>
    <n v="33707"/>
    <s v="Bill"/>
    <s v="Bluegrass Water"/>
    <m/>
    <n v="729000"/>
    <s v="Expense"/>
    <m/>
    <n v="2090"/>
    <m/>
    <n v="2090"/>
    <s v="KY-River Bluffs : KY-River Bluffs-WW"/>
    <x v="17"/>
    <s v="No"/>
    <s v="Wastewater"/>
    <m/>
    <s v="ClearWater Solutions, LLC"/>
    <m/>
    <s v="Sewer - Mowing &amp; Grounds Maintenance"/>
    <m/>
    <s v="Maint Treat &amp; Disposal"/>
    <s v="Operations &amp; Maintenance"/>
    <m/>
    <d v="2020-05-01T00:00:00"/>
    <s v="Sewer - Mowing and Lawn maintenance"/>
    <s v="Sewer"/>
    <n v="729000"/>
    <s v="River Bluffs"/>
  </r>
  <r>
    <n v="797838"/>
    <d v="2024-10-01T00:00:00"/>
    <m/>
    <d v="2024-10-01T00:00:00"/>
    <s v="Bill"/>
    <n v="33707"/>
    <s v="Bill"/>
    <s v="Bluegrass Water"/>
    <m/>
    <n v="105000"/>
    <s v="Fixed Asset"/>
    <m/>
    <n v="1749.45"/>
    <m/>
    <n v="1749.45"/>
    <s v="KY-River Bluffs : KY-River Bluffs-WW"/>
    <x v="17"/>
    <s v="No"/>
    <s v="Wastewater"/>
    <m/>
    <s v="ClearWater Solutions, LLC"/>
    <n v="273618360"/>
    <s v="ZZ-IGNORE"/>
    <m/>
    <s v="PPE"/>
    <s v="Property, Plant &amp; Equipment, Net"/>
    <m/>
    <d v="2020-05-01T00:00:00"/>
    <s v="Construction In Progress"/>
    <m/>
    <n v="105000"/>
    <s v="River Bluffs"/>
  </r>
  <r>
    <n v="797839"/>
    <d v="2024-10-01T00:00:00"/>
    <m/>
    <d v="2024-10-01T00:00:00"/>
    <s v="Bill"/>
    <n v="33709"/>
    <s v="Bill"/>
    <s v="Bluegrass Water"/>
    <s v="ClearWater Solutions, LLC"/>
    <n v="232000"/>
    <s v="Accounts Payable"/>
    <d v="2025-08-24T00:00:00"/>
    <m/>
    <n v="3300"/>
    <n v="-330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97839"/>
    <d v="2024-10-01T00:00:00"/>
    <m/>
    <d v="2024-10-01T00:00:00"/>
    <s v="Bill"/>
    <n v="33709"/>
    <s v="Bill"/>
    <s v="Bluegrass Water"/>
    <m/>
    <n v="729000"/>
    <s v="Expense"/>
    <m/>
    <n v="1705"/>
    <m/>
    <n v="1705"/>
    <s v="KY-Springcrest : KY-Springcrest-WW"/>
    <x v="23"/>
    <s v="No"/>
    <s v="Wastewater"/>
    <m/>
    <s v="ClearWater Solutions, LLC"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Springcrest Sewer"/>
  </r>
  <r>
    <n v="797839"/>
    <d v="2024-10-01T00:00:00"/>
    <m/>
    <d v="2024-10-01T00:00:00"/>
    <s v="Bill"/>
    <n v="33709"/>
    <s v="Bill"/>
    <s v="Bluegrass Water"/>
    <m/>
    <n v="729000"/>
    <s v="Expense"/>
    <m/>
    <n v="742.5"/>
    <m/>
    <n v="742.5"/>
    <s v="KY-Springcrest : KY-Springcrest-WW"/>
    <x v="23"/>
    <s v="No"/>
    <s v="Wastewater"/>
    <m/>
    <s v="ClearWater Solutions, LLC"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Springcrest Sewer"/>
  </r>
  <r>
    <n v="797839"/>
    <d v="2024-10-01T00:00:00"/>
    <m/>
    <d v="2024-10-01T00:00:00"/>
    <s v="Bill"/>
    <n v="33709"/>
    <s v="Bill"/>
    <s v="Bluegrass Water"/>
    <m/>
    <n v="730100"/>
    <s v="Expense"/>
    <m/>
    <n v="385"/>
    <m/>
    <n v="385"/>
    <s v="KY-Springcrest : KY-Springcrest-WW"/>
    <x v="23"/>
    <s v="No"/>
    <s v="Wastewater"/>
    <m/>
    <s v="ClearWater Solutions, LLC"/>
    <n v="273625107"/>
    <s v="Sewer - Contract Operations"/>
    <m/>
    <s v="Sewer Treatment &amp; Disposal Expense"/>
    <s v="Operations &amp; Maintenance"/>
    <m/>
    <d v="2021-02-23T00:00:00"/>
    <s v="Sewer - Contract Operations - Collection Ops"/>
    <s v="Sewer"/>
    <n v="730100"/>
    <s v="Springcrest Sewer"/>
  </r>
  <r>
    <n v="797839"/>
    <d v="2024-10-01T00:00:00"/>
    <m/>
    <d v="2024-10-01T00:00:00"/>
    <s v="Bill"/>
    <n v="33709"/>
    <s v="Bill"/>
    <s v="Bluegrass Water"/>
    <m/>
    <n v="730206"/>
    <s v="Expense"/>
    <m/>
    <n v="302.5"/>
    <m/>
    <n v="302.5"/>
    <s v="KY-Springcrest : KY-Springcrest-WW"/>
    <x v="23"/>
    <s v="No"/>
    <s v="Wastewater"/>
    <m/>
    <s v="ClearWater Solutions, LLC"/>
    <n v="273619394"/>
    <s v="Sewer - Maintenance"/>
    <m/>
    <s v="Sewer Maint Collection Exp"/>
    <s v="Operations &amp; Maintenance"/>
    <m/>
    <d v="2021-02-23T00:00:00"/>
    <s v="Sewer - Collection Maint - Maint Customer Services"/>
    <s v="Sewer"/>
    <n v="730206"/>
    <s v="Springcrest Sewer"/>
  </r>
  <r>
    <n v="797839"/>
    <d v="2024-10-01T00:00:00"/>
    <m/>
    <d v="2024-10-01T00:00:00"/>
    <s v="Bill"/>
    <n v="33709"/>
    <s v="Bill"/>
    <s v="Bluegrass Water"/>
    <m/>
    <n v="730300"/>
    <s v="Expense"/>
    <m/>
    <n v="165"/>
    <m/>
    <n v="165"/>
    <s v="KY-Springcrest : KY-Springcrest-WW"/>
    <x v="23"/>
    <s v="No"/>
    <s v="Wastewater"/>
    <m/>
    <s v="ClearWater Solutions, LLC"/>
    <n v="273709912"/>
    <s v="Sewer - Maintenance"/>
    <m/>
    <s v="Sewer Pumping Maint Exp"/>
    <s v="Operations &amp; Maintenance"/>
    <m/>
    <d v="2021-02-23T00:00:00"/>
    <s v="Sewer - Contract Operations - Pumping Ops"/>
    <s v="Sewer"/>
    <n v="730300"/>
    <s v="Springcrest Sewer"/>
  </r>
  <r>
    <n v="797840"/>
    <d v="2024-10-01T00:00:00"/>
    <m/>
    <d v="2024-10-01T00:00:00"/>
    <s v="Bill"/>
    <n v="33711"/>
    <s v="Bill"/>
    <s v="Bluegrass Water"/>
    <s v="ClearWater Solutions, LLC"/>
    <n v="232000"/>
    <s v="Accounts Payable"/>
    <d v="2025-08-24T00:00:00"/>
    <m/>
    <n v="220"/>
    <n v="-22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97840"/>
    <d v="2024-10-01T00:00:00"/>
    <m/>
    <d v="2024-10-01T00:00:00"/>
    <s v="Bill"/>
    <n v="33711"/>
    <s v="Bill"/>
    <s v="Bluegrass Water"/>
    <m/>
    <n v="729000"/>
    <s v="Expense"/>
    <m/>
    <n v="220"/>
    <m/>
    <n v="220"/>
    <s v="KY-Joann Estates : KY-Timberland-WW"/>
    <x v="16"/>
    <s v="No"/>
    <s v="Wastewater"/>
    <m/>
    <s v="ClearWater Solutions, LLC"/>
    <m/>
    <s v="Sewer - Mowing &amp; Grounds Maintenance"/>
    <m/>
    <s v="Maint Treat &amp; Disposal"/>
    <s v="Operations &amp; Maintenance"/>
    <m/>
    <d v="2020-04-30T00:00:00"/>
    <s v="Sewer - Mowing and Lawn maintenance"/>
    <s v="Sewer"/>
    <n v="729000"/>
    <s v="Joann Estates"/>
  </r>
  <r>
    <n v="797841"/>
    <d v="2024-10-01T00:00:00"/>
    <m/>
    <d v="2024-10-01T00:00:00"/>
    <s v="Bill"/>
    <n v="33713"/>
    <s v="Bill"/>
    <s v="Bluegrass Water"/>
    <s v="ClearWater Solutions, LLC"/>
    <n v="232000"/>
    <s v="Accounts Payable"/>
    <d v="2025-08-24T00:00:00"/>
    <m/>
    <n v="1705"/>
    <n v="-170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97841"/>
    <d v="2024-10-01T00:00:00"/>
    <m/>
    <d v="2024-10-01T00:00:00"/>
    <s v="Bill"/>
    <n v="33713"/>
    <s v="Bill"/>
    <s v="Bluegrass Water"/>
    <m/>
    <n v="729000"/>
    <s v="Expense"/>
    <m/>
    <n v="880"/>
    <m/>
    <n v="880"/>
    <s v="KY-Commonwealth : KY-Commonwealth(Wandering Hills)-WW"/>
    <x v="32"/>
    <s v="No"/>
    <s v="Wastewater"/>
    <m/>
    <s v="ClearWater Solutions, LLC"/>
    <m/>
    <s v="Sewer - Mowing &amp; Grounds Maintenance"/>
    <m/>
    <s v="Maint Treat &amp; Disposal"/>
    <s v="Operations &amp; Maintenance"/>
    <m/>
    <d v="2023-12-07T00:00:00"/>
    <s v="Sewer - Mowing and Lawn maintenance"/>
    <s v="Sewer"/>
    <n v="729000"/>
    <s v="Commonwealth Wastewater Systems"/>
  </r>
  <r>
    <n v="797841"/>
    <d v="2024-10-01T00:00:00"/>
    <m/>
    <d v="2024-10-01T00:00:00"/>
    <s v="Bill"/>
    <n v="33713"/>
    <s v="Bill"/>
    <s v="Bluegrass Water"/>
    <m/>
    <n v="729000"/>
    <s v="Expense"/>
    <m/>
    <n v="605"/>
    <m/>
    <n v="605"/>
    <s v="KY-Commonwealth : KY-Commonwealth(Wandering Hills)-WW"/>
    <x v="32"/>
    <s v="No"/>
    <s v="Wastewater"/>
    <m/>
    <s v="ClearWater Solutions, LLC"/>
    <m/>
    <s v="Sewer - Mowing &amp; Grounds Maintenance"/>
    <m/>
    <s v="Maint Treat &amp; Disposal"/>
    <s v="Operations &amp; Maintenance"/>
    <m/>
    <d v="2023-12-07T00:00:00"/>
    <s v="Sewer - Mowing and Lawn maintenance"/>
    <s v="Sewer"/>
    <n v="729000"/>
    <s v="Commonwealth Wastewater Systems"/>
  </r>
  <r>
    <n v="797841"/>
    <d v="2024-10-01T00:00:00"/>
    <m/>
    <d v="2024-10-01T00:00:00"/>
    <s v="Bill"/>
    <n v="33713"/>
    <s v="Bill"/>
    <s v="Bluegrass Water"/>
    <m/>
    <n v="729000"/>
    <s v="Expense"/>
    <m/>
    <n v="220"/>
    <m/>
    <n v="220"/>
    <s v="KY-Commonwealth : KY-Commonwealth(Wandering Hills)-WW"/>
    <x v="32"/>
    <s v="No"/>
    <s v="Wastewater"/>
    <m/>
    <s v="ClearWater Solutions, LLC"/>
    <m/>
    <s v="Sewer - Mowing &amp; Grounds Maintenance"/>
    <m/>
    <s v="Maint Treat &amp; Disposal"/>
    <s v="Operations &amp; Maintenance"/>
    <m/>
    <d v="2023-12-07T00:00:00"/>
    <s v="Sewer - Mowing and Lawn maintenance"/>
    <s v="Sewer"/>
    <n v="729000"/>
    <s v="Commonwealth Wastewater Systems"/>
  </r>
  <r>
    <n v="797842"/>
    <d v="2024-10-01T00:00:00"/>
    <m/>
    <d v="2024-10-01T00:00:00"/>
    <s v="Bill"/>
    <n v="33716"/>
    <s v="Bill"/>
    <s v="Bluegrass Water"/>
    <s v="ClearWater Solutions, LLC"/>
    <n v="232000"/>
    <s v="Accounts Payable"/>
    <d v="2025-08-24T00:00:00"/>
    <m/>
    <n v="29.45"/>
    <n v="-29.4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97842"/>
    <d v="2024-10-01T00:00:00"/>
    <m/>
    <d v="2024-10-01T00:00:00"/>
    <s v="Bill"/>
    <n v="33716"/>
    <s v="Bill"/>
    <s v="Bluegrass Water"/>
    <m/>
    <n v="720600"/>
    <s v="Expense"/>
    <m/>
    <n v="29.45"/>
    <m/>
    <n v="29.45"/>
    <s v="KY-Yung Farm : KY-Yung Farm-WW"/>
    <x v="34"/>
    <s v="No"/>
    <s v="Wastewater"/>
    <m/>
    <s v="ClearWater Solutions, LLC"/>
    <n v="273920436"/>
    <s v="Sewer - Maintenance"/>
    <m/>
    <s v="Maint Treat &amp; Disposal"/>
    <s v="Operations &amp; Maintenance"/>
    <m/>
    <d v="2023-12-20T00:00:00"/>
    <s v="Sewer - Materials and Supplies - T&amp;D Maint"/>
    <s v="Sewer"/>
    <n v="720600"/>
    <s v="Yung Farm Estates HOA"/>
  </r>
  <r>
    <n v="797843"/>
    <d v="2024-10-01T00:00:00"/>
    <m/>
    <d v="2024-10-01T00:00:00"/>
    <s v="Bill"/>
    <n v="33718"/>
    <s v="Bill"/>
    <s v="Bluegrass Water"/>
    <s v="ClearWater Solutions, LLC"/>
    <n v="232000"/>
    <s v="Accounts Payable"/>
    <d v="2025-08-24T00:00:00"/>
    <m/>
    <n v="1513.63"/>
    <n v="-1513.63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97843"/>
    <d v="2024-10-01T00:00:00"/>
    <m/>
    <d v="2024-10-01T00:00:00"/>
    <s v="Bill"/>
    <n v="33718"/>
    <s v="Bill"/>
    <s v="Bluegrass Water"/>
    <m/>
    <n v="105000"/>
    <s v="Fixed Asset"/>
    <m/>
    <n v="550"/>
    <m/>
    <n v="550"/>
    <s v="KY-Magruder Village : KY-Magruder Village-WW"/>
    <x v="35"/>
    <s v="No"/>
    <s v="Wastewater"/>
    <m/>
    <s v="ClearWater Solutions, LLC"/>
    <n v="273551031"/>
    <s v="ZZ-IGNORE"/>
    <m/>
    <s v="PPE"/>
    <s v="Property, Plant &amp; Equipment, Net"/>
    <m/>
    <d v="2024-01-29T00:00:00"/>
    <s v="Construction In Progress"/>
    <m/>
    <n v="105000"/>
    <s v="Magruder Village"/>
  </r>
  <r>
    <n v="797843"/>
    <d v="2024-10-01T00:00:00"/>
    <m/>
    <d v="2024-10-01T00:00:00"/>
    <s v="Bill"/>
    <n v="33718"/>
    <s v="Bill"/>
    <s v="Bluegrass Water"/>
    <m/>
    <n v="105000"/>
    <s v="Fixed Asset"/>
    <m/>
    <n v="523.63"/>
    <m/>
    <n v="523.63"/>
    <s v="KY-Magruder Village : KY-Magruder Village-WW"/>
    <x v="35"/>
    <s v="No"/>
    <s v="Wastewater"/>
    <m/>
    <s v="ClearWater Solutions, LLC"/>
    <n v="273775823"/>
    <s v="ZZ-IGNORE"/>
    <m/>
    <s v="PPE"/>
    <s v="Property, Plant &amp; Equipment, Net"/>
    <m/>
    <d v="2024-01-29T00:00:00"/>
    <s v="Construction In Progress"/>
    <m/>
    <n v="105000"/>
    <s v="Magruder Village"/>
  </r>
  <r>
    <n v="797843"/>
    <d v="2024-10-01T00:00:00"/>
    <m/>
    <d v="2024-10-01T00:00:00"/>
    <s v="Bill"/>
    <n v="33718"/>
    <s v="Bill"/>
    <s v="Bluegrass Water"/>
    <m/>
    <n v="729000"/>
    <s v="Expense"/>
    <m/>
    <n v="440"/>
    <m/>
    <n v="440"/>
    <s v="KY-Magruder Village : KY-Magruder Village-WW"/>
    <x v="35"/>
    <s v="No"/>
    <s v="Wastewater"/>
    <m/>
    <s v="ClearWater Solutions, LLC"/>
    <m/>
    <s v="Sewer - Mowing &amp; Grounds Maintenance"/>
    <m/>
    <s v="Maint Treat &amp; Disposal"/>
    <s v="Operations &amp; Maintenance"/>
    <m/>
    <d v="2024-01-29T00:00:00"/>
    <s v="Sewer - Mowing and Lawn maintenance"/>
    <s v="Sewer"/>
    <n v="729000"/>
    <s v="Magruder Village"/>
  </r>
  <r>
    <n v="836405"/>
    <d v="2024-10-01T00:00:00"/>
    <m/>
    <d v="2024-10-01T00:00:00"/>
    <s v="Bill"/>
    <s v="67-094"/>
    <s v="Bill"/>
    <s v="Bluegrass Water"/>
    <s v="Beckemeier LeMoine Law"/>
    <n v="232000"/>
    <s v="Accounts Payable"/>
    <m/>
    <m/>
    <n v="593"/>
    <n v="-593"/>
    <m/>
    <x v="0"/>
    <m/>
    <m/>
    <m/>
    <s v="Beckemeier LeMoine Law"/>
    <m/>
    <s v="ZZ-IGNORE"/>
    <m/>
    <s v="AP"/>
    <s v="Accounts Payable"/>
    <m/>
    <m/>
    <s v="Accounts Payable"/>
    <m/>
    <n v="232000"/>
    <s v=""/>
  </r>
  <r>
    <n v="836405"/>
    <d v="2024-10-01T00:00:00"/>
    <m/>
    <d v="2024-10-01T00:00:00"/>
    <s v="Bill"/>
    <s v="67-094"/>
    <s v="Bill"/>
    <s v="Bluegrass Water"/>
    <s v="KYCR20001-LGL"/>
    <n v="105000"/>
    <s v="Fixed Asset"/>
    <m/>
    <n v="480"/>
    <m/>
    <n v="480"/>
    <s v="KY-Center Ridge : KY-Center Ridge-W"/>
    <x v="12"/>
    <s v="No"/>
    <s v="Water"/>
    <m/>
    <s v="Beckemeier LeMoine Law"/>
    <m/>
    <s v="ZZ-IGNORE"/>
    <m/>
    <s v="PPE"/>
    <s v="Property, Plant &amp; Equipment, Net"/>
    <m/>
    <d v="2020-05-29T00:00:00"/>
    <s v="Construction In Progress"/>
    <m/>
    <n v="105000"/>
    <s v="Center Ridge"/>
  </r>
  <r>
    <n v="836405"/>
    <d v="2024-10-01T00:00:00"/>
    <m/>
    <d v="2024-10-01T00:00:00"/>
    <s v="Bill"/>
    <s v="67-094"/>
    <s v="Bill"/>
    <s v="Bluegrass Water"/>
    <m/>
    <n v="923400"/>
    <s v="Expense"/>
    <m/>
    <n v="113"/>
    <m/>
    <n v="113"/>
    <s v="KY-Top Flight Landing"/>
    <x v="31"/>
    <s v="No"/>
    <s v="Wastewater"/>
    <m/>
    <s v="Beckemeier LeMoine Law"/>
    <m/>
    <s v="OSS - Legal"/>
    <s v="Outside Service(Legal Fees)"/>
    <s v="Admin &amp; General"/>
    <s v="General &amp; Administrative"/>
    <m/>
    <m/>
    <s v="OSS - Legal"/>
    <s v="Sewer"/>
    <n v="923400"/>
    <s v="Top Flight landing"/>
  </r>
  <r>
    <n v="836964"/>
    <d v="2024-10-01T00:00:00"/>
    <m/>
    <d v="2024-10-01T00:00:00"/>
    <s v="Bill"/>
    <s v="369942-1 Refund"/>
    <s v="Bill"/>
    <s v="Bluegrass Water"/>
    <s v="Adele Cornett"/>
    <n v="232000"/>
    <s v="Accounts Payable"/>
    <m/>
    <m/>
    <n v="16.43"/>
    <n v="-16.43"/>
    <m/>
    <x v="0"/>
    <m/>
    <m/>
    <m/>
    <s v="Adele Cornett"/>
    <m/>
    <s v="ZZ-IGNORE"/>
    <m/>
    <s v="AP"/>
    <s v="Accounts Payable"/>
    <m/>
    <m/>
    <s v="Accounts Payable"/>
    <m/>
    <n v="232000"/>
    <s v=""/>
  </r>
  <r>
    <n v="836964"/>
    <d v="2024-10-01T00:00:00"/>
    <m/>
    <d v="2024-10-01T00:00:00"/>
    <s v="Bill"/>
    <s v="369942-1 Refund"/>
    <s v="Bill"/>
    <s v="Bluegrass Water"/>
    <m/>
    <n v="142100"/>
    <s v="Other Current Asset"/>
    <m/>
    <n v="16.43"/>
    <m/>
    <n v="16.43"/>
    <s v="KY-LH Treatment : KY-LH Treatment-WW"/>
    <x v="30"/>
    <s v="No"/>
    <s v="Wastewater"/>
    <m/>
    <s v="Adele Cornett"/>
    <m/>
    <s v="ZZ-IGNORE"/>
    <m/>
    <s v="AR"/>
    <s v="Accounts Receivable"/>
    <m/>
    <d v="2019-09-24T00:00:00"/>
    <s v="AR Adjustments"/>
    <m/>
    <n v="142100"/>
    <s v="LH Treatment"/>
  </r>
  <r>
    <n v="837703"/>
    <d v="2024-10-01T00:00:00"/>
    <m/>
    <d v="2024-10-01T00:00:00"/>
    <s v="Bill"/>
    <n v="34396"/>
    <s v="Bill"/>
    <s v="Bluegrass Water"/>
    <s v="ClearWater Solutions, LLC"/>
    <n v="232000"/>
    <s v="Accounts Payable"/>
    <d v="2025-09-24T00:00:00"/>
    <m/>
    <n v="5597.66"/>
    <n v="-5597.66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837703"/>
    <d v="2024-10-01T00:00:00"/>
    <m/>
    <d v="2024-10-01T00:00:00"/>
    <s v="Bill"/>
    <n v="34396"/>
    <s v="Bill"/>
    <s v="Bluegrass Water"/>
    <m/>
    <n v="105000"/>
    <s v="Fixed Asset"/>
    <m/>
    <n v="1650"/>
    <m/>
    <n v="1650"/>
    <s v="KY-Airview : KY-Airview-WW"/>
    <x v="5"/>
    <s v="No"/>
    <s v="Wastewater"/>
    <m/>
    <s v="ClearWater Solutions, LLC"/>
    <n v="276321965"/>
    <s v="ZZ-IGNORE"/>
    <m/>
    <s v="PPE"/>
    <s v="Property, Plant &amp; Equipment, Net"/>
    <m/>
    <d v="2019-09-24T00:00:00"/>
    <s v="Construction In Progress"/>
    <m/>
    <n v="105000"/>
    <s v="Airview Utilities"/>
  </r>
  <r>
    <n v="837703"/>
    <d v="2024-10-01T00:00:00"/>
    <m/>
    <d v="2024-10-01T00:00:00"/>
    <s v="Bill"/>
    <n v="34396"/>
    <s v="Bill"/>
    <s v="Bluegrass Water"/>
    <m/>
    <n v="105000"/>
    <s v="Fixed Asset"/>
    <m/>
    <n v="801.18"/>
    <m/>
    <n v="801.18"/>
    <s v="KY-Airview : KY-Airview-WW"/>
    <x v="5"/>
    <s v="No"/>
    <s v="Wastewater"/>
    <m/>
    <s v="ClearWater Solutions, LLC"/>
    <n v="276321591"/>
    <s v="ZZ-IGNORE"/>
    <m/>
    <s v="PPE"/>
    <s v="Property, Plant &amp; Equipment, Net"/>
    <m/>
    <d v="2019-09-24T00:00:00"/>
    <s v="Construction In Progress"/>
    <m/>
    <n v="105000"/>
    <s v="Airview Utilities"/>
  </r>
  <r>
    <n v="837703"/>
    <d v="2024-10-01T00:00:00"/>
    <m/>
    <d v="2024-10-01T00:00:00"/>
    <s v="Bill"/>
    <n v="34396"/>
    <s v="Bill"/>
    <s v="Bluegrass Water"/>
    <m/>
    <n v="105000"/>
    <s v="Fixed Asset"/>
    <m/>
    <n v="687.5"/>
    <m/>
    <n v="687.5"/>
    <s v="KY-Airview : KY-Airview-WW"/>
    <x v="5"/>
    <s v="No"/>
    <s v="Wastewater"/>
    <m/>
    <s v="ClearWater Solutions, LLC"/>
    <n v="276075777"/>
    <s v="ZZ-IGNORE"/>
    <m/>
    <s v="PPE"/>
    <s v="Property, Plant &amp; Equipment, Net"/>
    <m/>
    <d v="2019-09-24T00:00:00"/>
    <s v="Construction In Progress"/>
    <m/>
    <n v="105000"/>
    <s v="Airview Utilities"/>
  </r>
  <r>
    <n v="837703"/>
    <d v="2024-10-01T00:00:00"/>
    <m/>
    <d v="2024-10-01T00:00:00"/>
    <s v="Bill"/>
    <n v="34396"/>
    <s v="Bill"/>
    <s v="Bluegrass Water"/>
    <m/>
    <n v="105000"/>
    <s v="Fixed Asset"/>
    <m/>
    <n v="605"/>
    <m/>
    <n v="605"/>
    <s v="KY-Airview : KY-Airview-WW"/>
    <x v="5"/>
    <s v="No"/>
    <s v="Wastewater"/>
    <m/>
    <s v="ClearWater Solutions, LLC"/>
    <n v="276694977"/>
    <s v="ZZ-IGNORE"/>
    <m/>
    <s v="PPE"/>
    <s v="Property, Plant &amp; Equipment, Net"/>
    <m/>
    <d v="2019-09-24T00:00:00"/>
    <s v="Construction In Progress"/>
    <m/>
    <n v="105000"/>
    <s v="Airview Utilities"/>
  </r>
  <r>
    <n v="837703"/>
    <d v="2024-10-01T00:00:00"/>
    <m/>
    <d v="2024-10-01T00:00:00"/>
    <s v="Bill"/>
    <n v="34396"/>
    <s v="Bill"/>
    <s v="Bluegrass Water"/>
    <m/>
    <n v="105000"/>
    <s v="Fixed Asset"/>
    <m/>
    <n v="385"/>
    <m/>
    <n v="385"/>
    <s v="KY-Airview : KY-Airview-WW"/>
    <x v="5"/>
    <s v="No"/>
    <s v="Wastewater"/>
    <m/>
    <s v="ClearWater Solutions, LLC"/>
    <n v="277544360"/>
    <s v="ZZ-IGNORE"/>
    <m/>
    <s v="PPE"/>
    <s v="Property, Plant &amp; Equipment, Net"/>
    <m/>
    <d v="2019-09-24T00:00:00"/>
    <s v="Construction In Progress"/>
    <m/>
    <n v="105000"/>
    <s v="Airview Utilities"/>
  </r>
  <r>
    <n v="837703"/>
    <d v="2024-10-01T00:00:00"/>
    <m/>
    <d v="2024-10-01T00:00:00"/>
    <s v="Bill"/>
    <n v="34396"/>
    <s v="Bill"/>
    <s v="Bluegrass Water"/>
    <m/>
    <n v="629000"/>
    <s v="Expense"/>
    <m/>
    <n v="330"/>
    <m/>
    <n v="330"/>
    <s v="KY-Airview : KY-Airview-WW"/>
    <x v="5"/>
    <s v="No"/>
    <s v="Wastewater"/>
    <m/>
    <s v="ClearWater Solutions, LLC"/>
    <m/>
    <s v="Water - Mowing &amp; Grounds Maintenance"/>
    <m/>
    <s v="Watr Maint Trans &amp; Distr Exp"/>
    <s v="Operations &amp; Maintenance"/>
    <m/>
    <d v="2019-09-24T00:00:00"/>
    <s v="Sewer - Mowing and Lawn maintenance"/>
    <s v="Sewer"/>
    <n v="729000"/>
    <s v="Airview Utilities"/>
  </r>
  <r>
    <n v="837703"/>
    <d v="2024-10-01T00:00:00"/>
    <m/>
    <d v="2024-10-01T00:00:00"/>
    <s v="Bill"/>
    <n v="34396"/>
    <s v="Bill"/>
    <s v="Bluegrass Water"/>
    <m/>
    <n v="730500"/>
    <s v="Expense"/>
    <m/>
    <n v="330"/>
    <m/>
    <n v="330"/>
    <s v="KY-Airview : KY-Airview-WW"/>
    <x v="5"/>
    <s v="No"/>
    <s v="Wastewater"/>
    <m/>
    <s v="ClearWater Solutions, LLC"/>
    <n v="278764175"/>
    <s v="Sewer - Contract Operations"/>
    <m/>
    <s v="Sewer Treatment &amp; Disposal Expense"/>
    <s v="Operations &amp; Maintenance"/>
    <m/>
    <d v="2019-09-24T00:00:00"/>
    <s v="Sewer - T&amp;D Ops"/>
    <s v="Sewer"/>
    <n v="730500"/>
    <s v="Airview Utilities"/>
  </r>
  <r>
    <n v="837703"/>
    <d v="2024-10-01T00:00:00"/>
    <m/>
    <d v="2024-10-01T00:00:00"/>
    <s v="Bill"/>
    <n v="34396"/>
    <s v="Bill"/>
    <s v="Bluegrass Water"/>
    <m/>
    <n v="735000"/>
    <s v="Expense"/>
    <m/>
    <n v="328.96"/>
    <m/>
    <n v="328.96"/>
    <s v="KY-Airview : KY-Airview-WW"/>
    <x v="5"/>
    <s v="No"/>
    <s v="Wastewater"/>
    <m/>
    <s v="ClearWater Solutions, LLC"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Airview Utilities"/>
  </r>
  <r>
    <n v="837703"/>
    <d v="2024-10-01T00:00:00"/>
    <m/>
    <d v="2024-10-01T00:00:00"/>
    <s v="Bill"/>
    <n v="34396"/>
    <s v="Bill"/>
    <s v="Bluegrass Water"/>
    <m/>
    <n v="105000"/>
    <s v="Fixed Asset"/>
    <m/>
    <n v="203.22"/>
    <m/>
    <n v="203.22"/>
    <s v="KY-Airview : KY-Airview-WW"/>
    <x v="5"/>
    <s v="No"/>
    <s v="Wastewater"/>
    <m/>
    <s v="ClearWater Solutions, LLC"/>
    <n v="276491107"/>
    <s v="ZZ-IGNORE"/>
    <m/>
    <s v="PPE"/>
    <s v="Property, Plant &amp; Equipment, Net"/>
    <m/>
    <d v="2019-09-24T00:00:00"/>
    <s v="Construction In Progress"/>
    <m/>
    <n v="105000"/>
    <s v="Airview Utilities"/>
  </r>
  <r>
    <n v="837703"/>
    <d v="2024-10-01T00:00:00"/>
    <m/>
    <d v="2024-10-01T00:00:00"/>
    <s v="Bill"/>
    <n v="34396"/>
    <s v="Bill"/>
    <s v="Bluegrass Water"/>
    <m/>
    <n v="735000"/>
    <s v="Expense"/>
    <m/>
    <n v="119.98"/>
    <m/>
    <n v="119.98"/>
    <s v="KY-Airview : KY-Airview-WW"/>
    <x v="5"/>
    <s v="No"/>
    <s v="Wastewater"/>
    <m/>
    <s v="ClearWater Solutions, LLC"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Airview Utilities"/>
  </r>
  <r>
    <n v="837703"/>
    <d v="2024-10-01T00:00:00"/>
    <m/>
    <d v="2024-10-01T00:00:00"/>
    <s v="Bill"/>
    <n v="34396"/>
    <s v="Bill"/>
    <s v="Bluegrass Water"/>
    <m/>
    <n v="720600"/>
    <s v="Expense"/>
    <m/>
    <n v="110"/>
    <m/>
    <n v="110"/>
    <s v="KY-Airview : KY-Airview-WW"/>
    <x v="5"/>
    <s v="No"/>
    <s v="Wastewater"/>
    <m/>
    <s v="ClearWater Solutions, LLC"/>
    <n v="273609068"/>
    <s v="Sewer - Maintenance"/>
    <m/>
    <s v="Maint Treat &amp; Disposal"/>
    <s v="Operations &amp; Maintenance"/>
    <m/>
    <d v="2019-09-24T00:00:00"/>
    <s v="Sewer - Materials and Supplies - T&amp;D Maint"/>
    <s v="Sewer"/>
    <n v="720600"/>
    <s v="Airview Utilities"/>
  </r>
  <r>
    <n v="837703"/>
    <d v="2024-10-01T00:00:00"/>
    <m/>
    <d v="2024-10-01T00:00:00"/>
    <s v="Bill"/>
    <n v="34396"/>
    <s v="Bill"/>
    <s v="Bluegrass Water"/>
    <m/>
    <n v="735000"/>
    <s v="Expense"/>
    <m/>
    <n v="46.82"/>
    <m/>
    <n v="46.82"/>
    <s v="KY-Airview : KY-Airview-WW"/>
    <x v="5"/>
    <s v="No"/>
    <s v="Wastewater"/>
    <m/>
    <s v="ClearWater Solutions, LLC"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Airview Utilities"/>
  </r>
  <r>
    <n v="837704"/>
    <d v="2024-10-01T00:00:00"/>
    <m/>
    <d v="2024-10-01T00:00:00"/>
    <s v="Bill"/>
    <n v="34397"/>
    <s v="Bill"/>
    <s v="Bluegrass Water"/>
    <s v="ClearWater Solutions, LLC"/>
    <n v="232000"/>
    <s v="Accounts Payable"/>
    <d v="2025-09-24T00:00:00"/>
    <m/>
    <n v="330"/>
    <n v="-33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837704"/>
    <d v="2024-10-01T00:00:00"/>
    <m/>
    <d v="2024-10-01T00:00:00"/>
    <s v="Bill"/>
    <n v="34397"/>
    <s v="Bill"/>
    <s v="Bluegrass Water"/>
    <m/>
    <n v="629000"/>
    <s v="Expense"/>
    <m/>
    <n v="330"/>
    <m/>
    <n v="330"/>
    <s v="KY-Arcadia Pines : KY-Arcadia Pines-WW"/>
    <x v="20"/>
    <s v="No"/>
    <s v="Wastewater"/>
    <m/>
    <s v="ClearWater Solutions, LLC"/>
    <m/>
    <s v="Water - Mowing &amp; Grounds Maintenance"/>
    <m/>
    <s v="Watr Maint Trans &amp; Distr Exp"/>
    <s v="Operations &amp; Maintenance"/>
    <m/>
    <d v="2020-11-19T00:00:00"/>
    <s v="Sewer - Mowing and Lawn maintenance"/>
    <s v="Sewer"/>
    <n v="729000"/>
    <s v="Arcadia Pines"/>
  </r>
  <r>
    <n v="837705"/>
    <d v="2024-10-01T00:00:00"/>
    <m/>
    <d v="2024-10-01T00:00:00"/>
    <s v="Bill"/>
    <n v="34398"/>
    <s v="Bill"/>
    <s v="Bluegrass Water"/>
    <s v="ClearWater Solutions, LLC"/>
    <n v="232000"/>
    <s v="Accounts Payable"/>
    <d v="2025-09-24T00:00:00"/>
    <m/>
    <n v="2974"/>
    <n v="-2974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837705"/>
    <d v="2024-10-01T00:00:00"/>
    <m/>
    <d v="2024-10-01T00:00:00"/>
    <s v="Bill"/>
    <n v="34398"/>
    <s v="Bill"/>
    <s v="Bluegrass Water"/>
    <m/>
    <n v="105000"/>
    <s v="Fixed Asset"/>
    <m/>
    <n v="2644"/>
    <m/>
    <n v="2644"/>
    <s v="KY-Brocklyn : KY-Brocklyn-WW"/>
    <x v="6"/>
    <s v="No"/>
    <s v="Wastewater"/>
    <m/>
    <s v="ClearWater Solutions, LLC"/>
    <n v="276406192"/>
    <s v="ZZ-IGNORE"/>
    <m/>
    <s v="PPE"/>
    <s v="Property, Plant &amp; Equipment, Net"/>
    <m/>
    <d v="2019-09-17T00:00:00"/>
    <s v="Construction In Progress"/>
    <m/>
    <n v="105000"/>
    <s v="Brocklyn Utilities"/>
  </r>
  <r>
    <n v="837705"/>
    <d v="2024-10-01T00:00:00"/>
    <m/>
    <d v="2024-10-01T00:00:00"/>
    <s v="Bill"/>
    <n v="34398"/>
    <s v="Bill"/>
    <s v="Bluegrass Water"/>
    <m/>
    <n v="629000"/>
    <s v="Expense"/>
    <m/>
    <n v="330"/>
    <m/>
    <n v="330"/>
    <s v="KY-Brocklyn : KY-Brocklyn-WW"/>
    <x v="6"/>
    <s v="No"/>
    <s v="Wastewater"/>
    <m/>
    <s v="ClearWater Solutions, LLC"/>
    <m/>
    <s v="Water - Mowing &amp; Grounds Maintenance"/>
    <m/>
    <s v="Watr Maint Trans &amp; Distr Exp"/>
    <s v="Operations &amp; Maintenance"/>
    <m/>
    <d v="2019-09-17T00:00:00"/>
    <s v="Sewer - Mowing and Lawn maintenance"/>
    <s v="Sewer"/>
    <n v="729000"/>
    <s v="Brocklyn Utilities"/>
  </r>
  <r>
    <n v="837706"/>
    <d v="2024-10-01T00:00:00"/>
    <m/>
    <d v="2024-10-01T00:00:00"/>
    <s v="Bill"/>
    <n v="34399"/>
    <s v="Bill"/>
    <s v="Bluegrass Water"/>
    <s v="ClearWater Solutions, LLC"/>
    <n v="232000"/>
    <s v="Accounts Payable"/>
    <d v="2025-09-24T00:00:00"/>
    <m/>
    <n v="880"/>
    <n v="-88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837706"/>
    <d v="2024-10-01T00:00:00"/>
    <m/>
    <d v="2024-10-01T00:00:00"/>
    <s v="Bill"/>
    <n v="34399"/>
    <s v="Bill"/>
    <s v="Bluegrass Water"/>
    <m/>
    <n v="629000"/>
    <s v="Expense"/>
    <m/>
    <n v="880"/>
    <m/>
    <n v="880"/>
    <s v="KY-Carriage Park : KY-Carriage Park-WW"/>
    <x v="21"/>
    <s v="No"/>
    <s v="Wastewater"/>
    <m/>
    <s v="ClearWater Solutions, LLC"/>
    <m/>
    <s v="Water - Mowing &amp; Grounds Maintenance"/>
    <m/>
    <s v="Watr Maint Trans &amp; Distr Exp"/>
    <s v="Operations &amp; Maintenance"/>
    <m/>
    <d v="2020-11-19T00:00:00"/>
    <s v="Sewer - Mowing and Lawn maintenance"/>
    <s v="Sewer"/>
    <n v="729000"/>
    <s v="Carriage Park"/>
  </r>
  <r>
    <n v="837707"/>
    <d v="2024-10-01T00:00:00"/>
    <m/>
    <d v="2024-10-01T00:00:00"/>
    <s v="Bill"/>
    <n v="34400"/>
    <s v="Bill"/>
    <s v="Bluegrass Water"/>
    <s v="ClearWater Solutions, LLC"/>
    <n v="232000"/>
    <s v="Accounts Payable"/>
    <d v="2025-09-24T00:00:00"/>
    <m/>
    <n v="98.1"/>
    <n v="-98.1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837707"/>
    <d v="2024-10-01T00:00:00"/>
    <m/>
    <d v="2024-10-01T00:00:00"/>
    <s v="Bill"/>
    <n v="34400"/>
    <s v="Bill"/>
    <s v="Bluegrass Water"/>
    <m/>
    <n v="629000"/>
    <s v="Expense"/>
    <m/>
    <n v="98.1"/>
    <m/>
    <n v="98.1"/>
    <s v="KY-Center Ridge : KY-Center Ridge-W"/>
    <x v="12"/>
    <s v="No"/>
    <s v="Water"/>
    <m/>
    <s v="ClearWater Solutions, LLC"/>
    <m/>
    <s v="Water - Mowing &amp; Grounds Maintenance"/>
    <m/>
    <s v="Watr Maint Trans &amp; Distr Exp"/>
    <s v="Operations &amp; Maintenance"/>
    <m/>
    <d v="2020-05-29T00:00:00"/>
    <s v="Water - Mowing and Lawn Maintenance"/>
    <s v="Water"/>
    <n v="629000"/>
    <s v="Center Ridge"/>
  </r>
  <r>
    <n v="837708"/>
    <d v="2024-10-01T00:00:00"/>
    <m/>
    <d v="2024-10-01T00:00:00"/>
    <s v="Bill"/>
    <n v="34401"/>
    <s v="Bill"/>
    <s v="Bluegrass Water"/>
    <s v="ClearWater Solutions, LLC"/>
    <n v="232000"/>
    <s v="Accounts Payable"/>
    <d v="2025-09-24T00:00:00"/>
    <m/>
    <n v="854.7"/>
    <n v="-854.7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837708"/>
    <d v="2024-10-01T00:00:00"/>
    <m/>
    <d v="2024-10-01T00:00:00"/>
    <s v="Bill"/>
    <n v="34401"/>
    <s v="Bill"/>
    <s v="Bluegrass Water"/>
    <m/>
    <n v="630607"/>
    <s v="Expense"/>
    <m/>
    <n v="330"/>
    <m/>
    <n v="330"/>
    <s v="KY-Center Ridge : KY-Center Ridge 2-W"/>
    <x v="13"/>
    <s v="No"/>
    <s v="Water"/>
    <m/>
    <s v="ClearWater Solutions, LLC"/>
    <n v="276960036"/>
    <s v="Water - Maintenance"/>
    <m/>
    <s v="Watr Maint Trans &amp; Distr Exp"/>
    <s v="Operations &amp; Maintenance"/>
    <m/>
    <d v="2020-05-29T00:00:00"/>
    <s v="Water - T&amp;D Maint - Maint of Mains"/>
    <s v="Water"/>
    <n v="630607"/>
    <s v="Center Ridge"/>
  </r>
  <r>
    <n v="837708"/>
    <d v="2024-10-01T00:00:00"/>
    <m/>
    <d v="2024-10-01T00:00:00"/>
    <s v="Bill"/>
    <n v="34401"/>
    <s v="Bill"/>
    <s v="Bluegrass Water"/>
    <m/>
    <n v="630000"/>
    <s v="Expense"/>
    <m/>
    <n v="261.60000000000002"/>
    <m/>
    <n v="261.60000000000002"/>
    <s v="KY-Center Ridge : KY-Center Ridge 2-W"/>
    <x v="13"/>
    <s v="No"/>
    <s v="Water"/>
    <m/>
    <s v="ClearWater Solutions, LLC"/>
    <n v="273617908"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837708"/>
    <d v="2024-10-01T00:00:00"/>
    <m/>
    <d v="2024-10-01T00:00:00"/>
    <s v="Bill"/>
    <n v="34401"/>
    <s v="Bill"/>
    <s v="Bluegrass Water"/>
    <m/>
    <n v="630100"/>
    <s v="Expense"/>
    <m/>
    <n v="165"/>
    <m/>
    <n v="165"/>
    <s v="KY-Center Ridge : KY-Center Ridge 2-W"/>
    <x v="13"/>
    <s v="No"/>
    <s v="Water"/>
    <m/>
    <s v="ClearWater Solutions, LLC"/>
    <n v="276959186"/>
    <s v="Water - Contract Operations"/>
    <m/>
    <s v="Water Treatment Expense"/>
    <s v="Operations &amp; Maintenance"/>
    <m/>
    <d v="2020-05-29T00:00:00"/>
    <s v="Water - Source of Supply Ops"/>
    <s v="Water"/>
    <n v="630100"/>
    <s v="Center Ridge"/>
  </r>
  <r>
    <n v="837708"/>
    <d v="2024-10-01T00:00:00"/>
    <m/>
    <d v="2024-10-01T00:00:00"/>
    <s v="Bill"/>
    <n v="34401"/>
    <s v="Bill"/>
    <s v="Bluegrass Water"/>
    <m/>
    <n v="629000"/>
    <s v="Expense"/>
    <m/>
    <n v="98.1"/>
    <m/>
    <n v="98.1"/>
    <s v="KY-Center Ridge : KY-Center Ridge 2-W"/>
    <x v="13"/>
    <s v="No"/>
    <s v="Water"/>
    <m/>
    <s v="ClearWater Solutions, LLC"/>
    <m/>
    <s v="Water - Mowing &amp; Grounds Maintenance"/>
    <m/>
    <s v="Watr Maint Trans &amp; Distr Exp"/>
    <s v="Operations &amp; Maintenance"/>
    <m/>
    <d v="2020-05-29T00:00:00"/>
    <s v="Water - Mowing and Lawn Maintenance"/>
    <s v="Water"/>
    <n v="629000"/>
    <s v="Center Ridge"/>
  </r>
  <r>
    <n v="837709"/>
    <d v="2024-10-01T00:00:00"/>
    <m/>
    <d v="2024-10-01T00:00:00"/>
    <s v="Bill"/>
    <n v="34402"/>
    <s v="Bill"/>
    <s v="Bluegrass Water"/>
    <s v="ClearWater Solutions, LLC"/>
    <n v="232000"/>
    <s v="Accounts Payable"/>
    <d v="2025-09-24T00:00:00"/>
    <m/>
    <n v="2762.01"/>
    <n v="-2762.01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837709"/>
    <d v="2024-10-01T00:00:00"/>
    <m/>
    <d v="2024-10-01T00:00:00"/>
    <s v="Bill"/>
    <n v="34402"/>
    <s v="Bill"/>
    <s v="Bluegrass Water"/>
    <m/>
    <n v="105000"/>
    <s v="Fixed Asset"/>
    <m/>
    <n v="861.1"/>
    <m/>
    <n v="861.1"/>
    <s v="KY-Center Ridge : KY-Center Ridge 3-W"/>
    <x v="14"/>
    <s v="No"/>
    <s v="Water"/>
    <m/>
    <s v="ClearWater Solutions, LLC"/>
    <n v="276893958"/>
    <s v="ZZ-IGNORE"/>
    <m/>
    <s v="PPE"/>
    <s v="Property, Plant &amp; Equipment, Net"/>
    <m/>
    <d v="2020-05-29T00:00:00"/>
    <s v="Construction In Progress"/>
    <m/>
    <n v="105000"/>
    <s v="Center Ridge"/>
  </r>
  <r>
    <n v="837709"/>
    <d v="2024-10-01T00:00:00"/>
    <m/>
    <d v="2024-10-01T00:00:00"/>
    <s v="Bill"/>
    <n v="34402"/>
    <s v="Bill"/>
    <s v="Bluegrass Water"/>
    <m/>
    <n v="105000"/>
    <s v="Fixed Asset"/>
    <m/>
    <n v="634.52"/>
    <m/>
    <n v="634.52"/>
    <s v="KY-Center Ridge : KY-Center Ridge 3-W"/>
    <x v="14"/>
    <s v="No"/>
    <s v="Water"/>
    <m/>
    <s v="ClearWater Solutions, LLC"/>
    <n v="276214174"/>
    <s v="ZZ-IGNORE"/>
    <m/>
    <s v="PPE"/>
    <s v="Property, Plant &amp; Equipment, Net"/>
    <m/>
    <d v="2020-05-29T00:00:00"/>
    <s v="Construction In Progress"/>
    <m/>
    <n v="105000"/>
    <s v="Center Ridge"/>
  </r>
  <r>
    <n v="837709"/>
    <d v="2024-10-01T00:00:00"/>
    <m/>
    <d v="2024-10-01T00:00:00"/>
    <s v="Bill"/>
    <n v="34402"/>
    <s v="Bill"/>
    <s v="Bluegrass Water"/>
    <m/>
    <n v="105000"/>
    <s v="Fixed Asset"/>
    <m/>
    <n v="617.84"/>
    <m/>
    <n v="617.84"/>
    <s v="KY-Center Ridge : KY-Center Ridge 3-W"/>
    <x v="14"/>
    <s v="No"/>
    <s v="Water"/>
    <m/>
    <s v="ClearWater Solutions, LLC"/>
    <n v="276960618"/>
    <s v="ZZ-IGNORE"/>
    <m/>
    <s v="PPE"/>
    <s v="Property, Plant &amp; Equipment, Net"/>
    <m/>
    <d v="2020-05-29T00:00:00"/>
    <s v="Construction In Progress"/>
    <m/>
    <n v="105000"/>
    <s v="Center Ridge"/>
  </r>
  <r>
    <n v="837709"/>
    <d v="2024-10-01T00:00:00"/>
    <m/>
    <d v="2024-10-01T00:00:00"/>
    <s v="Bill"/>
    <n v="34402"/>
    <s v="Bill"/>
    <s v="Bluegrass Water"/>
    <m/>
    <n v="105000"/>
    <s v="Fixed Asset"/>
    <m/>
    <n v="550.45000000000005"/>
    <m/>
    <n v="550.45000000000005"/>
    <s v="KY-Center Ridge : KY-Center Ridge 3-W"/>
    <x v="14"/>
    <s v="No"/>
    <s v="Water"/>
    <m/>
    <s v="ClearWater Solutions, LLC"/>
    <n v="276491391"/>
    <s v="ZZ-IGNORE"/>
    <m/>
    <s v="PPE"/>
    <s v="Property, Plant &amp; Equipment, Net"/>
    <m/>
    <d v="2020-05-29T00:00:00"/>
    <s v="Construction In Progress"/>
    <m/>
    <n v="105000"/>
    <s v="Center Ridge"/>
  </r>
  <r>
    <n v="837709"/>
    <d v="2024-10-01T00:00:00"/>
    <m/>
    <d v="2024-10-01T00:00:00"/>
    <s v="Bill"/>
    <n v="34402"/>
    <s v="Bill"/>
    <s v="Bluegrass Water"/>
    <m/>
    <n v="629000"/>
    <s v="Expense"/>
    <m/>
    <n v="98.1"/>
    <m/>
    <n v="98.1"/>
    <s v="KY-Center Ridge : KY-Center Ridge 3-W"/>
    <x v="14"/>
    <s v="No"/>
    <s v="Water"/>
    <m/>
    <s v="ClearWater Solutions, LLC"/>
    <m/>
    <s v="Water - Mowing &amp; Grounds Maintenance"/>
    <m/>
    <s v="Watr Maint Trans &amp; Distr Exp"/>
    <s v="Operations &amp; Maintenance"/>
    <m/>
    <d v="2020-05-29T00:00:00"/>
    <s v="Water - Mowing and Lawn Maintenance"/>
    <s v="Water"/>
    <n v="629000"/>
    <s v="Center Ridge"/>
  </r>
  <r>
    <n v="837710"/>
    <d v="2024-10-01T00:00:00"/>
    <m/>
    <d v="2024-10-01T00:00:00"/>
    <s v="Bill"/>
    <n v="34403"/>
    <s v="Bill"/>
    <s v="Bluegrass Water"/>
    <s v="ClearWater Solutions, LLC"/>
    <n v="232000"/>
    <s v="Accounts Payable"/>
    <d v="2025-09-24T00:00:00"/>
    <m/>
    <n v="5262.25"/>
    <n v="-5262.2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837710"/>
    <d v="2024-10-01T00:00:00"/>
    <m/>
    <d v="2024-10-01T00:00:00"/>
    <s v="Bill"/>
    <n v="34403"/>
    <s v="Bill"/>
    <s v="Bluegrass Water"/>
    <m/>
    <n v="105000"/>
    <s v="Fixed Asset"/>
    <m/>
    <n v="3924"/>
    <m/>
    <n v="3924"/>
    <s v="KY-Center Ridge : KY-Center Ridge 4-W"/>
    <x v="15"/>
    <s v="No"/>
    <s v="Water"/>
    <m/>
    <s v="ClearWater Solutions, LLC"/>
    <n v="273619829"/>
    <s v="ZZ-IGNORE"/>
    <m/>
    <s v="PPE"/>
    <s v="Property, Plant &amp; Equipment, Net"/>
    <m/>
    <d v="2020-05-29T00:00:00"/>
    <s v="Construction In Progress"/>
    <m/>
    <n v="105000"/>
    <s v="Center Ridge"/>
  </r>
  <r>
    <n v="837710"/>
    <d v="2024-10-01T00:00:00"/>
    <m/>
    <d v="2024-10-01T00:00:00"/>
    <s v="Bill"/>
    <n v="34403"/>
    <s v="Bill"/>
    <s v="Bluegrass Water"/>
    <m/>
    <n v="105000"/>
    <s v="Fixed Asset"/>
    <m/>
    <n v="591.6"/>
    <m/>
    <n v="591.6"/>
    <s v="KY-Center Ridge : KY-Center Ridge 4-W"/>
    <x v="15"/>
    <s v="No"/>
    <s v="Water"/>
    <m/>
    <s v="ClearWater Solutions, LLC"/>
    <n v="277201275"/>
    <s v="ZZ-IGNORE"/>
    <m/>
    <s v="PPE"/>
    <s v="Property, Plant &amp; Equipment, Net"/>
    <m/>
    <d v="2020-05-29T00:00:00"/>
    <s v="Construction In Progress"/>
    <m/>
    <n v="105000"/>
    <s v="Center Ridge"/>
  </r>
  <r>
    <n v="837710"/>
    <d v="2024-10-01T00:00:00"/>
    <m/>
    <d v="2024-10-01T00:00:00"/>
    <s v="Bill"/>
    <n v="34403"/>
    <s v="Bill"/>
    <s v="Bluegrass Water"/>
    <m/>
    <n v="630607"/>
    <s v="Expense"/>
    <m/>
    <n v="261.60000000000002"/>
    <m/>
    <n v="261.60000000000002"/>
    <s v="KY-Center Ridge : KY-Center Ridge 4-W"/>
    <x v="15"/>
    <s v="No"/>
    <s v="Water"/>
    <m/>
    <s v="ClearWater Solutions, LLC"/>
    <n v="273619435"/>
    <s v="Water - Maintenance"/>
    <m/>
    <s v="Watr Maint Trans &amp; Distr Exp"/>
    <s v="Operations &amp; Maintenance"/>
    <m/>
    <d v="2020-05-29T00:00:00"/>
    <s v="Water - T&amp;D Maint - Maint of Mains"/>
    <s v="Water"/>
    <n v="630607"/>
    <s v="Center Ridge"/>
  </r>
  <r>
    <n v="837710"/>
    <d v="2024-10-01T00:00:00"/>
    <m/>
    <d v="2024-10-01T00:00:00"/>
    <s v="Bill"/>
    <n v="34403"/>
    <s v="Bill"/>
    <s v="Bluegrass Water"/>
    <m/>
    <n v="630607"/>
    <s v="Expense"/>
    <m/>
    <n v="261.60000000000002"/>
    <m/>
    <n v="261.60000000000002"/>
    <s v="KY-Center Ridge : KY-Center Ridge 4-W"/>
    <x v="15"/>
    <s v="No"/>
    <s v="Water"/>
    <m/>
    <s v="ClearWater Solutions, LLC"/>
    <n v="273943609"/>
    <s v="Water - Maintenance"/>
    <m/>
    <s v="Watr Maint Trans &amp; Distr Exp"/>
    <s v="Operations &amp; Maintenance"/>
    <m/>
    <d v="2020-05-29T00:00:00"/>
    <s v="Water - T&amp;D Maint - Maint of Mains"/>
    <s v="Water"/>
    <n v="630607"/>
    <s v="Center Ridge"/>
  </r>
  <r>
    <n v="837710"/>
    <d v="2024-10-01T00:00:00"/>
    <m/>
    <d v="2024-10-01T00:00:00"/>
    <s v="Bill"/>
    <n v="34403"/>
    <s v="Bill"/>
    <s v="Bluegrass Water"/>
    <m/>
    <n v="630607"/>
    <s v="Expense"/>
    <m/>
    <n v="125.35"/>
    <m/>
    <n v="125.35"/>
    <s v="KY-Center Ridge : KY-Center Ridge 4-W"/>
    <x v="15"/>
    <s v="No"/>
    <s v="Water"/>
    <m/>
    <s v="ClearWater Solutions, LLC"/>
    <n v="276960036"/>
    <s v="Water - Maintenance"/>
    <m/>
    <s v="Watr Maint Trans &amp; Distr Exp"/>
    <s v="Operations &amp; Maintenance"/>
    <m/>
    <d v="2020-05-29T00:00:00"/>
    <s v="Water - T&amp;D Maint - Maint of Mains"/>
    <s v="Water"/>
    <n v="630607"/>
    <s v="Center Ridge"/>
  </r>
  <r>
    <n v="837710"/>
    <d v="2024-10-01T00:00:00"/>
    <m/>
    <d v="2024-10-01T00:00:00"/>
    <s v="Bill"/>
    <n v="34403"/>
    <s v="Bill"/>
    <s v="Bluegrass Water"/>
    <m/>
    <n v="629000"/>
    <s v="Expense"/>
    <m/>
    <n v="98.1"/>
    <m/>
    <n v="98.1"/>
    <s v="KY-Center Ridge : KY-Center Ridge 4-W"/>
    <x v="15"/>
    <s v="No"/>
    <s v="Water"/>
    <m/>
    <s v="ClearWater Solutions, LLC"/>
    <m/>
    <s v="Water - Mowing &amp; Grounds Maintenance"/>
    <m/>
    <s v="Watr Maint Trans &amp; Distr Exp"/>
    <s v="Operations &amp; Maintenance"/>
    <m/>
    <d v="2020-05-29T00:00:00"/>
    <s v="Water - Mowing and Lawn Maintenance"/>
    <s v="Water"/>
    <n v="629000"/>
    <s v="Center Ridge"/>
  </r>
  <r>
    <n v="837711"/>
    <d v="2024-10-01T00:00:00"/>
    <m/>
    <d v="2024-10-01T00:00:00"/>
    <s v="Bill"/>
    <n v="34404"/>
    <s v="Bill"/>
    <s v="Bluegrass Water"/>
    <s v="ClearWater Solutions, LLC"/>
    <n v="232000"/>
    <s v="Accounts Payable"/>
    <d v="2025-09-24T00:00:00"/>
    <m/>
    <n v="3236.17"/>
    <n v="-3236.17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837711"/>
    <d v="2024-10-01T00:00:00"/>
    <m/>
    <d v="2024-10-01T00:00:00"/>
    <s v="Bill"/>
    <n v="34404"/>
    <s v="Bill"/>
    <s v="Bluegrass Water"/>
    <m/>
    <n v="105000"/>
    <s v="Fixed Asset"/>
    <m/>
    <n v="1563.03"/>
    <m/>
    <n v="1563.03"/>
    <s v="KY-Darlington Creek : KY-Darlington Creek-WW"/>
    <x v="25"/>
    <s v="No"/>
    <s v="Wastewater"/>
    <m/>
    <s v="ClearWater Solutions, LLC"/>
    <n v="273536341"/>
    <s v="ZZ-IGNORE"/>
    <m/>
    <s v="PPE"/>
    <s v="Property, Plant &amp; Equipment, Net"/>
    <m/>
    <d v="2022-03-31T00:00:00"/>
    <s v="Construction In Progress"/>
    <m/>
    <n v="105000"/>
    <s v="Darlington Creek HOA"/>
  </r>
  <r>
    <n v="837711"/>
    <d v="2024-10-01T00:00:00"/>
    <m/>
    <d v="2024-10-01T00:00:00"/>
    <s v="Bill"/>
    <n v="34404"/>
    <s v="Bill"/>
    <s v="Bluegrass Water"/>
    <m/>
    <n v="105000"/>
    <s v="Fixed Asset"/>
    <m/>
    <n v="908.38"/>
    <m/>
    <n v="908.38"/>
    <s v="KY-Darlington Creek : KY-Darlington Creek-WW"/>
    <x v="25"/>
    <s v="No"/>
    <s v="Wastewater"/>
    <m/>
    <s v="ClearWater Solutions, LLC"/>
    <n v="275982680"/>
    <s v="ZZ-IGNORE"/>
    <m/>
    <s v="PPE"/>
    <s v="Property, Plant &amp; Equipment, Net"/>
    <m/>
    <d v="2022-03-31T00:00:00"/>
    <s v="Construction In Progress"/>
    <m/>
    <n v="105000"/>
    <s v="Darlington Creek HOA"/>
  </r>
  <r>
    <n v="837711"/>
    <d v="2024-10-01T00:00:00"/>
    <m/>
    <d v="2024-10-01T00:00:00"/>
    <s v="Bill"/>
    <n v="34404"/>
    <s v="Bill"/>
    <s v="Bluegrass Water"/>
    <m/>
    <n v="105000"/>
    <s v="Fixed Asset"/>
    <m/>
    <n v="385"/>
    <m/>
    <n v="385"/>
    <s v="KY-Darlington Creek : KY-Darlington Creek-WW"/>
    <x v="25"/>
    <s v="No"/>
    <s v="Wastewater"/>
    <m/>
    <s v="ClearWater Solutions, LLC"/>
    <n v="277106192"/>
    <s v="ZZ-IGNORE"/>
    <m/>
    <s v="PPE"/>
    <s v="Property, Plant &amp; Equipment, Net"/>
    <m/>
    <d v="2022-03-31T00:00:00"/>
    <s v="Construction In Progress"/>
    <m/>
    <n v="105000"/>
    <s v="Darlington Creek HOA"/>
  </r>
  <r>
    <n v="837711"/>
    <d v="2024-10-01T00:00:00"/>
    <m/>
    <d v="2024-10-01T00:00:00"/>
    <s v="Bill"/>
    <n v="34404"/>
    <s v="Bill"/>
    <s v="Bluegrass Water"/>
    <m/>
    <n v="730600"/>
    <s v="Expense"/>
    <m/>
    <n v="379.76"/>
    <m/>
    <n v="379.76"/>
    <s v="KY-Darlington Creek : KY-Darlington Creek-WW"/>
    <x v="25"/>
    <s v="No"/>
    <s v="Wastewater"/>
    <m/>
    <s v="ClearWater Solutions, LLC"/>
    <n v="276056486"/>
    <s v="Sewer - Maintenance"/>
    <m/>
    <s v="Maint Treat &amp; Disposal"/>
    <s v="Operations &amp; Maintenance"/>
    <m/>
    <d v="2022-03-31T00:00:00"/>
    <s v="Sewer - T&amp;D Maintenance"/>
    <s v="Sewer"/>
    <n v="730600"/>
    <s v="Darlington Creek HOA"/>
  </r>
  <r>
    <n v="837712"/>
    <d v="2024-10-01T00:00:00"/>
    <m/>
    <d v="2024-10-01T00:00:00"/>
    <s v="Bill"/>
    <n v="34405"/>
    <s v="Bill"/>
    <s v="Bluegrass Water"/>
    <s v="ClearWater Solutions, LLC"/>
    <n v="232000"/>
    <s v="Accounts Payable"/>
    <d v="2025-09-24T00:00:00"/>
    <m/>
    <n v="8295.24"/>
    <n v="-8295.24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837712"/>
    <d v="2024-10-01T00:00:00"/>
    <m/>
    <d v="2024-10-01T00:00:00"/>
    <s v="Bill"/>
    <n v="34405"/>
    <s v="Bill"/>
    <s v="Bluegrass Water"/>
    <m/>
    <n v="105000"/>
    <s v="Fixed Asset"/>
    <m/>
    <n v="3730.36"/>
    <m/>
    <n v="3730.36"/>
    <s v="KY-Delaplain Disposal : KY-Delaplain Disposal-WW"/>
    <x v="3"/>
    <s v="No"/>
    <s v="Wastewater"/>
    <m/>
    <s v="ClearWater Solutions, LLC"/>
    <n v="275985652"/>
    <s v="ZZ-IGNORE"/>
    <m/>
    <s v="PPE"/>
    <s v="Property, Plant &amp; Equipment, Net"/>
    <m/>
    <d v="2021-02-23T00:00:00"/>
    <s v="Construction In Progress"/>
    <m/>
    <n v="105000"/>
    <s v="Delaplain Disposal Co"/>
  </r>
  <r>
    <n v="837712"/>
    <d v="2024-10-01T00:00:00"/>
    <m/>
    <d v="2024-10-01T00:00:00"/>
    <s v="Bill"/>
    <n v="34405"/>
    <s v="Bill"/>
    <s v="Bluegrass Water"/>
    <m/>
    <n v="629000"/>
    <s v="Expense"/>
    <m/>
    <n v="1320"/>
    <m/>
    <n v="1320"/>
    <s v="KY-Delaplain Disposal : KY-Delaplain Disposal-WW"/>
    <x v="3"/>
    <s v="No"/>
    <s v="Wastewater"/>
    <m/>
    <s v="ClearWater Solutions, LLC"/>
    <m/>
    <s v="Water - Mowing &amp; Grounds Maintenance"/>
    <m/>
    <s v="Watr Maint Trans &amp; Distr Exp"/>
    <s v="Operations &amp; Maintenance"/>
    <m/>
    <d v="2021-02-23T00:00:00"/>
    <s v="Sewer - Mowing and Lawn maintenance"/>
    <s v="Sewer"/>
    <n v="729000"/>
    <s v="Delaplain Disposal Co"/>
  </r>
  <r>
    <n v="837712"/>
    <d v="2024-10-01T00:00:00"/>
    <m/>
    <d v="2024-10-01T00:00:00"/>
    <s v="Bill"/>
    <n v="34405"/>
    <s v="Bill"/>
    <s v="Bluegrass Water"/>
    <m/>
    <n v="105000"/>
    <s v="Fixed Asset"/>
    <m/>
    <n v="1053.76"/>
    <m/>
    <n v="1053.76"/>
    <s v="KY-Delaplain Disposal : KY-Delaplain Disposal-WW"/>
    <x v="3"/>
    <s v="No"/>
    <s v="Wastewater"/>
    <m/>
    <s v="ClearWater Solutions, LLC"/>
    <n v="276615403"/>
    <s v="ZZ-IGNORE"/>
    <m/>
    <s v="PPE"/>
    <s v="Property, Plant &amp; Equipment, Net"/>
    <m/>
    <d v="2021-02-23T00:00:00"/>
    <s v="Construction In Progress"/>
    <m/>
    <n v="105000"/>
    <s v="Delaplain Disposal Co"/>
  </r>
  <r>
    <n v="837712"/>
    <d v="2024-10-01T00:00:00"/>
    <m/>
    <d v="2024-10-01T00:00:00"/>
    <s v="Bill"/>
    <n v="34405"/>
    <s v="Bill"/>
    <s v="Bluegrass Water"/>
    <m/>
    <n v="730400"/>
    <s v="Expense"/>
    <m/>
    <n v="385"/>
    <m/>
    <n v="385"/>
    <s v="KY-Delaplain Disposal : KY-Delaplain Disposal-WW"/>
    <x v="3"/>
    <s v="No"/>
    <s v="Wastewater"/>
    <m/>
    <s v="ClearWater Solutions, LLC"/>
    <n v="276294406"/>
    <s v="Sewer - Maintenance"/>
    <m/>
    <s v="Sewer Pumping Maint Exp"/>
    <s v="Operations &amp; Maintenance"/>
    <m/>
    <d v="2021-02-23T00:00:00"/>
    <s v="Sewer - Pumping Maintenance"/>
    <s v="Sewer"/>
    <n v="730400"/>
    <s v="Delaplain Disposal Co"/>
  </r>
  <r>
    <n v="837712"/>
    <d v="2024-10-01T00:00:00"/>
    <m/>
    <d v="2024-10-01T00:00:00"/>
    <s v="Bill"/>
    <n v="34405"/>
    <s v="Bill"/>
    <s v="Bluegrass Water"/>
    <m/>
    <n v="730206"/>
    <s v="Expense"/>
    <m/>
    <n v="330"/>
    <m/>
    <n v="330"/>
    <s v="KY-Delaplain Disposal : KY-Delaplain Disposal-WW"/>
    <x v="3"/>
    <s v="No"/>
    <s v="Wastewater"/>
    <m/>
    <s v="ClearWater Solutions, LLC"/>
    <n v="276077116"/>
    <s v="Sewer - Maintenance"/>
    <m/>
    <s v="Sewer Maint Collection Exp"/>
    <s v="Operations &amp; Maintenance"/>
    <m/>
    <d v="2021-02-23T00:00:00"/>
    <s v="Sewer - Collection Maint - Maint Customer Services"/>
    <s v="Sewer"/>
    <n v="730206"/>
    <s v="Delaplain Disposal Co"/>
  </r>
  <r>
    <n v="837712"/>
    <d v="2024-10-01T00:00:00"/>
    <m/>
    <d v="2024-10-01T00:00:00"/>
    <s v="Bill"/>
    <n v="34405"/>
    <s v="Bill"/>
    <s v="Bluegrass Water"/>
    <m/>
    <n v="105000"/>
    <s v="Fixed Asset"/>
    <m/>
    <n v="330"/>
    <m/>
    <n v="330"/>
    <s v="KY-Delaplain Disposal : KY-Delaplain Disposal-WW"/>
    <x v="3"/>
    <s v="No"/>
    <s v="Wastewater"/>
    <m/>
    <s v="ClearWater Solutions, LLC"/>
    <n v="277033242"/>
    <s v="ZZ-IGNORE"/>
    <m/>
    <s v="PPE"/>
    <s v="Property, Plant &amp; Equipment, Net"/>
    <m/>
    <d v="2021-02-23T00:00:00"/>
    <s v="Construction In Progress"/>
    <m/>
    <n v="105000"/>
    <s v="Delaplain Disposal Co"/>
  </r>
  <r>
    <n v="837712"/>
    <d v="2024-10-01T00:00:00"/>
    <m/>
    <d v="2024-10-01T00:00:00"/>
    <s v="Bill"/>
    <n v="34405"/>
    <s v="Bill"/>
    <s v="Bluegrass Water"/>
    <m/>
    <n v="720600"/>
    <s v="Expense"/>
    <m/>
    <n v="275"/>
    <m/>
    <n v="275"/>
    <s v="KY-Delaplain Disposal : KY-Delaplain Disposal-WW"/>
    <x v="3"/>
    <s v="No"/>
    <s v="Wastewater"/>
    <m/>
    <s v="ClearWater Solutions, LLC"/>
    <n v="275514712"/>
    <s v="Sewer - Maintenance"/>
    <m/>
    <s v="Maint Treat &amp; Disposal"/>
    <s v="Operations &amp; Maintenance"/>
    <m/>
    <d v="2021-02-23T00:00:00"/>
    <s v="Sewer - Materials and Supplies - T&amp;D Maint"/>
    <s v="Sewer"/>
    <n v="720600"/>
    <s v="Delaplain Disposal Co"/>
  </r>
  <r>
    <n v="837712"/>
    <d v="2024-10-01T00:00:00"/>
    <m/>
    <d v="2024-10-01T00:00:00"/>
    <s v="Bill"/>
    <n v="34405"/>
    <s v="Bill"/>
    <s v="Bluegrass Water"/>
    <m/>
    <n v="105000"/>
    <s v="Fixed Asset"/>
    <m/>
    <n v="220"/>
    <m/>
    <n v="220"/>
    <s v="KY-Delaplain Disposal : KY-Delaplain Disposal-WW"/>
    <x v="3"/>
    <s v="No"/>
    <s v="Wastewater"/>
    <m/>
    <s v="ClearWater Solutions, LLC"/>
    <n v="276641505"/>
    <s v="ZZ-IGNORE"/>
    <m/>
    <s v="PPE"/>
    <s v="Property, Plant &amp; Equipment, Net"/>
    <m/>
    <d v="2021-02-23T00:00:00"/>
    <s v="Construction In Progress"/>
    <m/>
    <n v="105000"/>
    <s v="Delaplain Disposal Co"/>
  </r>
  <r>
    <n v="837712"/>
    <d v="2024-10-01T00:00:00"/>
    <m/>
    <d v="2024-10-01T00:00:00"/>
    <s v="Bill"/>
    <n v="34405"/>
    <s v="Bill"/>
    <s v="Bluegrass Water"/>
    <m/>
    <n v="105000"/>
    <s v="Fixed Asset"/>
    <m/>
    <n v="220"/>
    <m/>
    <n v="220"/>
    <s v="KY-Delaplain Disposal : KY-Delaplain Disposal-WW"/>
    <x v="3"/>
    <s v="No"/>
    <s v="Wastewater"/>
    <m/>
    <s v="ClearWater Solutions, LLC"/>
    <n v="276642087"/>
    <s v="ZZ-IGNORE"/>
    <m/>
    <s v="PPE"/>
    <s v="Property, Plant &amp; Equipment, Net"/>
    <m/>
    <d v="2021-02-23T00:00:00"/>
    <s v="Construction In Progress"/>
    <m/>
    <n v="105000"/>
    <s v="Delaplain Disposal Co"/>
  </r>
  <r>
    <n v="837712"/>
    <d v="2024-10-01T00:00:00"/>
    <m/>
    <d v="2024-10-01T00:00:00"/>
    <s v="Bill"/>
    <n v="34405"/>
    <s v="Bill"/>
    <s v="Bluegrass Water"/>
    <m/>
    <n v="730200"/>
    <s v="Expense"/>
    <m/>
    <n v="110"/>
    <m/>
    <n v="110"/>
    <s v="KY-Delaplain Disposal : KY-Delaplain Disposal-WW"/>
    <x v="3"/>
    <s v="No"/>
    <s v="Wastewater"/>
    <m/>
    <s v="ClearWater Solutions, LLC"/>
    <n v="273602442"/>
    <s v="Sewer - Maintenance"/>
    <m/>
    <s v="Maint Treat &amp; Disposal"/>
    <s v="Operations &amp; Maintenance"/>
    <m/>
    <d v="2021-02-23T00:00:00"/>
    <s v="Sewer - Collection Maintenance"/>
    <s v="Sewer"/>
    <n v="730200"/>
    <s v="Delaplain Disposal Co"/>
  </r>
  <r>
    <n v="837712"/>
    <d v="2024-10-01T00:00:00"/>
    <m/>
    <d v="2024-10-01T00:00:00"/>
    <s v="Bill"/>
    <n v="34405"/>
    <s v="Bill"/>
    <s v="Bluegrass Water"/>
    <m/>
    <n v="730400"/>
    <s v="Expense"/>
    <m/>
    <n v="105.11"/>
    <m/>
    <n v="105.11"/>
    <s v="KY-Delaplain Disposal : KY-Delaplain Disposal-WW"/>
    <x v="3"/>
    <s v="No"/>
    <s v="Wastewater"/>
    <m/>
    <s v="ClearWater Solutions, LLC"/>
    <n v="274960224"/>
    <s v="Sewer - Maintenance"/>
    <m/>
    <s v="Sewer Pumping Maint Exp"/>
    <s v="Operations &amp; Maintenance"/>
    <m/>
    <d v="2021-02-23T00:00:00"/>
    <s v="Sewer - Pumping Maintenance"/>
    <s v="Sewer"/>
    <n v="730400"/>
    <s v="Delaplain Disposal Co"/>
  </r>
  <r>
    <n v="837712"/>
    <d v="2024-10-01T00:00:00"/>
    <m/>
    <d v="2024-10-01T00:00:00"/>
    <s v="Bill"/>
    <n v="34405"/>
    <s v="Bill"/>
    <s v="Bluegrass Water"/>
    <m/>
    <n v="720600"/>
    <s v="Expense"/>
    <m/>
    <n v="94.72"/>
    <m/>
    <n v="94.72"/>
    <s v="KY-Delaplain Disposal : KY-Delaplain Disposal-WW"/>
    <x v="3"/>
    <s v="No"/>
    <s v="Wastewater"/>
    <m/>
    <s v="ClearWater Solutions, LLC"/>
    <n v="277732551"/>
    <s v="Sewer - Maintenance"/>
    <m/>
    <s v="Maint Treat &amp; Disposal"/>
    <s v="Operations &amp; Maintenance"/>
    <m/>
    <d v="2021-02-23T00:00:00"/>
    <s v="Sewer - Materials and Supplies - T&amp;D Maint"/>
    <s v="Sewer"/>
    <n v="720600"/>
    <s v="Delaplain Disposal Co"/>
  </r>
  <r>
    <n v="837712"/>
    <d v="2024-10-01T00:00:00"/>
    <m/>
    <d v="2024-10-01T00:00:00"/>
    <s v="Bill"/>
    <n v="34405"/>
    <s v="Bill"/>
    <s v="Bluegrass Water"/>
    <m/>
    <n v="735000"/>
    <s v="Expense"/>
    <m/>
    <n v="66.290000000000006"/>
    <m/>
    <n v="66.290000000000006"/>
    <s v="KY-Delaplain Disposal : KY-Delaplain Disposal-WW"/>
    <x v="3"/>
    <s v="No"/>
    <s v="Wastewater"/>
    <m/>
    <s v="ClearWater Solutions, LLC"/>
    <n v="273609013"/>
    <s v="Sewer - Testing"/>
    <m/>
    <s v="Sewer Treatment &amp; Disposal Expense"/>
    <s v="Operations &amp; Maintenance"/>
    <m/>
    <d v="2021-02-23T00:00:00"/>
    <s v="Sewer - Contract Svcs - Testing"/>
    <s v="Sewer"/>
    <n v="735000"/>
    <s v="Delaplain Disposal Co"/>
  </r>
  <r>
    <n v="837712"/>
    <d v="2024-10-01T00:00:00"/>
    <m/>
    <d v="2024-10-01T00:00:00"/>
    <s v="Bill"/>
    <n v="34405"/>
    <s v="Bill"/>
    <s v="Bluegrass Water"/>
    <m/>
    <n v="730100"/>
    <s v="Expense"/>
    <m/>
    <n v="55"/>
    <m/>
    <n v="55"/>
    <s v="KY-Delaplain Disposal : KY-Delaplain Disposal-WW"/>
    <x v="3"/>
    <s v="No"/>
    <s v="Wastewater"/>
    <m/>
    <s v="ClearWater Solutions, LLC"/>
    <n v="276947108"/>
    <s v="Sewer - Contract Operations"/>
    <m/>
    <s v="Sewer Treatment &amp; Disposal Expense"/>
    <s v="Operations &amp; Maintenance"/>
    <m/>
    <d v="2021-02-23T00:00:00"/>
    <s v="Sewer - Contract Operations - Collection Ops"/>
    <s v="Sewer"/>
    <n v="730100"/>
    <s v="Delaplain Disposal Co"/>
  </r>
  <r>
    <n v="837713"/>
    <d v="2024-10-01T00:00:00"/>
    <m/>
    <d v="2024-10-01T00:00:00"/>
    <s v="Bill"/>
    <n v="34408"/>
    <s v="Bill"/>
    <s v="Bluegrass Water"/>
    <s v="ClearWater Solutions, LLC"/>
    <n v="232000"/>
    <s v="Accounts Payable"/>
    <d v="2025-09-24T00:00:00"/>
    <m/>
    <n v="1375"/>
    <n v="-137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837713"/>
    <d v="2024-10-01T00:00:00"/>
    <m/>
    <d v="2024-10-01T00:00:00"/>
    <s v="Bill"/>
    <n v="34408"/>
    <s v="Bill"/>
    <s v="Bluegrass Water"/>
    <m/>
    <n v="105000"/>
    <s v="Fixed Asset"/>
    <m/>
    <n v="1155"/>
    <m/>
    <n v="1155"/>
    <s v="KY-Marshall Co. Environmental : KY-Great Oaks-WW"/>
    <x v="9"/>
    <s v="No"/>
    <s v="Wastewater"/>
    <m/>
    <s v="ClearWater Solutions, LLC"/>
    <n v="276694178"/>
    <s v="ZZ-IGNORE"/>
    <m/>
    <s v="PPE"/>
    <s v="Property, Plant &amp; Equipment, Net"/>
    <m/>
    <d v="2019-09-30T00:00:00"/>
    <s v="Construction In Progress"/>
    <m/>
    <n v="105000"/>
    <s v="Marshall County Environmental"/>
  </r>
  <r>
    <n v="837713"/>
    <d v="2024-10-01T00:00:00"/>
    <m/>
    <d v="2024-10-01T00:00:00"/>
    <s v="Bill"/>
    <n v="34408"/>
    <s v="Bill"/>
    <s v="Bluegrass Water"/>
    <m/>
    <n v="629000"/>
    <s v="Expense"/>
    <m/>
    <n v="220"/>
    <m/>
    <n v="220"/>
    <s v="KY-Marshall Co. Environmental : KY-Great Oaks-WW"/>
    <x v="9"/>
    <s v="No"/>
    <s v="Wastewater"/>
    <m/>
    <s v="ClearWater Solutions, LLC"/>
    <m/>
    <s v="Water - Mowing &amp; Grounds Maintenance"/>
    <m/>
    <s v="Watr Maint Trans &amp; Distr Exp"/>
    <s v="Operations &amp; Maintenance"/>
    <m/>
    <d v="2019-09-30T00:00:00"/>
    <s v="Sewer - Mowing and Lawn maintenance"/>
    <s v="Sewer"/>
    <n v="729000"/>
    <s v="Marshall County Environmental"/>
  </r>
  <r>
    <n v="837714"/>
    <d v="2024-10-01T00:00:00"/>
    <m/>
    <d v="2024-10-01T00:00:00"/>
    <s v="Bill"/>
    <n v="34409"/>
    <s v="Bill"/>
    <s v="Bluegrass Water"/>
    <s v="ClearWater Solutions, LLC"/>
    <n v="232000"/>
    <s v="Accounts Payable"/>
    <d v="2025-09-24T00:00:00"/>
    <m/>
    <n v="1856.25"/>
    <n v="-1856.2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837714"/>
    <d v="2024-10-01T00:00:00"/>
    <m/>
    <d v="2024-10-01T00:00:00"/>
    <s v="Bill"/>
    <n v="34409"/>
    <s v="Bill"/>
    <s v="Bluegrass Water"/>
    <m/>
    <n v="105000"/>
    <s v="Fixed Asset"/>
    <m/>
    <n v="1031.25"/>
    <m/>
    <n v="1031.25"/>
    <s v="KY-Herrington Haven : KY-Herrington Haven-WW"/>
    <x v="22"/>
    <s v="No"/>
    <s v="Wastewater"/>
    <m/>
    <s v="ClearWater Solutions, LLC"/>
    <n v="278607429"/>
    <s v="ZZ-IGNORE"/>
    <m/>
    <s v="PPE"/>
    <s v="Property, Plant &amp; Equipment, Net"/>
    <m/>
    <d v="2021-02-23T00:00:00"/>
    <s v="Construction In Progress"/>
    <m/>
    <n v="105000"/>
    <s v="Herrington Haven"/>
  </r>
  <r>
    <n v="837714"/>
    <d v="2024-10-01T00:00:00"/>
    <m/>
    <d v="2024-10-01T00:00:00"/>
    <s v="Bill"/>
    <n v="34409"/>
    <s v="Bill"/>
    <s v="Bluegrass Water"/>
    <m/>
    <n v="105000"/>
    <s v="Fixed Asset"/>
    <m/>
    <n v="825"/>
    <m/>
    <n v="825"/>
    <s v="KY-Herrington Haven : KY-Herrington Haven-WW"/>
    <x v="22"/>
    <s v="No"/>
    <s v="Wastewater"/>
    <m/>
    <s v="ClearWater Solutions, LLC"/>
    <n v="275506232"/>
    <s v="ZZ-IGNORE"/>
    <m/>
    <s v="PPE"/>
    <s v="Property, Plant &amp; Equipment, Net"/>
    <m/>
    <d v="2021-02-23T00:00:00"/>
    <s v="Construction In Progress"/>
    <m/>
    <n v="105000"/>
    <s v="Herrington Haven"/>
  </r>
  <r>
    <n v="837715"/>
    <d v="2024-10-01T00:00:00"/>
    <m/>
    <d v="2024-10-01T00:00:00"/>
    <s v="Bill"/>
    <n v="34410"/>
    <s v="Bill"/>
    <s v="Bluegrass Water"/>
    <s v="ClearWater Solutions, LLC"/>
    <n v="232000"/>
    <s v="Accounts Payable"/>
    <d v="2025-09-24T00:00:00"/>
    <m/>
    <n v="2200"/>
    <n v="-220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837715"/>
    <d v="2024-10-01T00:00:00"/>
    <m/>
    <d v="2024-10-01T00:00:00"/>
    <s v="Bill"/>
    <n v="34410"/>
    <s v="Bill"/>
    <s v="Bluegrass Water"/>
    <m/>
    <n v="629000"/>
    <s v="Expense"/>
    <m/>
    <n v="1100"/>
    <m/>
    <n v="1100"/>
    <s v="KY-Kingswood : KY-Kingswood-WW"/>
    <x v="10"/>
    <s v="No"/>
    <s v="Wastewater"/>
    <m/>
    <s v="ClearWater Solutions, LLC"/>
    <m/>
    <s v="Water - Mowing &amp; Grounds Maintenance"/>
    <m/>
    <s v="Watr Maint Trans &amp; Distr Exp"/>
    <s v="Operations &amp; Maintenance"/>
    <m/>
    <d v="2019-09-16T00:00:00"/>
    <s v="Sewer - Mowing and Lawn maintenance"/>
    <s v="Sewer"/>
    <n v="729000"/>
    <s v="Kingswood"/>
  </r>
  <r>
    <n v="837715"/>
    <d v="2024-10-01T00:00:00"/>
    <m/>
    <d v="2024-10-01T00:00:00"/>
    <s v="Bill"/>
    <n v="34410"/>
    <s v="Bill"/>
    <s v="Bluegrass Water"/>
    <m/>
    <n v="105000"/>
    <s v="Fixed Asset"/>
    <m/>
    <n v="770"/>
    <m/>
    <n v="770"/>
    <s v="KY-Kingswood : KY-Kingswood-WW"/>
    <x v="10"/>
    <s v="No"/>
    <s v="Wastewater"/>
    <m/>
    <s v="ClearWater Solutions, LLC"/>
    <n v="275990333"/>
    <s v="ZZ-IGNORE"/>
    <m/>
    <s v="PPE"/>
    <s v="Property, Plant &amp; Equipment, Net"/>
    <m/>
    <d v="2019-09-16T00:00:00"/>
    <s v="Construction In Progress"/>
    <m/>
    <n v="105000"/>
    <s v="Kingswood"/>
  </r>
  <r>
    <n v="837715"/>
    <d v="2024-10-01T00:00:00"/>
    <m/>
    <d v="2024-10-01T00:00:00"/>
    <s v="Bill"/>
    <n v="34410"/>
    <s v="Bill"/>
    <s v="Bluegrass Water"/>
    <m/>
    <n v="730400"/>
    <s v="Expense"/>
    <m/>
    <n v="330"/>
    <m/>
    <n v="330"/>
    <s v="KY-Kingswood : KY-Kingswood-WW"/>
    <x v="10"/>
    <s v="No"/>
    <s v="Wastewater"/>
    <m/>
    <s v="ClearWater Solutions, LLC"/>
    <n v="277748860"/>
    <s v="Sewer - Maintenance"/>
    <m/>
    <s v="Sewer Pumping Maint Exp"/>
    <s v="Operations &amp; Maintenance"/>
    <m/>
    <d v="2019-09-16T00:00:00"/>
    <s v="Sewer - Pumping Maintenance"/>
    <s v="Sewer"/>
    <n v="730400"/>
    <s v="Kingswood"/>
  </r>
  <r>
    <n v="837716"/>
    <d v="2024-10-01T00:00:00"/>
    <m/>
    <d v="2024-10-01T00:00:00"/>
    <s v="Bill"/>
    <n v="34411"/>
    <s v="Bill"/>
    <s v="Bluegrass Water"/>
    <s v="ClearWater Solutions, LLC"/>
    <n v="232000"/>
    <s v="Accounts Payable"/>
    <d v="2025-09-24T00:00:00"/>
    <m/>
    <n v="2713.44"/>
    <n v="-2713.44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837716"/>
    <d v="2024-10-01T00:00:00"/>
    <m/>
    <d v="2024-10-01T00:00:00"/>
    <s v="Bill"/>
    <n v="34411"/>
    <s v="Bill"/>
    <s v="Bluegrass Water"/>
    <m/>
    <n v="105000"/>
    <s v="Fixed Asset"/>
    <m/>
    <n v="1210"/>
    <m/>
    <n v="1210"/>
    <s v="KY-Lake Columbia : KY-Lake Columbia-WW"/>
    <x v="11"/>
    <s v="No"/>
    <s v="Wastewater"/>
    <m/>
    <s v="ClearWater Solutions, LLC"/>
    <n v="273491399"/>
    <s v="ZZ-IGNORE"/>
    <m/>
    <s v="PPE"/>
    <s v="Property, Plant &amp; Equipment, Net"/>
    <m/>
    <d v="2019-09-24T00:00:00"/>
    <s v="Construction In Progress"/>
    <m/>
    <n v="105000"/>
    <s v="Lake Columbia Utilities"/>
  </r>
  <r>
    <n v="837716"/>
    <d v="2024-10-01T00:00:00"/>
    <m/>
    <d v="2024-10-01T00:00:00"/>
    <s v="Bill"/>
    <n v="34411"/>
    <s v="Bill"/>
    <s v="Bluegrass Water"/>
    <m/>
    <n v="105000"/>
    <s v="Fixed Asset"/>
    <m/>
    <n v="823.84"/>
    <m/>
    <n v="823.84"/>
    <s v="KY-Lake Columbia : KY-Lake Columbia-WW"/>
    <x v="11"/>
    <s v="No"/>
    <s v="Wastewater"/>
    <m/>
    <s v="ClearWater Solutions, LLC"/>
    <n v="277024195"/>
    <s v="ZZ-IGNORE"/>
    <m/>
    <s v="PPE"/>
    <s v="Property, Plant &amp; Equipment, Net"/>
    <m/>
    <d v="2019-09-24T00:00:00"/>
    <s v="Construction In Progress"/>
    <m/>
    <n v="105000"/>
    <s v="Lake Columbia Utilities"/>
  </r>
  <r>
    <n v="837716"/>
    <d v="2024-10-01T00:00:00"/>
    <m/>
    <d v="2024-10-01T00:00:00"/>
    <s v="Bill"/>
    <n v="34411"/>
    <s v="Bill"/>
    <s v="Bluegrass Water"/>
    <m/>
    <n v="730500"/>
    <s v="Expense"/>
    <m/>
    <n v="330"/>
    <m/>
    <n v="330"/>
    <s v="KY-Lake Columbia : KY-Lake Columbia-WW"/>
    <x v="11"/>
    <s v="No"/>
    <s v="Wastewater"/>
    <m/>
    <s v="ClearWater Solutions, LLC"/>
    <n v="278764175"/>
    <s v="Sewer - Contract Operations"/>
    <m/>
    <s v="Sewer Treatment &amp; Disposal Expense"/>
    <s v="Operations &amp; Maintenance"/>
    <m/>
    <d v="2019-09-24T00:00:00"/>
    <s v="Sewer - T&amp;D Ops"/>
    <s v="Sewer"/>
    <n v="730500"/>
    <s v="Lake Columbia Utilities"/>
  </r>
  <r>
    <n v="837716"/>
    <d v="2024-10-01T00:00:00"/>
    <m/>
    <d v="2024-10-01T00:00:00"/>
    <s v="Bill"/>
    <n v="34411"/>
    <s v="Bill"/>
    <s v="Bluegrass Water"/>
    <m/>
    <n v="730600"/>
    <s v="Expense"/>
    <m/>
    <n v="226.89"/>
    <m/>
    <n v="226.89"/>
    <s v="KY-Lake Columbia : KY-Lake Columbia-WW"/>
    <x v="11"/>
    <s v="No"/>
    <s v="Wastewater"/>
    <m/>
    <s v="ClearWater Solutions, LLC"/>
    <n v="273491344"/>
    <s v="Sewer - Maintenance"/>
    <m/>
    <s v="Maint Treat &amp; Disposal"/>
    <s v="Operations &amp; Maintenance"/>
    <m/>
    <d v="2019-09-24T00:00:00"/>
    <s v="Sewer - T&amp;D Maintenance"/>
    <s v="Sewer"/>
    <n v="730600"/>
    <s v="Lake Columbia Utilities"/>
  </r>
  <r>
    <n v="837716"/>
    <d v="2024-10-01T00:00:00"/>
    <m/>
    <d v="2024-10-01T00:00:00"/>
    <s v="Bill"/>
    <n v="34411"/>
    <s v="Bill"/>
    <s v="Bluegrass Water"/>
    <m/>
    <n v="730603"/>
    <s v="Expense"/>
    <m/>
    <n v="122.71"/>
    <m/>
    <n v="122.71"/>
    <s v="KY-Lake Columbia : KY-Lake Columbia-WW"/>
    <x v="11"/>
    <s v="No"/>
    <s v="Wastewater"/>
    <m/>
    <s v="ClearWater Solutions, LLC"/>
    <n v="277059424"/>
    <s v="Sewer - Maintenance"/>
    <m/>
    <s v="Sewer Treatment &amp; Disposal Expense"/>
    <s v="Operations &amp; Maintenance"/>
    <m/>
    <d v="2019-09-24T00:00:00"/>
    <s v="Sewer - T&amp;D Maint - Other T&amp;D Plant Maint"/>
    <s v="Sewer"/>
    <n v="730603"/>
    <s v="Lake Columbia Utilities"/>
  </r>
  <r>
    <n v="837717"/>
    <d v="2024-10-01T00:00:00"/>
    <m/>
    <d v="2024-10-01T00:00:00"/>
    <s v="Bill"/>
    <n v="34412"/>
    <s v="Bill"/>
    <s v="Bluegrass Water"/>
    <s v="ClearWater Solutions, LLC"/>
    <n v="232000"/>
    <s v="Accounts Payable"/>
    <d v="2025-09-24T00:00:00"/>
    <m/>
    <n v="490.73"/>
    <n v="-490.73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837717"/>
    <d v="2024-10-01T00:00:00"/>
    <m/>
    <d v="2024-10-01T00:00:00"/>
    <s v="Bill"/>
    <n v="34412"/>
    <s v="Bill"/>
    <s v="Bluegrass Water"/>
    <m/>
    <n v="629000"/>
    <s v="Expense"/>
    <m/>
    <n v="275"/>
    <m/>
    <n v="275"/>
    <s v="KY-LH Treatment : KY-LH Treatment-WW"/>
    <x v="30"/>
    <s v="No"/>
    <s v="Wastewater"/>
    <m/>
    <s v="ClearWater Solutions, LLC"/>
    <m/>
    <s v="Water - Mowing &amp; Grounds Maintenance"/>
    <m/>
    <s v="Watr Maint Trans &amp; Distr Exp"/>
    <s v="Operations &amp; Maintenance"/>
    <m/>
    <d v="2019-09-24T00:00:00"/>
    <s v="Sewer - Mowing and Lawn maintenance"/>
    <s v="Sewer"/>
    <n v="729000"/>
    <s v="LH Treatment"/>
  </r>
  <r>
    <n v="837717"/>
    <d v="2024-10-01T00:00:00"/>
    <m/>
    <d v="2024-10-01T00:00:00"/>
    <s v="Bill"/>
    <n v="34412"/>
    <s v="Bill"/>
    <s v="Bluegrass Water"/>
    <m/>
    <n v="730100"/>
    <s v="Expense"/>
    <m/>
    <n v="110"/>
    <m/>
    <n v="110"/>
    <s v="KY-LH Treatment : KY-LH Treatment-WW"/>
    <x v="30"/>
    <s v="No"/>
    <s v="Wastewater"/>
    <m/>
    <s v="ClearWater Solutions, LLC"/>
    <n v="277021251"/>
    <s v="Sewer - Contract Operations"/>
    <m/>
    <s v="Sewer Treatment &amp; Disposal Expense"/>
    <s v="Operations &amp; Maintenance"/>
    <m/>
    <d v="2019-09-24T00:00:00"/>
    <s v="Sewer - Contract Operations - Collection Ops"/>
    <s v="Sewer"/>
    <n v="730100"/>
    <s v="LH Treatment"/>
  </r>
  <r>
    <n v="837717"/>
    <d v="2024-10-01T00:00:00"/>
    <m/>
    <d v="2024-10-01T00:00:00"/>
    <s v="Bill"/>
    <n v="34412"/>
    <s v="Bill"/>
    <s v="Bluegrass Water"/>
    <m/>
    <n v="742000"/>
    <s v="Expense"/>
    <m/>
    <n v="105.73"/>
    <m/>
    <n v="105.73"/>
    <s v="KY-LH Treatment : KY-LH Treatment-WW"/>
    <x v="30"/>
    <s v="No"/>
    <s v="Wastewater"/>
    <m/>
    <s v="ClearWater Solutions, LLC"/>
    <m/>
    <s v="Sewer - Misc Operations"/>
    <m/>
    <s v="Sewer Treatment &amp; Disposal Expense"/>
    <s v="Operations &amp; Maintenance"/>
    <m/>
    <d v="2019-09-24T00:00:00"/>
    <s v="Sewer - Rents - Equipment"/>
    <s v="Sewer"/>
    <n v="742000"/>
    <s v="LH Treatment"/>
  </r>
  <r>
    <n v="837718"/>
    <d v="2024-10-01T00:00:00"/>
    <m/>
    <d v="2024-10-01T00:00:00"/>
    <s v="Bill"/>
    <n v="34413"/>
    <s v="Bill"/>
    <s v="Bluegrass Water"/>
    <s v="ClearWater Solutions, LLC"/>
    <n v="232000"/>
    <s v="Accounts Payable"/>
    <d v="2025-09-24T00:00:00"/>
    <m/>
    <n v="330"/>
    <n v="-33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837718"/>
    <d v="2024-10-01T00:00:00"/>
    <m/>
    <d v="2024-10-01T00:00:00"/>
    <s v="Bill"/>
    <n v="34413"/>
    <s v="Bill"/>
    <s v="Bluegrass Water"/>
    <m/>
    <n v="629000"/>
    <s v="Expense"/>
    <m/>
    <n v="330"/>
    <m/>
    <n v="330"/>
    <s v="KY-Marshall Ridge : KY-Marshall Ridge-WW"/>
    <x v="18"/>
    <s v="No"/>
    <s v="Wastewater"/>
    <m/>
    <s v="ClearWater Solutions, LLC"/>
    <m/>
    <s v="Water - Mowing &amp; Grounds Maintenance"/>
    <m/>
    <s v="Watr Maint Trans &amp; Distr Exp"/>
    <s v="Operations &amp; Maintenance"/>
    <m/>
    <d v="2020-11-19T00:00:00"/>
    <s v="Sewer - Mowing and Lawn maintenance"/>
    <s v="Sewer"/>
    <n v="729000"/>
    <s v="Marshall Ridge"/>
  </r>
  <r>
    <n v="837719"/>
    <d v="2024-10-01T00:00:00"/>
    <m/>
    <d v="2024-10-01T00:00:00"/>
    <s v="Bill"/>
    <n v="34416"/>
    <s v="Bill"/>
    <s v="Bluegrass Water"/>
    <s v="ClearWater Solutions, LLC"/>
    <n v="232000"/>
    <s v="Accounts Payable"/>
    <d v="2025-09-24T00:00:00"/>
    <m/>
    <n v="770"/>
    <n v="-77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837719"/>
    <d v="2024-10-01T00:00:00"/>
    <m/>
    <d v="2024-10-01T00:00:00"/>
    <s v="Bill"/>
    <n v="34416"/>
    <s v="Bill"/>
    <s v="Bluegrass Water"/>
    <m/>
    <n v="729000"/>
    <s v="Expense"/>
    <m/>
    <n v="770"/>
    <m/>
    <n v="770"/>
    <s v="KY-Springcrest : KY-Springcrest-WW"/>
    <x v="23"/>
    <s v="No"/>
    <s v="Wastewater"/>
    <m/>
    <s v="ClearWater Solutions, LLC"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Springcrest Sewer"/>
  </r>
  <r>
    <n v="837720"/>
    <d v="2024-10-01T00:00:00"/>
    <m/>
    <d v="2024-10-01T00:00:00"/>
    <s v="Bill"/>
    <n v="34418"/>
    <s v="Bill"/>
    <s v="Bluegrass Water"/>
    <s v="ClearWater Solutions, LLC"/>
    <n v="232000"/>
    <s v="Accounts Payable"/>
    <d v="2025-09-24T00:00:00"/>
    <m/>
    <n v="7197.71"/>
    <n v="-7197.71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837720"/>
    <d v="2024-10-01T00:00:00"/>
    <m/>
    <d v="2024-10-01T00:00:00"/>
    <s v="Bill"/>
    <n v="34418"/>
    <s v="Bill"/>
    <s v="Bluegrass Water"/>
    <m/>
    <n v="105000"/>
    <s v="Fixed Asset"/>
    <m/>
    <n v="5822.71"/>
    <m/>
    <n v="5822.71"/>
    <s v="KY-Woodland Acres : KY-Woodland Acres-WW"/>
    <x v="24"/>
    <s v="No"/>
    <s v="Wastewater"/>
    <m/>
    <s v="ClearWater Solutions, LLC"/>
    <n v="275817349"/>
    <s v="ZZ-IGNORE"/>
    <m/>
    <s v="PPE"/>
    <s v="Property, Plant &amp; Equipment, Net"/>
    <m/>
    <d v="2021-03-09T00:00:00"/>
    <s v="Construction In Progress"/>
    <m/>
    <n v="105000"/>
    <s v="Woodland Acres Utilities, LLC"/>
  </r>
  <r>
    <n v="837720"/>
    <d v="2024-10-01T00:00:00"/>
    <m/>
    <d v="2024-10-01T00:00:00"/>
    <s v="Bill"/>
    <n v="34418"/>
    <s v="Bill"/>
    <s v="Bluegrass Water"/>
    <m/>
    <n v="730100"/>
    <s v="Expense"/>
    <m/>
    <n v="440"/>
    <m/>
    <n v="440"/>
    <s v="KY-Woodland Acres : KY-Woodland Acres-WW"/>
    <x v="24"/>
    <s v="No"/>
    <s v="Wastewater"/>
    <m/>
    <s v="ClearWater Solutions, LLC"/>
    <n v="276454371"/>
    <s v="Sewer - Contract Operations"/>
    <m/>
    <s v="Sewer Treatment &amp; Disposal Expense"/>
    <s v="Operations &amp; Maintenance"/>
    <m/>
    <d v="2021-03-09T00:00:00"/>
    <s v="Sewer - Contract Operations - Collection Ops"/>
    <s v="Sewer"/>
    <n v="730100"/>
    <s v="Woodland Acres Utilities, LLC"/>
  </r>
  <r>
    <n v="837720"/>
    <d v="2024-10-01T00:00:00"/>
    <m/>
    <d v="2024-10-01T00:00:00"/>
    <s v="Bill"/>
    <n v="34418"/>
    <s v="Bill"/>
    <s v="Bluegrass Water"/>
    <m/>
    <n v="629000"/>
    <s v="Expense"/>
    <m/>
    <n v="330"/>
    <m/>
    <n v="330"/>
    <s v="KY-Woodland Acres : KY-Woodland Acres-WW"/>
    <x v="24"/>
    <s v="No"/>
    <s v="Wastewater"/>
    <m/>
    <s v="ClearWater Solutions, LLC"/>
    <m/>
    <s v="Water - Mowing &amp; Grounds Maintenance"/>
    <m/>
    <s v="Watr Maint Trans &amp; Distr Exp"/>
    <s v="Operations &amp; Maintenance"/>
    <m/>
    <d v="2021-03-09T00:00:00"/>
    <s v="Sewer - Mowing and Lawn maintenance"/>
    <s v="Sewer"/>
    <n v="729000"/>
    <s v="Woodland Acres Utilities, LLC"/>
  </r>
  <r>
    <n v="837720"/>
    <d v="2024-10-01T00:00:00"/>
    <m/>
    <d v="2024-10-01T00:00:00"/>
    <s v="Bill"/>
    <n v="34418"/>
    <s v="Bill"/>
    <s v="Bluegrass Water"/>
    <m/>
    <n v="730500"/>
    <s v="Expense"/>
    <m/>
    <n v="330"/>
    <m/>
    <n v="330"/>
    <s v="KY-Woodland Acres : KY-Woodland Acres-WW"/>
    <x v="24"/>
    <s v="No"/>
    <s v="Wastewater"/>
    <m/>
    <s v="ClearWater Solutions, LLC"/>
    <n v="278766856"/>
    <s v="Sewer - Contract Operations"/>
    <m/>
    <s v="Sewer Treatment &amp; Disposal Expense"/>
    <s v="Operations &amp; Maintenance"/>
    <m/>
    <d v="2021-03-09T00:00:00"/>
    <s v="Sewer - T&amp;D Ops"/>
    <s v="Sewer"/>
    <n v="730500"/>
    <s v="Woodland Acres Utilities, LLC"/>
  </r>
  <r>
    <n v="837720"/>
    <d v="2024-10-01T00:00:00"/>
    <m/>
    <d v="2024-10-01T00:00:00"/>
    <s v="Bill"/>
    <n v="34418"/>
    <s v="Bill"/>
    <s v="Bluegrass Water"/>
    <m/>
    <n v="730200"/>
    <s v="Expense"/>
    <m/>
    <n v="275"/>
    <m/>
    <n v="275"/>
    <s v="KY-Woodland Acres : KY-Woodland Acres-WW"/>
    <x v="24"/>
    <s v="No"/>
    <s v="Wastewater"/>
    <m/>
    <s v="ClearWater Solutions, LLC"/>
    <n v="276425451"/>
    <s v="Sewer - Maintenance"/>
    <m/>
    <s v="Maint Treat &amp; Disposal"/>
    <s v="Operations &amp; Maintenance"/>
    <m/>
    <d v="2021-03-09T00:00:00"/>
    <s v="Sewer - Collection Maintenance"/>
    <s v="Sewer"/>
    <n v="730200"/>
    <s v="Woodland Acres Utilities, LLC"/>
  </r>
  <r>
    <n v="837721"/>
    <d v="2024-10-01T00:00:00"/>
    <m/>
    <d v="2024-10-01T00:00:00"/>
    <s v="Bill"/>
    <n v="34419"/>
    <s v="Bill"/>
    <s v="Bluegrass Water"/>
    <s v="ClearWater Solutions, LLC"/>
    <n v="232000"/>
    <s v="Accounts Payable"/>
    <d v="2025-09-24T00:00:00"/>
    <m/>
    <n v="330"/>
    <n v="-33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837721"/>
    <d v="2024-10-01T00:00:00"/>
    <m/>
    <d v="2024-10-01T00:00:00"/>
    <s v="Bill"/>
    <n v="34419"/>
    <s v="Bill"/>
    <s v="Bluegrass Water"/>
    <m/>
    <n v="105000"/>
    <s v="Fixed Asset"/>
    <m/>
    <n v="330"/>
    <m/>
    <n v="330"/>
    <s v="KY-Commonwealth : KY-Commonwealth(Wandering Hills)-WW"/>
    <x v="32"/>
    <s v="No"/>
    <s v="Wastewater"/>
    <m/>
    <s v="ClearWater Solutions, LLC"/>
    <n v="278607429"/>
    <s v="ZZ-IGNORE"/>
    <m/>
    <s v="PPE"/>
    <s v="Property, Plant &amp; Equipment, Net"/>
    <m/>
    <d v="2023-12-07T00:00:00"/>
    <s v="Construction In Progress"/>
    <m/>
    <n v="105000"/>
    <s v="Commonwealth Wastewater Systems"/>
  </r>
  <r>
    <n v="837722"/>
    <d v="2024-10-01T00:00:00"/>
    <m/>
    <d v="2024-10-01T00:00:00"/>
    <s v="Bill"/>
    <n v="34420"/>
    <s v="Bill"/>
    <s v="Bluegrass Water"/>
    <s v="ClearWater Solutions, LLC"/>
    <n v="232000"/>
    <s v="Accounts Payable"/>
    <d v="2025-09-24T00:00:00"/>
    <m/>
    <n v="1210"/>
    <n v="-121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837722"/>
    <d v="2024-10-01T00:00:00"/>
    <m/>
    <d v="2024-10-01T00:00:00"/>
    <s v="Bill"/>
    <n v="34420"/>
    <s v="Bill"/>
    <s v="Bluegrass Water"/>
    <m/>
    <n v="105000"/>
    <s v="Fixed Asset"/>
    <m/>
    <n v="770"/>
    <m/>
    <n v="770"/>
    <s v="KY-Yung Farm : KY-Yung Farm-WW"/>
    <x v="34"/>
    <s v="No"/>
    <s v="Wastewater"/>
    <m/>
    <s v="ClearWater Solutions, LLC"/>
    <n v="276696502"/>
    <s v="ZZ-IGNORE"/>
    <m/>
    <s v="PPE"/>
    <s v="Property, Plant &amp; Equipment, Net"/>
    <m/>
    <d v="2023-12-20T00:00:00"/>
    <s v="Construction In Progress"/>
    <m/>
    <n v="105000"/>
    <s v="Yung Farm Estates HOA"/>
  </r>
  <r>
    <n v="837722"/>
    <d v="2024-10-01T00:00:00"/>
    <m/>
    <d v="2024-10-01T00:00:00"/>
    <s v="Bill"/>
    <n v="34420"/>
    <s v="Bill"/>
    <s v="Bluegrass Water"/>
    <m/>
    <n v="730600"/>
    <s v="Expense"/>
    <m/>
    <n v="440"/>
    <m/>
    <n v="440"/>
    <s v="KY-Yung Farm : KY-Yung Farm-WW"/>
    <x v="34"/>
    <s v="No"/>
    <s v="Wastewater"/>
    <m/>
    <s v="ClearWater Solutions, LLC"/>
    <n v="277499528"/>
    <s v="Sewer - Maintenance"/>
    <m/>
    <s v="Maint Treat &amp; Disposal"/>
    <s v="Operations &amp; Maintenance"/>
    <m/>
    <d v="2023-12-20T00:00:00"/>
    <s v="Sewer - T&amp;D Maintenance"/>
    <s v="Sewer"/>
    <n v="730600"/>
    <s v="Yung Farm Estates HOA"/>
  </r>
  <r>
    <n v="837723"/>
    <d v="2024-10-01T00:00:00"/>
    <m/>
    <d v="2024-10-01T00:00:00"/>
    <s v="Bill"/>
    <n v="34421"/>
    <s v="Bill"/>
    <s v="Bluegrass Water"/>
    <s v="ClearWater Solutions, LLC"/>
    <n v="232000"/>
    <s v="Accounts Payable"/>
    <d v="2025-09-24T00:00:00"/>
    <m/>
    <n v="264.8"/>
    <n v="-264.8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837723"/>
    <d v="2024-10-01T00:00:00"/>
    <m/>
    <d v="2024-10-01T00:00:00"/>
    <s v="Bill"/>
    <n v="34421"/>
    <s v="Bill"/>
    <s v="Bluegrass Water"/>
    <m/>
    <n v="629000"/>
    <s v="Expense"/>
    <m/>
    <n v="220"/>
    <m/>
    <n v="220"/>
    <s v="KY-Magruder Village : KY-Magruder Village-WW"/>
    <x v="35"/>
    <s v="No"/>
    <s v="Wastewater"/>
    <m/>
    <s v="ClearWater Solutions, LLC"/>
    <m/>
    <s v="Water - Mowing &amp; Grounds Maintenance"/>
    <m/>
    <s v="Watr Maint Trans &amp; Distr Exp"/>
    <s v="Operations &amp; Maintenance"/>
    <m/>
    <d v="2024-01-29T00:00:00"/>
    <s v="Sewer - Mowing and Lawn maintenance"/>
    <s v="Sewer"/>
    <n v="729000"/>
    <s v="Magruder Village"/>
  </r>
  <r>
    <n v="837723"/>
    <d v="2024-10-01T00:00:00"/>
    <m/>
    <d v="2024-10-01T00:00:00"/>
    <s v="Bill"/>
    <n v="34421"/>
    <s v="Bill"/>
    <s v="Bluegrass Water"/>
    <m/>
    <n v="730600"/>
    <s v="Expense"/>
    <m/>
    <n v="44.8"/>
    <m/>
    <n v="44.8"/>
    <s v="KY-Magruder Village : KY-Magruder Village-WW"/>
    <x v="35"/>
    <s v="No"/>
    <s v="Wastewater"/>
    <m/>
    <s v="ClearWater Solutions, LLC"/>
    <m/>
    <s v="Sewer - Maintenance"/>
    <m/>
    <s v="Maint Treat &amp; Disposal"/>
    <s v="Operations &amp; Maintenance"/>
    <m/>
    <d v="2024-01-29T00:00:00"/>
    <s v="Sewer - T&amp;D Maintenance"/>
    <s v="Sewer"/>
    <n v="730600"/>
    <s v="Magruder Village"/>
  </r>
  <r>
    <n v="841969"/>
    <d v="2024-10-01T00:00:00"/>
    <m/>
    <d v="2024-10-01T00:00:00"/>
    <s v="Bill"/>
    <n v="3435"/>
    <s v="Bill"/>
    <s v="Bluegrass Water"/>
    <s v="TNT Technologies Inc"/>
    <n v="232000"/>
    <s v="Accounts Payable"/>
    <m/>
    <m/>
    <n v="2147.88"/>
    <n v="-2147.88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841969"/>
    <d v="2024-10-01T00:00:00"/>
    <m/>
    <d v="2024-10-01T00:00:00"/>
    <s v="Bill"/>
    <n v="3435"/>
    <s v="Bill"/>
    <s v="Bluegrass Water"/>
    <s v="KYDD10005-CMT"/>
    <n v="105000"/>
    <s v="Fixed Asset"/>
    <m/>
    <n v="2147.88"/>
    <m/>
    <n v="2147.88"/>
    <s v="KY-Delaplain Disposal : KY-Delaplain Disposal-WW"/>
    <x v="3"/>
    <s v="No"/>
    <s v="Wastewater"/>
    <m/>
    <s v="TNT Technologies Inc"/>
    <m/>
    <s v="ZZ-IGNORE"/>
    <m/>
    <s v="PPE"/>
    <s v="Property, Plant &amp; Equipment, Net"/>
    <m/>
    <d v="2021-02-23T00:00:00"/>
    <s v="Construction In Progress"/>
    <m/>
    <n v="105000"/>
    <s v="Delaplain Disposal Co"/>
  </r>
  <r>
    <n v="848182"/>
    <d v="2024-10-01T00:00:00"/>
    <m/>
    <d v="2024-10-01T00:00:00"/>
    <s v="Bill"/>
    <s v="007739-2022"/>
    <s v="Bill"/>
    <s v="Bluegrass Water"/>
    <s v="Garrard County Sheriff"/>
    <n v="232000"/>
    <s v="Accounts Payable"/>
    <m/>
    <m/>
    <n v="633.86"/>
    <n v="-633.86"/>
    <m/>
    <x v="0"/>
    <m/>
    <m/>
    <m/>
    <s v="Garrard County Sheriff"/>
    <m/>
    <s v="ZZ-IGNORE"/>
    <m/>
    <s v="AP"/>
    <s v="Accounts Payable"/>
    <m/>
    <m/>
    <s v="Accounts Payable"/>
    <m/>
    <n v="232000"/>
    <s v=""/>
  </r>
  <r>
    <n v="848182"/>
    <d v="2024-10-01T00:00:00"/>
    <m/>
    <d v="2024-10-01T00:00:00"/>
    <s v="Bill"/>
    <s v="007739-2022"/>
    <s v="Bill"/>
    <s v="Bluegrass Water"/>
    <m/>
    <n v="408160"/>
    <s v="Expense"/>
    <m/>
    <n v="633.86"/>
    <m/>
    <n v="633.86"/>
    <s v="KY-Herrington Haven : KY-Herrington Haven-WW"/>
    <x v="22"/>
    <s v="No"/>
    <s v="Wastewater"/>
    <m/>
    <s v="Garrard County Sheriff"/>
    <m/>
    <s v="Property Tax"/>
    <s v="Property Tax"/>
    <s v="Admin &amp; General"/>
    <s v="General &amp; Administrative"/>
    <m/>
    <d v="2021-02-23T00:00:00"/>
    <s v="Taxes - Property"/>
    <s v="Sewer"/>
    <n v="408160"/>
    <s v="Herrington Haven"/>
  </r>
  <r>
    <n v="848183"/>
    <d v="2024-10-01T00:00:00"/>
    <m/>
    <d v="2024-10-01T00:00:00"/>
    <s v="Bill"/>
    <s v="200149-2023"/>
    <s v="Bill"/>
    <s v="Bluegrass Water"/>
    <s v="Shelby County Sheriff"/>
    <n v="232000"/>
    <s v="Accounts Payable"/>
    <m/>
    <m/>
    <n v="6282.29"/>
    <n v="-6282.29"/>
    <m/>
    <x v="0"/>
    <m/>
    <m/>
    <m/>
    <s v="Shelby County Sheriff"/>
    <m/>
    <s v="ZZ-IGNORE"/>
    <m/>
    <s v="AP"/>
    <s v="Accounts Payable"/>
    <m/>
    <m/>
    <s v="Accounts Payable"/>
    <m/>
    <n v="232000"/>
    <s v=""/>
  </r>
  <r>
    <n v="848183"/>
    <d v="2024-10-01T00:00:00"/>
    <m/>
    <d v="2024-10-01T00:00:00"/>
    <s v="Bill"/>
    <s v="200149-2023"/>
    <s v="Bill"/>
    <s v="Bluegrass Water"/>
    <m/>
    <n v="408160"/>
    <s v="Expense"/>
    <m/>
    <n v="6282.29"/>
    <m/>
    <n v="6282.29"/>
    <s v="KY-Persimmon Ridge : KY-Persimmon Ridge-WW"/>
    <x v="2"/>
    <s v="No"/>
    <s v="Wastewater"/>
    <m/>
    <s v="Shelby County Sheriff"/>
    <m/>
    <s v="Property Tax"/>
    <s v="Property Tax"/>
    <s v="Admin &amp; General"/>
    <s v="General &amp; Administrative"/>
    <m/>
    <d v="2019-09-16T00:00:00"/>
    <s v="Taxes - Property"/>
    <s v="Sewer"/>
    <n v="408160"/>
    <s v="Persimmon Ridge"/>
  </r>
  <r>
    <n v="848187"/>
    <d v="2024-10-01T00:00:00"/>
    <m/>
    <d v="2024-10-01T00:00:00"/>
    <s v="Bill"/>
    <s v="554-2023"/>
    <s v="Bill"/>
    <s v="Bluegrass Water"/>
    <s v="Garrard County Sheriff"/>
    <n v="232000"/>
    <s v="Accounts Payable"/>
    <e v="#NAME?"/>
    <m/>
    <n v="1234.01"/>
    <n v="-1234.01"/>
    <m/>
    <x v="0"/>
    <m/>
    <m/>
    <m/>
    <s v="Garrard County Sheriff"/>
    <m/>
    <s v="ZZ-IGNORE"/>
    <m/>
    <s v="AP"/>
    <s v="Accounts Payable"/>
    <m/>
    <m/>
    <s v="Accounts Payable"/>
    <m/>
    <n v="232000"/>
    <s v=""/>
  </r>
  <r>
    <n v="848187"/>
    <d v="2024-10-01T00:00:00"/>
    <m/>
    <d v="2024-10-01T00:00:00"/>
    <s v="Bill"/>
    <s v="554-2023"/>
    <s v="Bill"/>
    <s v="Bluegrass Water"/>
    <m/>
    <n v="408160"/>
    <s v="Expense"/>
    <m/>
    <n v="1234.01"/>
    <m/>
    <n v="1234.01"/>
    <s v="KY-Herrington Haven : KY-Herrington Haven-WW"/>
    <x v="22"/>
    <s v="No"/>
    <s v="Wastewater"/>
    <m/>
    <s v="Garrard County Sheriff"/>
    <m/>
    <s v="Property Tax"/>
    <s v="Property Tax"/>
    <s v="Admin &amp; General"/>
    <s v="General &amp; Administrative"/>
    <m/>
    <d v="2021-02-23T00:00:00"/>
    <s v="Taxes - Property"/>
    <s v="Sewer"/>
    <n v="408160"/>
    <s v="Herrington Haven"/>
  </r>
  <r>
    <n v="776869"/>
    <d v="2024-10-02T00:00:00"/>
    <m/>
    <d v="2024-10-01T00:00:00"/>
    <s v="Bill"/>
    <n v="34236"/>
    <s v="Bill"/>
    <s v="Bluegrass Water"/>
    <s v="ClearWater Solutions, LLC"/>
    <n v="232000"/>
    <s v="Accounts Payable"/>
    <m/>
    <m/>
    <n v="152076.43"/>
    <n v="-152076.43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76869"/>
    <d v="2024-10-02T00:00:00"/>
    <m/>
    <d v="2024-10-01T00:00:00"/>
    <s v="Bill"/>
    <n v="34236"/>
    <s v="Bill"/>
    <s v="Bluegrass Water"/>
    <m/>
    <n v="730000"/>
    <s v="Expense"/>
    <m/>
    <n v="5263.28"/>
    <m/>
    <n v="5263.28"/>
    <s v="KY-Airview : KY-Airview-WW"/>
    <x v="5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Airview Utilities"/>
  </r>
  <r>
    <n v="776869"/>
    <d v="2024-10-02T00:00:00"/>
    <m/>
    <d v="2024-10-01T00:00:00"/>
    <s v="Bill"/>
    <n v="34236"/>
    <s v="Bill"/>
    <s v="Bluegrass Water"/>
    <m/>
    <n v="730000"/>
    <s v="Expense"/>
    <m/>
    <n v="1754.43"/>
    <m/>
    <n v="1754.43"/>
    <s v="KY-Arcadia Pines : KY-Arcadia Pines-WW"/>
    <x v="20"/>
    <s v="No"/>
    <s v="Wastewater"/>
    <m/>
    <s v="ClearWater Solutions, LLC"/>
    <m/>
    <s v="Sewer - Contract Operations"/>
    <m/>
    <s v="Sewer Treatment &amp; Disposal Expense"/>
    <s v="Operations &amp; Maintenance"/>
    <m/>
    <d v="2020-11-19T00:00:00"/>
    <s v="Sewer - Contract Operations"/>
    <s v="Sewer"/>
    <n v="730000"/>
    <s v="Arcadia Pines"/>
  </r>
  <r>
    <n v="776869"/>
    <d v="2024-10-02T00:00:00"/>
    <m/>
    <d v="2024-10-01T00:00:00"/>
    <s v="Bill"/>
    <n v="34236"/>
    <s v="Bill"/>
    <s v="Bluegrass Water"/>
    <m/>
    <n v="730000"/>
    <s v="Expense"/>
    <m/>
    <n v="5263.28"/>
    <m/>
    <n v="5263.28"/>
    <s v="KY-Brocklyn : KY-Brocklyn-WW"/>
    <x v="6"/>
    <s v="No"/>
    <s v="Wastewater"/>
    <m/>
    <s v="ClearWater Solutions, LLC"/>
    <m/>
    <s v="Sewer - Contract Operations"/>
    <m/>
    <s v="Sewer Treatment &amp; Disposal Expense"/>
    <s v="Operations &amp; Maintenance"/>
    <m/>
    <d v="2019-09-17T00:00:00"/>
    <s v="Sewer - Contract Operations"/>
    <s v="Sewer"/>
    <n v="730000"/>
    <s v="Brocklyn Utilities"/>
  </r>
  <r>
    <n v="776869"/>
    <d v="2024-10-02T00:00:00"/>
    <m/>
    <d v="2024-10-01T00:00:00"/>
    <s v="Bill"/>
    <n v="34236"/>
    <s v="Bill"/>
    <s v="Bluegrass Water"/>
    <m/>
    <n v="730000"/>
    <s v="Expense"/>
    <m/>
    <n v="1754.43"/>
    <m/>
    <n v="1754.43"/>
    <s v="KY-Carriage Park : KY-Carriage Park-WW"/>
    <x v="21"/>
    <s v="No"/>
    <s v="Wastewater"/>
    <m/>
    <s v="ClearWater Solutions, LLC"/>
    <m/>
    <s v="Sewer - Contract Operations"/>
    <m/>
    <s v="Sewer Treatment &amp; Disposal Expense"/>
    <s v="Operations &amp; Maintenance"/>
    <m/>
    <d v="2020-11-19T00:00:00"/>
    <s v="Sewer - Contract Operations"/>
    <s v="Sewer"/>
    <n v="730000"/>
    <s v="Carriage Park"/>
  </r>
  <r>
    <n v="776869"/>
    <d v="2024-10-02T00:00:00"/>
    <m/>
    <d v="2024-10-01T00:00:00"/>
    <s v="Bill"/>
    <n v="34236"/>
    <s v="Bill"/>
    <s v="Bluegrass Water"/>
    <m/>
    <n v="630000"/>
    <s v="Expense"/>
    <m/>
    <n v="1754.43"/>
    <m/>
    <n v="1754.43"/>
    <s v="KY-Center Ridge : KY-Center Ridge-W"/>
    <x v="12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776869"/>
    <d v="2024-10-02T00:00:00"/>
    <m/>
    <d v="2024-10-01T00:00:00"/>
    <s v="Bill"/>
    <n v="34236"/>
    <s v="Bill"/>
    <s v="Bluegrass Water"/>
    <m/>
    <n v="630000"/>
    <s v="Expense"/>
    <m/>
    <n v="1754.43"/>
    <m/>
    <n v="1754.43"/>
    <s v="KY-Center Ridge : KY-Center Ridge 2-W"/>
    <x v="13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776869"/>
    <d v="2024-10-02T00:00:00"/>
    <m/>
    <d v="2024-10-01T00:00:00"/>
    <s v="Bill"/>
    <n v="34236"/>
    <s v="Bill"/>
    <s v="Bluegrass Water"/>
    <m/>
    <n v="630000"/>
    <s v="Expense"/>
    <m/>
    <n v="1754.43"/>
    <m/>
    <n v="1754.43"/>
    <s v="KY-Center Ridge : KY-Center Ridge 3-W"/>
    <x v="14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776869"/>
    <d v="2024-10-02T00:00:00"/>
    <m/>
    <d v="2024-10-01T00:00:00"/>
    <s v="Bill"/>
    <n v="34236"/>
    <s v="Bill"/>
    <s v="Bluegrass Water"/>
    <m/>
    <n v="630000"/>
    <s v="Expense"/>
    <m/>
    <n v="1754.43"/>
    <m/>
    <n v="1754.43"/>
    <s v="KY-Center Ridge : KY-Center Ridge 4-W"/>
    <x v="15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776869"/>
    <d v="2024-10-02T00:00:00"/>
    <m/>
    <d v="2024-10-01T00:00:00"/>
    <s v="Bill"/>
    <n v="34236"/>
    <s v="Bill"/>
    <s v="Bluegrass Water"/>
    <m/>
    <n v="730000"/>
    <s v="Expense"/>
    <m/>
    <n v="5263.28"/>
    <m/>
    <n v="5263.28"/>
    <s v="KY-Delaplain Disposal : KY-Delaplain Disposal-WW"/>
    <x v="3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Delaplain Disposal Co"/>
  </r>
  <r>
    <n v="776869"/>
    <d v="2024-10-02T00:00:00"/>
    <m/>
    <d v="2024-10-01T00:00:00"/>
    <s v="Bill"/>
    <n v="34236"/>
    <s v="Bill"/>
    <s v="Bluegrass Water"/>
    <m/>
    <n v="730000"/>
    <s v="Expense"/>
    <m/>
    <n v="5263.28"/>
    <m/>
    <n v="5263.28"/>
    <s v="KY-Fox Run : KY-Fox Run-WW"/>
    <x v="7"/>
    <s v="No"/>
    <s v="Wastewater"/>
    <m/>
    <s v="ClearWater Solutions, LLC"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Fox Run Utilities"/>
  </r>
  <r>
    <n v="776869"/>
    <d v="2024-10-02T00:00:00"/>
    <m/>
    <d v="2024-10-01T00:00:00"/>
    <s v="Bill"/>
    <n v="34236"/>
    <s v="Bill"/>
    <s v="Bluegrass Water"/>
    <m/>
    <n v="730000"/>
    <s v="Expense"/>
    <m/>
    <n v="5263.28"/>
    <m/>
    <n v="5263.28"/>
    <s v="KY-Marshall Co. Environmental : KY-Golden Acres-WW"/>
    <x v="8"/>
    <s v="No"/>
    <s v="Wastewater"/>
    <m/>
    <s v="ClearWater Solutions, LLC"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776869"/>
    <d v="2024-10-02T00:00:00"/>
    <m/>
    <d v="2024-10-01T00:00:00"/>
    <s v="Bill"/>
    <n v="34236"/>
    <s v="Bill"/>
    <s v="Bluegrass Water"/>
    <m/>
    <n v="730000"/>
    <s v="Expense"/>
    <m/>
    <n v="5263.28"/>
    <m/>
    <n v="5263.28"/>
    <s v="KY-Marshall Co. Environmental : KY-Great Oaks-WW"/>
    <x v="9"/>
    <s v="No"/>
    <s v="Wastewater"/>
    <m/>
    <s v="ClearWater Solutions, LLC"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776869"/>
    <d v="2024-10-02T00:00:00"/>
    <m/>
    <d v="2024-10-01T00:00:00"/>
    <s v="Bill"/>
    <n v="34236"/>
    <s v="Bill"/>
    <s v="Bluegrass Water"/>
    <m/>
    <n v="730000"/>
    <s v="Expense"/>
    <m/>
    <n v="5263.28"/>
    <m/>
    <n v="5263.28"/>
    <s v="KY-Herrington Haven : KY-Herrington Haven-WW"/>
    <x v="22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Herrington Haven"/>
  </r>
  <r>
    <n v="776869"/>
    <d v="2024-10-02T00:00:00"/>
    <m/>
    <d v="2024-10-01T00:00:00"/>
    <s v="Bill"/>
    <n v="34236"/>
    <s v="Bill"/>
    <s v="Bluegrass Water"/>
    <m/>
    <n v="730000"/>
    <s v="Expense"/>
    <m/>
    <n v="5263.28"/>
    <m/>
    <n v="5263.28"/>
    <s v="KY-Kingswood : KY-Kingswood-WW"/>
    <x v="10"/>
    <s v="No"/>
    <s v="Wastewater"/>
    <m/>
    <s v="ClearWater Solutions, LLC"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Kingswood"/>
  </r>
  <r>
    <n v="776869"/>
    <d v="2024-10-02T00:00:00"/>
    <m/>
    <d v="2024-10-01T00:00:00"/>
    <s v="Bill"/>
    <n v="34236"/>
    <s v="Bill"/>
    <s v="Bluegrass Water"/>
    <m/>
    <n v="730000"/>
    <s v="Expense"/>
    <m/>
    <n v="5263.28"/>
    <m/>
    <n v="5263.28"/>
    <s v="KY-Lake Columbia : KY-Lake Columbia-WW"/>
    <x v="11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Lake Columbia Utilities"/>
  </r>
  <r>
    <n v="776869"/>
    <d v="2024-10-02T00:00:00"/>
    <m/>
    <d v="2024-10-01T00:00:00"/>
    <s v="Bill"/>
    <n v="34236"/>
    <s v="Bill"/>
    <s v="Bluegrass Water"/>
    <m/>
    <n v="730000"/>
    <s v="Expense"/>
    <m/>
    <n v="5263.28"/>
    <m/>
    <n v="5263.28"/>
    <s v="KY-LH Treatment : KY-LH Treatment-WW"/>
    <x v="30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LH Treatment"/>
  </r>
  <r>
    <n v="776869"/>
    <d v="2024-10-02T00:00:00"/>
    <m/>
    <d v="2024-10-01T00:00:00"/>
    <s v="Bill"/>
    <n v="34236"/>
    <s v="Bill"/>
    <s v="Bluegrass Water"/>
    <m/>
    <n v="730000"/>
    <s v="Expense"/>
    <m/>
    <n v="5263.28"/>
    <m/>
    <n v="5263.28"/>
    <s v="KY-Persimmon Ridge : KY-Persimmon Ridge-WW"/>
    <x v="2"/>
    <s v="No"/>
    <s v="Wastewater"/>
    <m/>
    <s v="ClearWater Solutions, LLC"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Persimmon Ridge"/>
  </r>
  <r>
    <n v="776869"/>
    <d v="2024-10-02T00:00:00"/>
    <m/>
    <d v="2024-10-01T00:00:00"/>
    <s v="Bill"/>
    <n v="34236"/>
    <s v="Bill"/>
    <s v="Bluegrass Water"/>
    <m/>
    <n v="730000"/>
    <s v="Expense"/>
    <m/>
    <n v="5263.28"/>
    <m/>
    <n v="5263.28"/>
    <s v="KY-River Bluffs : KY-River Bluffs-WW"/>
    <x v="17"/>
    <s v="No"/>
    <s v="Wastewater"/>
    <m/>
    <s v="ClearWater Solutions, LLC"/>
    <m/>
    <s v="Sewer - Contract Operations"/>
    <m/>
    <s v="Sewer Treatment &amp; Disposal Expense"/>
    <s v="Operations &amp; Maintenance"/>
    <m/>
    <d v="2020-05-01T00:00:00"/>
    <s v="Sewer - Contract Operations"/>
    <s v="Sewer"/>
    <n v="730000"/>
    <s v="River Bluffs"/>
  </r>
  <r>
    <n v="776869"/>
    <d v="2024-10-02T00:00:00"/>
    <m/>
    <d v="2024-10-01T00:00:00"/>
    <s v="Bill"/>
    <n v="34236"/>
    <s v="Bill"/>
    <s v="Bluegrass Water"/>
    <m/>
    <n v="730000"/>
    <s v="Expense"/>
    <m/>
    <n v="1754.43"/>
    <m/>
    <n v="1754.43"/>
    <s v="KY-Springcrest : KY-Springcrest-WW"/>
    <x v="23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Springcrest Sewer"/>
  </r>
  <r>
    <n v="776869"/>
    <d v="2024-10-02T00:00:00"/>
    <m/>
    <d v="2024-10-01T00:00:00"/>
    <s v="Bill"/>
    <n v="34236"/>
    <s v="Bill"/>
    <s v="Bluegrass Water"/>
    <m/>
    <n v="730000"/>
    <s v="Expense"/>
    <m/>
    <n v="5263.28"/>
    <m/>
    <n v="5263.28"/>
    <s v="KY-Joann Estates : KY-Timberland-WW"/>
    <x v="16"/>
    <s v="No"/>
    <s v="Wastewater"/>
    <m/>
    <s v="ClearWater Solutions, LLC"/>
    <m/>
    <s v="Sewer - Contract Operations"/>
    <m/>
    <s v="Sewer Treatment &amp; Disposal Expense"/>
    <s v="Operations &amp; Maintenance"/>
    <m/>
    <d v="2020-04-30T00:00:00"/>
    <s v="Sewer - Contract Operations"/>
    <s v="Sewer"/>
    <n v="730000"/>
    <s v="Joann Estates"/>
  </r>
  <r>
    <n v="776869"/>
    <d v="2024-10-02T00:00:00"/>
    <m/>
    <d v="2024-10-01T00:00:00"/>
    <s v="Bill"/>
    <n v="34236"/>
    <s v="Bill"/>
    <s v="Bluegrass Water"/>
    <m/>
    <n v="730000"/>
    <s v="Expense"/>
    <m/>
    <n v="5263.28"/>
    <m/>
    <n v="5263.28"/>
    <s v="KY-Darlington Creek : KY-Darlington Creek-WW"/>
    <x v="25"/>
    <s v="No"/>
    <s v="Wastewater"/>
    <m/>
    <s v="ClearWater Solutions, LLC"/>
    <m/>
    <s v="Sewer - Contract Operations"/>
    <m/>
    <s v="Sewer Treatment &amp; Disposal Expense"/>
    <s v="Operations &amp; Maintenance"/>
    <m/>
    <d v="2022-03-31T00:00:00"/>
    <s v="Sewer - Contract Operations"/>
    <s v="Sewer"/>
    <n v="730000"/>
    <s v="Darlington Creek HOA"/>
  </r>
  <r>
    <n v="776869"/>
    <d v="2024-10-02T00:00:00"/>
    <m/>
    <d v="2024-10-01T00:00:00"/>
    <s v="Bill"/>
    <n v="34236"/>
    <s v="Bill"/>
    <s v="Bluegrass Water"/>
    <m/>
    <n v="730000"/>
    <s v="Expense"/>
    <m/>
    <n v="5263.28"/>
    <m/>
    <n v="5263.28"/>
    <s v="KY-Woodland Acres : KY-Woodland Acres-WW"/>
    <x v="24"/>
    <s v="No"/>
    <s v="Wastewater"/>
    <m/>
    <s v="ClearWater Solutions, LLC"/>
    <m/>
    <s v="Sewer - Contract Operations"/>
    <m/>
    <s v="Sewer Treatment &amp; Disposal Expense"/>
    <s v="Operations &amp; Maintenance"/>
    <m/>
    <d v="2021-03-09T00:00:00"/>
    <s v="Sewer - Contract Operations"/>
    <s v="Sewer"/>
    <n v="730000"/>
    <s v="Woodland Acres Utilities, LLC"/>
  </r>
  <r>
    <n v="776869"/>
    <d v="2024-10-02T00:00:00"/>
    <m/>
    <d v="2024-10-01T00:00:00"/>
    <s v="Bill"/>
    <n v="34236"/>
    <s v="Bill"/>
    <s v="Bluegrass Water"/>
    <m/>
    <n v="730000"/>
    <s v="Expense"/>
    <m/>
    <n v="5263.28"/>
    <m/>
    <n v="5263.28"/>
    <s v="KY-Commonwealth : KY-Commonwealth(Wandering Hills)-WW"/>
    <x v="32"/>
    <s v="No"/>
    <s v="Wastewater"/>
    <m/>
    <s v="ClearWater Solutions, LLC"/>
    <m/>
    <s v="Sewer - Contract Operations"/>
    <m/>
    <s v="Sewer Treatment &amp; Disposal Expense"/>
    <s v="Operations &amp; Maintenance"/>
    <m/>
    <d v="2023-12-07T00:00:00"/>
    <s v="Sewer - Contract Operations"/>
    <s v="Sewer"/>
    <n v="730000"/>
    <s v="Commonwealth Wastewater Systems"/>
  </r>
  <r>
    <n v="776869"/>
    <d v="2024-10-02T00:00:00"/>
    <m/>
    <d v="2024-10-01T00:00:00"/>
    <s v="Bill"/>
    <n v="34236"/>
    <s v="Bill"/>
    <s v="Bluegrass Water"/>
    <m/>
    <n v="730000"/>
    <s v="Expense"/>
    <m/>
    <n v="5263.28"/>
    <m/>
    <n v="5263.28"/>
    <s v="KY-Magruder Village : KY-Magruder Village-WW"/>
    <x v="35"/>
    <s v="No"/>
    <s v="Wastewater"/>
    <m/>
    <s v="ClearWater Solutions, LLC"/>
    <m/>
    <s v="Sewer - Contract Operations"/>
    <m/>
    <s v="Sewer Treatment &amp; Disposal Expense"/>
    <s v="Operations &amp; Maintenance"/>
    <m/>
    <d v="2024-01-29T00:00:00"/>
    <s v="Sewer - Contract Operations"/>
    <s v="Sewer"/>
    <n v="730000"/>
    <s v="Magruder Village"/>
  </r>
  <r>
    <n v="776869"/>
    <d v="2024-10-02T00:00:00"/>
    <m/>
    <d v="2024-10-01T00:00:00"/>
    <s v="Bill"/>
    <n v="34236"/>
    <s v="Bill"/>
    <s v="Bluegrass Water"/>
    <m/>
    <n v="730000"/>
    <s v="Expense"/>
    <m/>
    <n v="5263.28"/>
    <m/>
    <n v="5263.28"/>
    <s v="KY-Yung Farm : KY-Yung Farm-WW"/>
    <x v="34"/>
    <s v="No"/>
    <s v="Wastewater"/>
    <m/>
    <s v="ClearWater Solutions, LLC"/>
    <m/>
    <s v="Sewer - Contract Operations"/>
    <m/>
    <s v="Sewer Treatment &amp; Disposal Expense"/>
    <s v="Operations &amp; Maintenance"/>
    <m/>
    <d v="2023-12-20T00:00:00"/>
    <s v="Sewer - Contract Operations"/>
    <s v="Sewer"/>
    <n v="730000"/>
    <s v="Yung Farm Estates HOA"/>
  </r>
  <r>
    <n v="776869"/>
    <d v="2024-10-02T00:00:00"/>
    <m/>
    <d v="2024-10-01T00:00:00"/>
    <s v="Bill"/>
    <n v="34236"/>
    <s v="Bill"/>
    <s v="Bluegrass Water"/>
    <m/>
    <n v="711000"/>
    <s v="Expense"/>
    <m/>
    <n v="459"/>
    <m/>
    <n v="459"/>
    <s v="KY-Airview : KY-Airview-WW"/>
    <x v="5"/>
    <s v="No"/>
    <s v="Wastewater"/>
    <m/>
    <s v="ClearWater Solutions, LLC"/>
    <m/>
    <s v="Sewer - Sludge Hauling"/>
    <m/>
    <s v="Sewer Treatment &amp; Disposal Expense"/>
    <s v="Operations &amp; Maintenance"/>
    <m/>
    <d v="2019-09-24T00:00:00"/>
    <s v="Sewer - Sludge Removal"/>
    <s v="Sewer"/>
    <n v="711000"/>
    <s v="Airview Utilities"/>
  </r>
  <r>
    <n v="776869"/>
    <d v="2024-10-02T00:00:00"/>
    <m/>
    <d v="2024-10-01T00:00:00"/>
    <s v="Bill"/>
    <n v="34236"/>
    <s v="Bill"/>
    <s v="Bluegrass Water"/>
    <m/>
    <n v="711000"/>
    <s v="Expense"/>
    <m/>
    <n v="2279"/>
    <m/>
    <n v="2279"/>
    <s v="KY-Brocklyn : KY-Brocklyn-WW"/>
    <x v="6"/>
    <s v="No"/>
    <s v="Wastewater"/>
    <m/>
    <s v="ClearWater Solutions, LLC"/>
    <m/>
    <s v="Sewer - Sludge Hauling"/>
    <m/>
    <s v="Sewer Treatment &amp; Disposal Expense"/>
    <s v="Operations &amp; Maintenance"/>
    <m/>
    <d v="2019-09-17T00:00:00"/>
    <s v="Sewer - Sludge Removal"/>
    <s v="Sewer"/>
    <n v="711000"/>
    <s v="Brocklyn Utilities"/>
  </r>
  <r>
    <n v="776869"/>
    <d v="2024-10-02T00:00:00"/>
    <m/>
    <d v="2024-10-01T00:00:00"/>
    <s v="Bill"/>
    <n v="34236"/>
    <s v="Bill"/>
    <s v="Bluegrass Water"/>
    <m/>
    <n v="711000"/>
    <s v="Expense"/>
    <m/>
    <n v="1463"/>
    <m/>
    <n v="1463"/>
    <s v="KY-Commonwealth : KY-Commonwealth(Wandering Hills)-WW"/>
    <x v="32"/>
    <s v="No"/>
    <s v="Wastewater"/>
    <m/>
    <s v="ClearWater Solutions, LLC"/>
    <m/>
    <s v="Sewer - Sludge Hauling"/>
    <m/>
    <s v="Sewer Treatment &amp; Disposal Expense"/>
    <s v="Operations &amp; Maintenance"/>
    <m/>
    <d v="2023-12-07T00:00:00"/>
    <s v="Sewer - Sludge Removal"/>
    <s v="Sewer"/>
    <n v="711000"/>
    <s v="Commonwealth Wastewater Systems"/>
  </r>
  <r>
    <n v="776869"/>
    <d v="2024-10-02T00:00:00"/>
    <m/>
    <d v="2024-10-01T00:00:00"/>
    <s v="Bill"/>
    <n v="34236"/>
    <s v="Bill"/>
    <s v="Bluegrass Water"/>
    <m/>
    <n v="711000"/>
    <s v="Expense"/>
    <m/>
    <n v="2875"/>
    <m/>
    <n v="2875"/>
    <s v="KY-Darlington Creek : KY-Darlington Creek-WW"/>
    <x v="25"/>
    <s v="No"/>
    <s v="Wastewater"/>
    <m/>
    <s v="ClearWater Solutions, LLC"/>
    <m/>
    <s v="Sewer - Sludge Hauling"/>
    <m/>
    <s v="Sewer Treatment &amp; Disposal Expense"/>
    <s v="Operations &amp; Maintenance"/>
    <m/>
    <d v="2022-03-31T00:00:00"/>
    <s v="Sewer - Sludge Removal"/>
    <s v="Sewer"/>
    <n v="711000"/>
    <s v="Darlington Creek HOA"/>
  </r>
  <r>
    <n v="776869"/>
    <d v="2024-10-02T00:00:00"/>
    <m/>
    <d v="2024-10-01T00:00:00"/>
    <s v="Bill"/>
    <n v="34236"/>
    <s v="Bill"/>
    <s v="Bluegrass Water"/>
    <m/>
    <n v="711000"/>
    <s v="Expense"/>
    <m/>
    <n v="35"/>
    <m/>
    <n v="35"/>
    <s v="KY-Fox Run : KY-Fox Run-WW"/>
    <x v="7"/>
    <s v="No"/>
    <s v="Wastewater"/>
    <m/>
    <s v="ClearWater Solutions, LLC"/>
    <m/>
    <s v="Sewer - Sludge Hauling"/>
    <m/>
    <s v="Sewer Treatment &amp; Disposal Expense"/>
    <s v="Operations &amp; Maintenance"/>
    <m/>
    <d v="2019-09-30T00:00:00"/>
    <s v="Sewer - Sludge Removal"/>
    <s v="Sewer"/>
    <n v="711000"/>
    <s v="Fox Run Utilities"/>
  </r>
  <r>
    <n v="776869"/>
    <d v="2024-10-02T00:00:00"/>
    <m/>
    <d v="2024-10-01T00:00:00"/>
    <s v="Bill"/>
    <n v="34236"/>
    <s v="Bill"/>
    <s v="Bluegrass Water"/>
    <m/>
    <n v="711000"/>
    <s v="Expense"/>
    <m/>
    <n v="640"/>
    <m/>
    <n v="640"/>
    <s v="KY-Marshall Co. Environmental : KY-Golden Acres-WW"/>
    <x v="8"/>
    <s v="No"/>
    <s v="Wastewater"/>
    <m/>
    <s v="ClearWater Solutions, LLC"/>
    <m/>
    <s v="Sewer - Sludge Hauling"/>
    <m/>
    <s v="Sewer Treatment &amp; Disposal Expense"/>
    <s v="Operations &amp; Maintenance"/>
    <m/>
    <d v="2019-09-30T00:00:00"/>
    <s v="Sewer - Sludge Removal"/>
    <s v="Sewer"/>
    <n v="711000"/>
    <s v="Marshall County Environmental"/>
  </r>
  <r>
    <n v="776869"/>
    <d v="2024-10-02T00:00:00"/>
    <m/>
    <d v="2024-10-01T00:00:00"/>
    <s v="Bill"/>
    <n v="34236"/>
    <s v="Bill"/>
    <s v="Bluegrass Water"/>
    <m/>
    <n v="711000"/>
    <s v="Expense"/>
    <m/>
    <n v="5612"/>
    <m/>
    <n v="5612"/>
    <s v="KY-Marshall Co. Environmental : KY-Great Oaks-WW"/>
    <x v="9"/>
    <s v="No"/>
    <s v="Wastewater"/>
    <m/>
    <s v="ClearWater Solutions, LLC"/>
    <m/>
    <s v="Sewer - Sludge Hauling"/>
    <m/>
    <s v="Sewer Treatment &amp; Disposal Expense"/>
    <s v="Operations &amp; Maintenance"/>
    <m/>
    <d v="2019-09-30T00:00:00"/>
    <s v="Sewer - Sludge Removal"/>
    <s v="Sewer"/>
    <n v="711000"/>
    <s v="Marshall County Environmental"/>
  </r>
  <r>
    <n v="776869"/>
    <d v="2024-10-02T00:00:00"/>
    <m/>
    <d v="2024-10-01T00:00:00"/>
    <s v="Bill"/>
    <n v="34236"/>
    <s v="Bill"/>
    <s v="Bluegrass Water"/>
    <m/>
    <n v="711000"/>
    <s v="Expense"/>
    <m/>
    <n v="608"/>
    <m/>
    <n v="608"/>
    <s v="KY-Herrington Haven : KY-Herrington Haven-WW"/>
    <x v="22"/>
    <s v="No"/>
    <s v="Wastewater"/>
    <m/>
    <s v="ClearWater Solutions, LLC"/>
    <m/>
    <s v="Sewer - Sludge Hauling"/>
    <m/>
    <s v="Sewer Treatment &amp; Disposal Expense"/>
    <s v="Operations &amp; Maintenance"/>
    <m/>
    <d v="2021-02-23T00:00:00"/>
    <s v="Sewer - Sludge Removal"/>
    <s v="Sewer"/>
    <n v="711000"/>
    <s v="Herrington Haven"/>
  </r>
  <r>
    <n v="776869"/>
    <d v="2024-10-02T00:00:00"/>
    <m/>
    <d v="2024-10-01T00:00:00"/>
    <s v="Bill"/>
    <n v="34236"/>
    <s v="Bill"/>
    <s v="Bluegrass Water"/>
    <m/>
    <n v="711000"/>
    <s v="Expense"/>
    <m/>
    <n v="327"/>
    <m/>
    <n v="327"/>
    <s v="KY-Kingswood : KY-Kingswood-WW"/>
    <x v="10"/>
    <s v="No"/>
    <s v="Wastewater"/>
    <m/>
    <s v="ClearWater Solutions, LLC"/>
    <m/>
    <s v="Sewer - Sludge Hauling"/>
    <m/>
    <s v="Sewer Treatment &amp; Disposal Expense"/>
    <s v="Operations &amp; Maintenance"/>
    <m/>
    <d v="2019-09-16T00:00:00"/>
    <s v="Sewer - Sludge Removal"/>
    <s v="Sewer"/>
    <n v="711000"/>
    <s v="Kingswood"/>
  </r>
  <r>
    <n v="776869"/>
    <d v="2024-10-02T00:00:00"/>
    <m/>
    <d v="2024-10-01T00:00:00"/>
    <s v="Bill"/>
    <n v="34236"/>
    <s v="Bill"/>
    <s v="Bluegrass Water"/>
    <m/>
    <n v="711000"/>
    <s v="Expense"/>
    <m/>
    <n v="216"/>
    <m/>
    <n v="216"/>
    <s v="KY-Lake Columbia : KY-Lake Columbia-WW"/>
    <x v="11"/>
    <s v="No"/>
    <s v="Wastewater"/>
    <m/>
    <s v="ClearWater Solutions, LLC"/>
    <m/>
    <s v="Sewer - Sludge Hauling"/>
    <m/>
    <s v="Sewer Treatment &amp; Disposal Expense"/>
    <s v="Operations &amp; Maintenance"/>
    <m/>
    <d v="2019-09-24T00:00:00"/>
    <s v="Sewer - Sludge Removal"/>
    <s v="Sewer"/>
    <n v="711000"/>
    <s v="Lake Columbia Utilities"/>
  </r>
  <r>
    <n v="776869"/>
    <d v="2024-10-02T00:00:00"/>
    <m/>
    <d v="2024-10-01T00:00:00"/>
    <s v="Bill"/>
    <n v="34236"/>
    <s v="Bill"/>
    <s v="Bluegrass Water"/>
    <m/>
    <n v="711000"/>
    <s v="Expense"/>
    <m/>
    <n v="3170"/>
    <m/>
    <n v="3170"/>
    <s v="KY-LH Treatment : KY-LH Treatment-WW"/>
    <x v="30"/>
    <s v="No"/>
    <s v="Wastewater"/>
    <m/>
    <s v="ClearWater Solutions, LLC"/>
    <m/>
    <s v="Sewer - Sludge Hauling"/>
    <m/>
    <s v="Sewer Treatment &amp; Disposal Expense"/>
    <s v="Operations &amp; Maintenance"/>
    <m/>
    <d v="2019-09-24T00:00:00"/>
    <s v="Sewer - Sludge Removal"/>
    <s v="Sewer"/>
    <n v="711000"/>
    <s v="LH Treatment"/>
  </r>
  <r>
    <n v="776869"/>
    <d v="2024-10-02T00:00:00"/>
    <m/>
    <d v="2024-10-01T00:00:00"/>
    <s v="Bill"/>
    <n v="34236"/>
    <s v="Bill"/>
    <s v="Bluegrass Water"/>
    <m/>
    <n v="711000"/>
    <s v="Expense"/>
    <m/>
    <n v="2861"/>
    <m/>
    <n v="2861"/>
    <s v="KY-Magruder Village : KY-Magruder Village-WW"/>
    <x v="35"/>
    <s v="No"/>
    <s v="Wastewater"/>
    <m/>
    <s v="ClearWater Solutions, LLC"/>
    <m/>
    <s v="Sewer - Sludge Hauling"/>
    <m/>
    <s v="Sewer Treatment &amp; Disposal Expense"/>
    <s v="Operations &amp; Maintenance"/>
    <m/>
    <d v="2024-01-29T00:00:00"/>
    <s v="Sewer - Sludge Removal"/>
    <s v="Sewer"/>
    <n v="711000"/>
    <s v="Magruder Village"/>
  </r>
  <r>
    <n v="776869"/>
    <d v="2024-10-02T00:00:00"/>
    <m/>
    <d v="2024-10-01T00:00:00"/>
    <s v="Bill"/>
    <n v="34236"/>
    <s v="Bill"/>
    <s v="Bluegrass Water"/>
    <m/>
    <n v="711000"/>
    <s v="Expense"/>
    <m/>
    <n v="878"/>
    <m/>
    <n v="878"/>
    <s v="KY-River Bluffs : KY-River Bluffs-WW"/>
    <x v="17"/>
    <s v="No"/>
    <s v="Wastewater"/>
    <m/>
    <s v="ClearWater Solutions, LLC"/>
    <m/>
    <s v="Sewer - Sludge Hauling"/>
    <m/>
    <s v="Sewer Treatment &amp; Disposal Expense"/>
    <s v="Operations &amp; Maintenance"/>
    <m/>
    <d v="2020-05-01T00:00:00"/>
    <s v="Sewer - Sludge Removal"/>
    <s v="Sewer"/>
    <n v="711000"/>
    <s v="River Bluffs"/>
  </r>
  <r>
    <n v="776869"/>
    <d v="2024-10-02T00:00:00"/>
    <m/>
    <d v="2024-10-01T00:00:00"/>
    <s v="Bill"/>
    <n v="34236"/>
    <s v="Bill"/>
    <s v="Bluegrass Water"/>
    <m/>
    <n v="711000"/>
    <s v="Expense"/>
    <m/>
    <n v="369"/>
    <m/>
    <n v="369"/>
    <s v="KY-Springcrest : KY-Springcrest-WW"/>
    <x v="23"/>
    <s v="No"/>
    <s v="Wastewater"/>
    <m/>
    <s v="ClearWater Solutions, LLC"/>
    <m/>
    <s v="Sewer - Sludge Hauling"/>
    <m/>
    <s v="Sewer Treatment &amp; Disposal Expense"/>
    <s v="Operations &amp; Maintenance"/>
    <m/>
    <d v="2021-02-23T00:00:00"/>
    <s v="Sewer - Sludge Removal"/>
    <s v="Sewer"/>
    <n v="711000"/>
    <s v="Springcrest Sewer"/>
  </r>
  <r>
    <n v="776869"/>
    <d v="2024-10-02T00:00:00"/>
    <m/>
    <d v="2024-10-01T00:00:00"/>
    <s v="Bill"/>
    <n v="34236"/>
    <s v="Bill"/>
    <s v="Bluegrass Water"/>
    <m/>
    <n v="711000"/>
    <s v="Expense"/>
    <m/>
    <n v="804"/>
    <m/>
    <n v="804"/>
    <s v="KY-Joann Estates : KY-Timberland-WW"/>
    <x v="16"/>
    <s v="No"/>
    <s v="Wastewater"/>
    <m/>
    <s v="ClearWater Solutions, LLC"/>
    <m/>
    <s v="Sewer - Sludge Hauling"/>
    <m/>
    <s v="Sewer Treatment &amp; Disposal Expense"/>
    <s v="Operations &amp; Maintenance"/>
    <m/>
    <d v="2020-04-30T00:00:00"/>
    <s v="Sewer - Sludge Removal"/>
    <s v="Sewer"/>
    <n v="711000"/>
    <s v="Joann Estates"/>
  </r>
  <r>
    <n v="776869"/>
    <d v="2024-10-02T00:00:00"/>
    <m/>
    <d v="2024-10-01T00:00:00"/>
    <s v="Bill"/>
    <n v="34236"/>
    <s v="Bill"/>
    <s v="Bluegrass Water"/>
    <m/>
    <n v="711000"/>
    <s v="Expense"/>
    <m/>
    <n v="82"/>
    <m/>
    <n v="82"/>
    <s v="KY-Yung Farm : KY-Yung Farm-WW"/>
    <x v="34"/>
    <s v="No"/>
    <s v="Wastewater"/>
    <m/>
    <s v="ClearWater Solutions, LLC"/>
    <m/>
    <s v="Sewer - Sludge Hauling"/>
    <m/>
    <s v="Sewer Treatment &amp; Disposal Expense"/>
    <s v="Operations &amp; Maintenance"/>
    <m/>
    <d v="2023-12-20T00:00:00"/>
    <s v="Sewer - Sludge Removal"/>
    <s v="Sewer"/>
    <n v="711000"/>
    <s v="Yung Farm Estates HOA"/>
  </r>
  <r>
    <n v="776869"/>
    <d v="2024-10-02T00:00:00"/>
    <m/>
    <d v="2024-10-01T00:00:00"/>
    <s v="Bill"/>
    <n v="34236"/>
    <s v="Bill"/>
    <s v="Bluegrass Water"/>
    <m/>
    <n v="718500"/>
    <s v="Expense"/>
    <m/>
    <n v="290"/>
    <m/>
    <n v="290"/>
    <s v="KY-Airview : KY-Airview-WW"/>
    <x v="5"/>
    <s v="No"/>
    <s v="Wastewater"/>
    <m/>
    <s v="ClearWater Solutions, LLC"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Airview Utilities"/>
  </r>
  <r>
    <n v="776869"/>
    <d v="2024-10-02T00:00:00"/>
    <m/>
    <d v="2024-10-01T00:00:00"/>
    <s v="Bill"/>
    <n v="34236"/>
    <s v="Bill"/>
    <s v="Bluegrass Water"/>
    <m/>
    <n v="718500"/>
    <s v="Expense"/>
    <m/>
    <n v="857"/>
    <m/>
    <n v="857"/>
    <s v="KY-Brocklyn : KY-Brocklyn-WW"/>
    <x v="6"/>
    <s v="No"/>
    <s v="Wastewater"/>
    <m/>
    <s v="ClearWater Solutions, LLC"/>
    <m/>
    <s v="Sewer - Chemicals"/>
    <m/>
    <s v="Sewer Treatment &amp; Disposal Expense"/>
    <s v="Operations &amp; Maintenance"/>
    <m/>
    <d v="2019-09-17T00:00:00"/>
    <s v="Sewer - Chemicals - Treatment and Disposal"/>
    <s v="Sewer"/>
    <n v="718500"/>
    <s v="Brocklyn Utilities"/>
  </r>
  <r>
    <n v="776869"/>
    <d v="2024-10-02T00:00:00"/>
    <m/>
    <d v="2024-10-01T00:00:00"/>
    <s v="Bill"/>
    <n v="34236"/>
    <s v="Bill"/>
    <s v="Bluegrass Water"/>
    <m/>
    <n v="618500"/>
    <s v="Expense"/>
    <m/>
    <n v="558"/>
    <m/>
    <n v="558"/>
    <s v="KY-Center Ridge : KY-Center Ridge-W"/>
    <x v="12"/>
    <s v="No"/>
    <s v="Water"/>
    <m/>
    <s v="ClearWater Solutions, LLC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776869"/>
    <d v="2024-10-02T00:00:00"/>
    <m/>
    <d v="2024-10-01T00:00:00"/>
    <s v="Bill"/>
    <n v="34236"/>
    <s v="Bill"/>
    <s v="Bluegrass Water"/>
    <m/>
    <n v="618500"/>
    <s v="Expense"/>
    <m/>
    <n v="302"/>
    <m/>
    <n v="302"/>
    <s v="KY-Center Ridge : KY-Center Ridge 2-W"/>
    <x v="13"/>
    <s v="No"/>
    <s v="Water"/>
    <m/>
    <s v="ClearWater Solutions, LLC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776869"/>
    <d v="2024-10-02T00:00:00"/>
    <m/>
    <d v="2024-10-01T00:00:00"/>
    <s v="Bill"/>
    <n v="34236"/>
    <s v="Bill"/>
    <s v="Bluegrass Water"/>
    <m/>
    <n v="618500"/>
    <s v="Expense"/>
    <m/>
    <n v="234"/>
    <m/>
    <n v="234"/>
    <s v="KY-Center Ridge : KY-Center Ridge 3-W"/>
    <x v="14"/>
    <s v="No"/>
    <s v="Water"/>
    <m/>
    <s v="ClearWater Solutions, LLC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776869"/>
    <d v="2024-10-02T00:00:00"/>
    <m/>
    <d v="2024-10-01T00:00:00"/>
    <s v="Bill"/>
    <n v="34236"/>
    <s v="Bill"/>
    <s v="Bluegrass Water"/>
    <m/>
    <n v="618500"/>
    <s v="Expense"/>
    <m/>
    <n v="1194"/>
    <m/>
    <n v="1194"/>
    <s v="KY-Center Ridge : KY-Center Ridge 4-W"/>
    <x v="15"/>
    <s v="No"/>
    <s v="Water"/>
    <m/>
    <s v="ClearWater Solutions, LLC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776869"/>
    <d v="2024-10-02T00:00:00"/>
    <m/>
    <d v="2024-10-01T00:00:00"/>
    <s v="Bill"/>
    <n v="34236"/>
    <s v="Bill"/>
    <s v="Bluegrass Water"/>
    <m/>
    <n v="718500"/>
    <s v="Expense"/>
    <m/>
    <n v="90"/>
    <m/>
    <n v="90"/>
    <s v="KY-Delaplain Disposal : KY-Delaplain Disposal-WW"/>
    <x v="3"/>
    <s v="No"/>
    <s v="Wastewater"/>
    <m/>
    <s v="ClearWater Solutions, LLC"/>
    <m/>
    <s v="Sewer - Chemicals"/>
    <m/>
    <s v="Sewer Treatment &amp; Disposal Expense"/>
    <s v="Operations &amp; Maintenance"/>
    <m/>
    <d v="2021-02-23T00:00:00"/>
    <s v="Sewer - Chemicals - Treatment and Disposal"/>
    <s v="Sewer"/>
    <n v="718500"/>
    <s v="Delaplain Disposal Co"/>
  </r>
  <r>
    <n v="776869"/>
    <d v="2024-10-02T00:00:00"/>
    <m/>
    <d v="2024-10-01T00:00:00"/>
    <s v="Bill"/>
    <n v="34236"/>
    <s v="Bill"/>
    <s v="Bluegrass Water"/>
    <m/>
    <n v="718500"/>
    <s v="Expense"/>
    <m/>
    <n v="1229"/>
    <m/>
    <n v="1229"/>
    <s v="KY-Fox Run : KY-Fox Run-WW"/>
    <x v="7"/>
    <s v="No"/>
    <s v="Wastewater"/>
    <m/>
    <s v="ClearWater Solutions, LLC"/>
    <m/>
    <s v="Sewer - Chemicals"/>
    <m/>
    <s v="Sewer Treatment &amp; Disposal Expense"/>
    <s v="Operations &amp; Maintenance"/>
    <m/>
    <d v="2019-09-30T00:00:00"/>
    <s v="Sewer - Chemicals - Treatment and Disposal"/>
    <s v="Sewer"/>
    <n v="718500"/>
    <s v="Fox Run Utilities"/>
  </r>
  <r>
    <n v="776869"/>
    <d v="2024-10-02T00:00:00"/>
    <m/>
    <d v="2024-10-01T00:00:00"/>
    <s v="Bill"/>
    <n v="34236"/>
    <s v="Bill"/>
    <s v="Bluegrass Water"/>
    <m/>
    <n v="718500"/>
    <s v="Expense"/>
    <m/>
    <n v="70"/>
    <m/>
    <n v="70"/>
    <s v="KY-Marshall Co. Environmental : KY-Golden Acres-WW"/>
    <x v="8"/>
    <s v="No"/>
    <s v="Wastewater"/>
    <m/>
    <s v="ClearWater Solutions, LLC"/>
    <m/>
    <s v="Sewer - Chemicals"/>
    <m/>
    <s v="Sewer Treatment &amp; Disposal Expense"/>
    <s v="Operations &amp; Maintenance"/>
    <m/>
    <d v="2019-09-30T00:00:00"/>
    <s v="Sewer - Chemicals - Treatment and Disposal"/>
    <s v="Sewer"/>
    <n v="718500"/>
    <s v="Marshall County Environmental"/>
  </r>
  <r>
    <n v="776869"/>
    <d v="2024-10-02T00:00:00"/>
    <m/>
    <d v="2024-10-01T00:00:00"/>
    <s v="Bill"/>
    <n v="34236"/>
    <s v="Bill"/>
    <s v="Bluegrass Water"/>
    <m/>
    <n v="718500"/>
    <s v="Expense"/>
    <m/>
    <n v="74"/>
    <m/>
    <n v="74"/>
    <s v="KY-Marshall Co. Environmental : KY-Great Oaks-WW"/>
    <x v="9"/>
    <s v="No"/>
    <s v="Wastewater"/>
    <m/>
    <s v="ClearWater Solutions, LLC"/>
    <m/>
    <s v="Sewer - Chemicals"/>
    <m/>
    <s v="Sewer Treatment &amp; Disposal Expense"/>
    <s v="Operations &amp; Maintenance"/>
    <m/>
    <d v="2019-09-30T00:00:00"/>
    <s v="Sewer - Chemicals - Treatment and Disposal"/>
    <s v="Sewer"/>
    <n v="718500"/>
    <s v="Marshall County Environmental"/>
  </r>
  <r>
    <n v="776869"/>
    <d v="2024-10-02T00:00:00"/>
    <m/>
    <d v="2024-10-01T00:00:00"/>
    <s v="Bill"/>
    <n v="34236"/>
    <s v="Bill"/>
    <s v="Bluegrass Water"/>
    <m/>
    <n v="718500"/>
    <s v="Expense"/>
    <m/>
    <n v="156"/>
    <m/>
    <n v="156"/>
    <s v="KY-Kingswood : KY-Kingswood-WW"/>
    <x v="10"/>
    <s v="No"/>
    <s v="Wastewater"/>
    <m/>
    <s v="ClearWater Solutions, LLC"/>
    <m/>
    <s v="Sewer - Chemicals"/>
    <m/>
    <s v="Sewer Treatment &amp; Disposal Expense"/>
    <s v="Operations &amp; Maintenance"/>
    <m/>
    <d v="2019-09-16T00:00:00"/>
    <s v="Sewer - Chemicals - Treatment and Disposal"/>
    <s v="Sewer"/>
    <n v="718500"/>
    <s v="Kingswood"/>
  </r>
  <r>
    <n v="776869"/>
    <d v="2024-10-02T00:00:00"/>
    <m/>
    <d v="2024-10-01T00:00:00"/>
    <s v="Bill"/>
    <n v="34236"/>
    <s v="Bill"/>
    <s v="Bluegrass Water"/>
    <m/>
    <n v="718500"/>
    <s v="Expense"/>
    <m/>
    <n v="290"/>
    <m/>
    <n v="290"/>
    <s v="KY-Lake Columbia : KY-Lake Columbia-WW"/>
    <x v="11"/>
    <s v="No"/>
    <s v="Wastewater"/>
    <m/>
    <s v="ClearWater Solutions, LLC"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Lake Columbia Utilities"/>
  </r>
  <r>
    <n v="776869"/>
    <d v="2024-10-02T00:00:00"/>
    <m/>
    <d v="2024-10-01T00:00:00"/>
    <s v="Bill"/>
    <n v="34236"/>
    <s v="Bill"/>
    <s v="Bluegrass Water"/>
    <m/>
    <n v="718500"/>
    <s v="Expense"/>
    <m/>
    <n v="1552"/>
    <m/>
    <n v="1552"/>
    <s v="KY-LH Treatment : KY-LH Treatment-WW"/>
    <x v="30"/>
    <s v="No"/>
    <s v="Wastewater"/>
    <m/>
    <s v="ClearWater Solutions, LLC"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LH Treatment"/>
  </r>
  <r>
    <n v="776869"/>
    <d v="2024-10-02T00:00:00"/>
    <m/>
    <d v="2024-10-01T00:00:00"/>
    <s v="Bill"/>
    <n v="34236"/>
    <s v="Bill"/>
    <s v="Bluegrass Water"/>
    <m/>
    <n v="718500"/>
    <s v="Expense"/>
    <m/>
    <n v="1179"/>
    <m/>
    <n v="1179"/>
    <s v="KY-Persimmon Ridge : KY-Persimmon Ridge-WW"/>
    <x v="2"/>
    <s v="No"/>
    <s v="Wastewater"/>
    <m/>
    <s v="ClearWater Solutions, LLC"/>
    <m/>
    <s v="Sewer - Chemicals"/>
    <m/>
    <s v="Sewer Treatment &amp; Disposal Expense"/>
    <s v="Operations &amp; Maintenance"/>
    <m/>
    <d v="2019-09-16T00:00:00"/>
    <s v="Sewer - Chemicals - Treatment and Disposal"/>
    <s v="Sewer"/>
    <n v="718500"/>
    <s v="Persimmon Ridge"/>
  </r>
  <r>
    <n v="776869"/>
    <d v="2024-10-02T00:00:00"/>
    <m/>
    <d v="2024-10-01T00:00:00"/>
    <s v="Bill"/>
    <n v="34236"/>
    <s v="Bill"/>
    <s v="Bluegrass Water"/>
    <m/>
    <n v="718500"/>
    <s v="Expense"/>
    <m/>
    <n v="203"/>
    <m/>
    <n v="203"/>
    <s v="KY-River Bluffs : KY-River Bluffs-WW"/>
    <x v="17"/>
    <s v="No"/>
    <s v="Wastewater"/>
    <m/>
    <s v="ClearWater Solutions, LLC"/>
    <m/>
    <s v="Sewer - Chemicals"/>
    <m/>
    <s v="Sewer Treatment &amp; Disposal Expense"/>
    <s v="Operations &amp; Maintenance"/>
    <m/>
    <d v="2020-05-01T00:00:00"/>
    <s v="Sewer - Chemicals - Treatment and Disposal"/>
    <s v="Sewer"/>
    <n v="718500"/>
    <s v="River Bluffs"/>
  </r>
  <r>
    <n v="776869"/>
    <d v="2024-10-02T00:00:00"/>
    <m/>
    <d v="2024-10-01T00:00:00"/>
    <s v="Bill"/>
    <n v="34236"/>
    <s v="Bill"/>
    <s v="Bluegrass Water"/>
    <m/>
    <n v="718500"/>
    <s v="Expense"/>
    <m/>
    <n v="56"/>
    <m/>
    <n v="56"/>
    <s v="KY-Joann Estates : KY-Timberland-WW"/>
    <x v="16"/>
    <s v="No"/>
    <s v="Wastewater"/>
    <m/>
    <s v="ClearWater Solutions, LLC"/>
    <m/>
    <s v="Sewer - Chemicals"/>
    <m/>
    <s v="Sewer Treatment &amp; Disposal Expense"/>
    <s v="Operations &amp; Maintenance"/>
    <m/>
    <d v="2020-04-30T00:00:00"/>
    <s v="Sewer - Chemicals - Treatment and Disposal"/>
    <s v="Sewer"/>
    <n v="718500"/>
    <s v="Joann Estates"/>
  </r>
  <r>
    <n v="776869"/>
    <d v="2024-10-02T00:00:00"/>
    <m/>
    <d v="2024-10-01T00:00:00"/>
    <s v="Bill"/>
    <n v="34236"/>
    <s v="Bill"/>
    <s v="Bluegrass Water"/>
    <m/>
    <n v="718500"/>
    <s v="Expense"/>
    <m/>
    <n v="849"/>
    <m/>
    <n v="849"/>
    <s v="KY-Darlington Creek : KY-Darlington Creek-WW"/>
    <x v="25"/>
    <s v="No"/>
    <s v="Wastewater"/>
    <m/>
    <s v="ClearWater Solutions, LLC"/>
    <m/>
    <s v="Sewer - Chemicals"/>
    <m/>
    <s v="Sewer Treatment &amp; Disposal Expense"/>
    <s v="Operations &amp; Maintenance"/>
    <m/>
    <d v="2022-03-31T00:00:00"/>
    <s v="Sewer - Chemicals - Treatment and Disposal"/>
    <s v="Sewer"/>
    <n v="718500"/>
    <s v="Darlington Creek HOA"/>
  </r>
  <r>
    <n v="776869"/>
    <d v="2024-10-02T00:00:00"/>
    <m/>
    <d v="2024-10-01T00:00:00"/>
    <s v="Bill"/>
    <n v="34236"/>
    <s v="Bill"/>
    <s v="Bluegrass Water"/>
    <m/>
    <n v="718500"/>
    <s v="Expense"/>
    <m/>
    <n v="282"/>
    <m/>
    <n v="282"/>
    <s v="KY-Woodland Acres : KY-Woodland Acres-WW"/>
    <x v="24"/>
    <s v="No"/>
    <s v="Wastewater"/>
    <m/>
    <s v="ClearWater Solutions, LLC"/>
    <m/>
    <s v="Sewer - Chemicals"/>
    <m/>
    <s v="Sewer Treatment &amp; Disposal Expense"/>
    <s v="Operations &amp; Maintenance"/>
    <m/>
    <d v="2021-03-09T00:00:00"/>
    <s v="Sewer - Chemicals - Treatment and Disposal"/>
    <s v="Sewer"/>
    <n v="718500"/>
    <s v="Woodland Acres Utilities, LLC"/>
  </r>
  <r>
    <n v="776869"/>
    <d v="2024-10-02T00:00:00"/>
    <m/>
    <d v="2024-10-01T00:00:00"/>
    <s v="Bill"/>
    <n v="34236"/>
    <s v="Bill"/>
    <s v="Bluegrass Water"/>
    <m/>
    <n v="718500"/>
    <s v="Expense"/>
    <m/>
    <n v="229"/>
    <m/>
    <n v="229"/>
    <s v="KY-Yung Farm : KY-Yung Farm-WW"/>
    <x v="34"/>
    <s v="No"/>
    <s v="Wastewater"/>
    <m/>
    <s v="ClearWater Solutions, LLC"/>
    <m/>
    <s v="Sewer - Chemicals"/>
    <m/>
    <s v="Sewer Treatment &amp; Disposal Expense"/>
    <s v="Operations &amp; Maintenance"/>
    <m/>
    <d v="2023-12-20T00:00:00"/>
    <s v="Sewer - Chemicals - Treatment and Disposal"/>
    <s v="Sewer"/>
    <n v="718500"/>
    <s v="Yung Farm Estates HOA"/>
  </r>
  <r>
    <n v="776869"/>
    <d v="2024-10-02T00:00:00"/>
    <m/>
    <d v="2024-10-01T00:00:00"/>
    <s v="Bill"/>
    <n v="34236"/>
    <s v="Bill"/>
    <s v="Bluegrass Water"/>
    <m/>
    <n v="735000"/>
    <s v="Expense"/>
    <m/>
    <n v="412"/>
    <m/>
    <n v="412"/>
    <s v="KY-Airview : KY-Airview-WW"/>
    <x v="5"/>
    <s v="No"/>
    <s v="Wastewater"/>
    <m/>
    <s v="ClearWater Solutions, LLC"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Airview Utilities"/>
  </r>
  <r>
    <n v="776869"/>
    <d v="2024-10-02T00:00:00"/>
    <m/>
    <d v="2024-10-01T00:00:00"/>
    <s v="Bill"/>
    <n v="34236"/>
    <s v="Bill"/>
    <s v="Bluegrass Water"/>
    <m/>
    <n v="735000"/>
    <s v="Expense"/>
    <m/>
    <n v="527"/>
    <m/>
    <n v="527"/>
    <s v="KY-Brocklyn : KY-Brocklyn-WW"/>
    <x v="6"/>
    <s v="No"/>
    <s v="Wastewater"/>
    <m/>
    <s v="ClearWater Solutions, LLC"/>
    <m/>
    <s v="Sewer - Testing"/>
    <m/>
    <s v="Sewer Treatment &amp; Disposal Expense"/>
    <s v="Operations &amp; Maintenance"/>
    <m/>
    <d v="2019-09-17T00:00:00"/>
    <s v="Sewer - Contract Svcs - Testing"/>
    <s v="Sewer"/>
    <n v="735000"/>
    <s v="Brocklyn Utilities"/>
  </r>
  <r>
    <n v="776869"/>
    <d v="2024-10-02T00:00:00"/>
    <m/>
    <d v="2024-10-01T00:00:00"/>
    <s v="Bill"/>
    <n v="34236"/>
    <s v="Bill"/>
    <s v="Bluegrass Water"/>
    <m/>
    <n v="635000"/>
    <s v="Expense"/>
    <m/>
    <n v="13"/>
    <m/>
    <n v="13"/>
    <s v="KY-Center Ridge : KY-Center Ridge-W"/>
    <x v="12"/>
    <s v="No"/>
    <s v="Water"/>
    <m/>
    <s v="ClearWater Solutions, LLC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776869"/>
    <d v="2024-10-02T00:00:00"/>
    <m/>
    <d v="2024-10-01T00:00:00"/>
    <s v="Bill"/>
    <n v="34236"/>
    <s v="Bill"/>
    <s v="Bluegrass Water"/>
    <m/>
    <n v="635000"/>
    <s v="Expense"/>
    <m/>
    <n v="83"/>
    <m/>
    <n v="83"/>
    <s v="KY-Center Ridge : KY-Center Ridge 2-W"/>
    <x v="13"/>
    <s v="No"/>
    <s v="Water"/>
    <m/>
    <s v="ClearWater Solutions, LLC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776869"/>
    <d v="2024-10-02T00:00:00"/>
    <m/>
    <d v="2024-10-01T00:00:00"/>
    <s v="Bill"/>
    <n v="34236"/>
    <s v="Bill"/>
    <s v="Bluegrass Water"/>
    <m/>
    <n v="635000"/>
    <s v="Expense"/>
    <m/>
    <n v="3"/>
    <m/>
    <n v="3"/>
    <s v="KY-Center Ridge : KY-Center Ridge 3-W"/>
    <x v="14"/>
    <s v="No"/>
    <s v="Water"/>
    <m/>
    <s v="ClearWater Solutions, LLC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776869"/>
    <d v="2024-10-02T00:00:00"/>
    <m/>
    <d v="2024-10-01T00:00:00"/>
    <s v="Bill"/>
    <n v="34236"/>
    <s v="Bill"/>
    <s v="Bluegrass Water"/>
    <m/>
    <n v="635000"/>
    <s v="Expense"/>
    <m/>
    <n v="17"/>
    <m/>
    <n v="17"/>
    <s v="KY-Center Ridge : KY-Center Ridge 4-W"/>
    <x v="15"/>
    <s v="No"/>
    <s v="Water"/>
    <m/>
    <s v="ClearWater Solutions, LLC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776869"/>
    <d v="2024-10-02T00:00:00"/>
    <m/>
    <d v="2024-10-01T00:00:00"/>
    <s v="Bill"/>
    <n v="34236"/>
    <s v="Bill"/>
    <s v="Bluegrass Water"/>
    <m/>
    <n v="735000"/>
    <s v="Expense"/>
    <m/>
    <n v="2043"/>
    <m/>
    <n v="2043"/>
    <s v="KY-Delaplain Disposal : KY-Delaplain Disposal-WW"/>
    <x v="3"/>
    <s v="No"/>
    <s v="Wastewater"/>
    <m/>
    <s v="ClearWater Solutions, LLC"/>
    <m/>
    <s v="Sewer - Testing"/>
    <m/>
    <s v="Sewer Treatment &amp; Disposal Expense"/>
    <s v="Operations &amp; Maintenance"/>
    <m/>
    <d v="2021-02-23T00:00:00"/>
    <s v="Sewer - Contract Svcs - Testing"/>
    <s v="Sewer"/>
    <n v="735000"/>
    <s v="Delaplain Disposal Co"/>
  </r>
  <r>
    <n v="776869"/>
    <d v="2024-10-02T00:00:00"/>
    <m/>
    <d v="2024-10-01T00:00:00"/>
    <s v="Bill"/>
    <n v="34236"/>
    <s v="Bill"/>
    <s v="Bluegrass Water"/>
    <m/>
    <n v="735000"/>
    <s v="Expense"/>
    <m/>
    <n v="412"/>
    <m/>
    <n v="412"/>
    <s v="KY-Fox Run : KY-Fox Run-WW"/>
    <x v="7"/>
    <s v="No"/>
    <s v="Wastewater"/>
    <m/>
    <s v="ClearWater Solutions, LLC"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Fox Run Utilities"/>
  </r>
  <r>
    <n v="776869"/>
    <d v="2024-10-02T00:00:00"/>
    <m/>
    <d v="2024-10-01T00:00:00"/>
    <s v="Bill"/>
    <n v="34236"/>
    <s v="Bill"/>
    <s v="Bluegrass Water"/>
    <m/>
    <n v="735000"/>
    <s v="Expense"/>
    <m/>
    <n v="96"/>
    <m/>
    <n v="96"/>
    <s v="KY-Marshall Co. Environmental : KY-Golden Acres-WW"/>
    <x v="8"/>
    <s v="No"/>
    <s v="Wastewater"/>
    <m/>
    <s v="ClearWater Solutions, LLC"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Marshall County Environmental"/>
  </r>
  <r>
    <n v="776869"/>
    <d v="2024-10-02T00:00:00"/>
    <m/>
    <d v="2024-10-01T00:00:00"/>
    <s v="Bill"/>
    <n v="34236"/>
    <s v="Bill"/>
    <s v="Bluegrass Water"/>
    <m/>
    <n v="735000"/>
    <s v="Expense"/>
    <m/>
    <n v="743"/>
    <m/>
    <n v="743"/>
    <s v="KY-Marshall Co. Environmental : KY-Great Oaks-WW"/>
    <x v="9"/>
    <s v="No"/>
    <s v="Wastewater"/>
    <m/>
    <s v="ClearWater Solutions, LLC"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Marshall County Environmental"/>
  </r>
  <r>
    <n v="776869"/>
    <d v="2024-10-02T00:00:00"/>
    <m/>
    <d v="2024-10-01T00:00:00"/>
    <s v="Bill"/>
    <n v="34236"/>
    <s v="Bill"/>
    <s v="Bluegrass Water"/>
    <m/>
    <n v="735000"/>
    <s v="Expense"/>
    <m/>
    <n v="658"/>
    <m/>
    <n v="658"/>
    <s v="KY-Herrington Haven : KY-Herrington Haven-WW"/>
    <x v="22"/>
    <s v="No"/>
    <s v="Wastewater"/>
    <m/>
    <s v="ClearWater Solutions, LLC"/>
    <m/>
    <s v="Sewer - Testing"/>
    <m/>
    <s v="Sewer Treatment &amp; Disposal Expense"/>
    <s v="Operations &amp; Maintenance"/>
    <m/>
    <d v="2021-02-23T00:00:00"/>
    <s v="Sewer - Contract Svcs - Testing"/>
    <s v="Sewer"/>
    <n v="735000"/>
    <s v="Herrington Haven"/>
  </r>
  <r>
    <n v="776869"/>
    <d v="2024-10-02T00:00:00"/>
    <m/>
    <d v="2024-10-01T00:00:00"/>
    <s v="Bill"/>
    <n v="34236"/>
    <s v="Bill"/>
    <s v="Bluegrass Water"/>
    <m/>
    <n v="735000"/>
    <s v="Expense"/>
    <m/>
    <n v="412"/>
    <m/>
    <n v="412"/>
    <s v="KY-Kingswood : KY-Kingswood-WW"/>
    <x v="10"/>
    <s v="No"/>
    <s v="Wastewater"/>
    <m/>
    <s v="ClearWater Solutions, LLC"/>
    <m/>
    <s v="Sewer - Testing"/>
    <m/>
    <s v="Sewer Treatment &amp; Disposal Expense"/>
    <s v="Operations &amp; Maintenance"/>
    <m/>
    <d v="2019-09-16T00:00:00"/>
    <s v="Sewer - Contract Svcs - Testing"/>
    <s v="Sewer"/>
    <n v="735000"/>
    <s v="Kingswood"/>
  </r>
  <r>
    <n v="776869"/>
    <d v="2024-10-02T00:00:00"/>
    <m/>
    <d v="2024-10-01T00:00:00"/>
    <s v="Bill"/>
    <n v="34236"/>
    <s v="Bill"/>
    <s v="Bluegrass Water"/>
    <m/>
    <n v="735000"/>
    <s v="Expense"/>
    <m/>
    <n v="330"/>
    <m/>
    <n v="330"/>
    <s v="KY-Lake Columbia : KY-Lake Columbia-WW"/>
    <x v="11"/>
    <s v="No"/>
    <s v="Wastewater"/>
    <m/>
    <s v="ClearWater Solutions, LLC"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Lake Columbia Utilities"/>
  </r>
  <r>
    <n v="776869"/>
    <d v="2024-10-02T00:00:00"/>
    <m/>
    <d v="2024-10-01T00:00:00"/>
    <s v="Bill"/>
    <n v="34236"/>
    <s v="Bill"/>
    <s v="Bluegrass Water"/>
    <m/>
    <n v="735000"/>
    <s v="Expense"/>
    <m/>
    <n v="470"/>
    <m/>
    <n v="470"/>
    <s v="KY-LH Treatment : KY-LH Treatment-WW"/>
    <x v="30"/>
    <s v="No"/>
    <s v="Wastewater"/>
    <m/>
    <s v="ClearWater Solutions, LLC"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LH Treatment"/>
  </r>
  <r>
    <n v="776869"/>
    <d v="2024-10-02T00:00:00"/>
    <m/>
    <d v="2024-10-01T00:00:00"/>
    <s v="Bill"/>
    <n v="34236"/>
    <s v="Bill"/>
    <s v="Bluegrass Water"/>
    <m/>
    <n v="735000"/>
    <s v="Expense"/>
    <m/>
    <n v="3078"/>
    <m/>
    <n v="3078"/>
    <s v="KY-Persimmon Ridge : KY-Persimmon Ridge-WW"/>
    <x v="2"/>
    <s v="No"/>
    <s v="Wastewater"/>
    <m/>
    <s v="ClearWater Solutions, LLC"/>
    <m/>
    <s v="Sewer - Testing"/>
    <m/>
    <s v="Sewer Treatment &amp; Disposal Expense"/>
    <s v="Operations &amp; Maintenance"/>
    <m/>
    <d v="2019-09-16T00:00:00"/>
    <s v="Sewer - Contract Svcs - Testing"/>
    <s v="Sewer"/>
    <n v="735000"/>
    <s v="Persimmon Ridge"/>
  </r>
  <r>
    <n v="776869"/>
    <d v="2024-10-02T00:00:00"/>
    <m/>
    <d v="2024-10-01T00:00:00"/>
    <s v="Bill"/>
    <n v="34236"/>
    <s v="Bill"/>
    <s v="Bluegrass Water"/>
    <m/>
    <n v="735000"/>
    <s v="Expense"/>
    <m/>
    <n v="666"/>
    <m/>
    <n v="666"/>
    <s v="KY-River Bluffs : KY-River Bluffs-WW"/>
    <x v="17"/>
    <s v="No"/>
    <s v="Wastewater"/>
    <m/>
    <s v="ClearWater Solutions, LLC"/>
    <m/>
    <s v="Sewer - Testing"/>
    <m/>
    <s v="Sewer Treatment &amp; Disposal Expense"/>
    <s v="Operations &amp; Maintenance"/>
    <m/>
    <d v="2020-05-01T00:00:00"/>
    <s v="Sewer - Contract Svcs - Testing"/>
    <s v="Sewer"/>
    <n v="735000"/>
    <s v="River Bluffs"/>
  </r>
  <r>
    <n v="776869"/>
    <d v="2024-10-02T00:00:00"/>
    <m/>
    <d v="2024-10-01T00:00:00"/>
    <s v="Bill"/>
    <n v="34236"/>
    <s v="Bill"/>
    <s v="Bluegrass Water"/>
    <m/>
    <n v="735000"/>
    <s v="Expense"/>
    <m/>
    <n v="723"/>
    <m/>
    <n v="723"/>
    <s v="KY-Joann Estates : KY-Timberland-WW"/>
    <x v="16"/>
    <s v="No"/>
    <s v="Wastewater"/>
    <m/>
    <s v="ClearWater Solutions, LLC"/>
    <m/>
    <s v="Sewer - Testing"/>
    <m/>
    <s v="Sewer Treatment &amp; Disposal Expense"/>
    <s v="Operations &amp; Maintenance"/>
    <m/>
    <d v="2020-04-30T00:00:00"/>
    <s v="Sewer - Contract Svcs - Testing"/>
    <s v="Sewer"/>
    <n v="735000"/>
    <s v="Joann Estates"/>
  </r>
  <r>
    <n v="776869"/>
    <d v="2024-10-02T00:00:00"/>
    <m/>
    <d v="2024-10-01T00:00:00"/>
    <s v="Bill"/>
    <n v="34236"/>
    <s v="Bill"/>
    <s v="Bluegrass Water"/>
    <m/>
    <n v="735000"/>
    <s v="Expense"/>
    <m/>
    <n v="697"/>
    <m/>
    <n v="697"/>
    <s v="KY-Darlington Creek : KY-Darlington Creek-WW"/>
    <x v="25"/>
    <s v="No"/>
    <s v="Wastewater"/>
    <m/>
    <s v="ClearWater Solutions, LLC"/>
    <m/>
    <s v="Sewer - Testing"/>
    <m/>
    <s v="Sewer Treatment &amp; Disposal Expense"/>
    <s v="Operations &amp; Maintenance"/>
    <m/>
    <d v="2022-03-31T00:00:00"/>
    <s v="Sewer - Contract Svcs - Testing"/>
    <s v="Sewer"/>
    <n v="735000"/>
    <s v="Darlington Creek HOA"/>
  </r>
  <r>
    <n v="776869"/>
    <d v="2024-10-02T00:00:00"/>
    <m/>
    <d v="2024-10-01T00:00:00"/>
    <s v="Bill"/>
    <n v="34236"/>
    <s v="Bill"/>
    <s v="Bluegrass Water"/>
    <m/>
    <n v="735000"/>
    <s v="Expense"/>
    <m/>
    <n v="373"/>
    <m/>
    <n v="373"/>
    <s v="KY-Woodland Acres : KY-Woodland Acres-WW"/>
    <x v="24"/>
    <s v="No"/>
    <s v="Wastewater"/>
    <m/>
    <s v="ClearWater Solutions, LLC"/>
    <m/>
    <s v="Sewer - Testing"/>
    <m/>
    <s v="Sewer Treatment &amp; Disposal Expense"/>
    <s v="Operations &amp; Maintenance"/>
    <m/>
    <d v="2021-03-09T00:00:00"/>
    <s v="Sewer - Contract Svcs - Testing"/>
    <s v="Sewer"/>
    <n v="735000"/>
    <s v="Woodland Acres Utilities, LLC"/>
  </r>
  <r>
    <n v="776869"/>
    <d v="2024-10-02T00:00:00"/>
    <m/>
    <d v="2024-10-01T00:00:00"/>
    <s v="Bill"/>
    <n v="34236"/>
    <s v="Bill"/>
    <s v="Bluegrass Water"/>
    <m/>
    <n v="735000"/>
    <s v="Expense"/>
    <m/>
    <n v="696.5"/>
    <m/>
    <n v="696.5"/>
    <s v="KY-Magruder Village : KY-Magruder Village-WW"/>
    <x v="35"/>
    <s v="No"/>
    <s v="Wastewater"/>
    <m/>
    <s v="ClearWater Solutions, LLC"/>
    <m/>
    <s v="Sewer - Testing"/>
    <m/>
    <s v="Sewer Treatment &amp; Disposal Expense"/>
    <s v="Operations &amp; Maintenance"/>
    <m/>
    <d v="2024-01-29T00:00:00"/>
    <s v="Sewer - Contract Svcs - Testing"/>
    <s v="Sewer"/>
    <n v="735000"/>
    <s v="Magruder Village"/>
  </r>
  <r>
    <n v="776869"/>
    <d v="2024-10-02T00:00:00"/>
    <m/>
    <d v="2024-10-01T00:00:00"/>
    <s v="Bill"/>
    <n v="34236"/>
    <s v="Bill"/>
    <s v="Bluegrass Water"/>
    <m/>
    <n v="735000"/>
    <s v="Expense"/>
    <m/>
    <n v="231.88"/>
    <m/>
    <n v="231.88"/>
    <s v="KY-Yung Farm : KY-Yung Farm-WW"/>
    <x v="34"/>
    <s v="No"/>
    <s v="Wastewater"/>
    <m/>
    <s v="ClearWater Solutions, LLC"/>
    <m/>
    <s v="Sewer - Testing"/>
    <m/>
    <s v="Sewer Treatment &amp; Disposal Expense"/>
    <s v="Operations &amp; Maintenance"/>
    <m/>
    <d v="2023-12-20T00:00:00"/>
    <s v="Sewer - Contract Svcs - Testing"/>
    <s v="Sewer"/>
    <n v="735000"/>
    <s v="Yung Farm Estates HOA"/>
  </r>
  <r>
    <n v="770776"/>
    <d v="2024-10-03T00:00:00"/>
    <m/>
    <d v="2024-10-01T00:00:00"/>
    <s v="Bill"/>
    <n v="18061"/>
    <s v="Bill"/>
    <s v="Bluegrass Water"/>
    <s v="Burgess Water Wells &amp; Supply"/>
    <n v="232000"/>
    <s v="Accounts Payable"/>
    <m/>
    <m/>
    <n v="975"/>
    <n v="-975"/>
    <m/>
    <x v="0"/>
    <m/>
    <m/>
    <m/>
    <s v="Burgess Water Wells &amp; Supply"/>
    <m/>
    <s v="ZZ-IGNORE"/>
    <m/>
    <s v="AP"/>
    <s v="Accounts Payable"/>
    <m/>
    <m/>
    <s v="Accounts Payable"/>
    <m/>
    <n v="232000"/>
    <s v=""/>
  </r>
  <r>
    <n v="770776"/>
    <d v="2024-10-03T00:00:00"/>
    <m/>
    <d v="2024-10-01T00:00:00"/>
    <s v="Bill"/>
    <n v="18061"/>
    <s v="Bill"/>
    <s v="Bluegrass Water"/>
    <m/>
    <n v="630203"/>
    <s v="Expense"/>
    <m/>
    <n v="195"/>
    <m/>
    <n v="195"/>
    <s v="KY-Center Ridge : KY-Center Ridge-W"/>
    <x v="12"/>
    <s v="No"/>
    <s v="Water"/>
    <m/>
    <s v="Burgess Water Wells &amp; Supply"/>
    <m/>
    <s v="Water - Maintenance"/>
    <m/>
    <s v="Maint SS"/>
    <s v="Operations &amp; Maintenance"/>
    <m/>
    <d v="2020-05-29T00:00:00"/>
    <s v="Water - SoS Maint - Wells and Springs"/>
    <s v="Water"/>
    <n v="630203"/>
    <s v="Center Ridge"/>
  </r>
  <r>
    <n v="770776"/>
    <d v="2024-10-03T00:00:00"/>
    <m/>
    <d v="2024-10-01T00:00:00"/>
    <s v="Bill"/>
    <n v="18061"/>
    <s v="Bill"/>
    <s v="Bluegrass Water"/>
    <m/>
    <n v="630203"/>
    <s v="Expense"/>
    <m/>
    <n v="390"/>
    <m/>
    <n v="390"/>
    <s v="KY-Center Ridge : KY-Center Ridge 2-W"/>
    <x v="13"/>
    <s v="No"/>
    <s v="Water"/>
    <m/>
    <s v="Burgess Water Wells &amp; Supply"/>
    <m/>
    <s v="Water - Maintenance"/>
    <m/>
    <s v="Maint SS"/>
    <s v="Operations &amp; Maintenance"/>
    <m/>
    <d v="2020-05-29T00:00:00"/>
    <s v="Water - SoS Maint - Wells and Springs"/>
    <s v="Water"/>
    <n v="630203"/>
    <s v="Center Ridge"/>
  </r>
  <r>
    <n v="770776"/>
    <d v="2024-10-03T00:00:00"/>
    <m/>
    <d v="2024-10-01T00:00:00"/>
    <s v="Bill"/>
    <n v="18061"/>
    <s v="Bill"/>
    <s v="Bluegrass Water"/>
    <m/>
    <n v="630203"/>
    <s v="Expense"/>
    <m/>
    <n v="195"/>
    <m/>
    <n v="195"/>
    <s v="KY-Center Ridge : KY-Center Ridge 3-W"/>
    <x v="14"/>
    <s v="No"/>
    <s v="Water"/>
    <m/>
    <s v="Burgess Water Wells &amp; Supply"/>
    <m/>
    <s v="Water - Maintenance"/>
    <m/>
    <s v="Maint SS"/>
    <s v="Operations &amp; Maintenance"/>
    <m/>
    <d v="2020-05-29T00:00:00"/>
    <s v="Water - SoS Maint - Wells and Springs"/>
    <s v="Water"/>
    <n v="630203"/>
    <s v="Center Ridge"/>
  </r>
  <r>
    <n v="770776"/>
    <d v="2024-10-03T00:00:00"/>
    <m/>
    <d v="2024-10-01T00:00:00"/>
    <s v="Bill"/>
    <n v="18061"/>
    <s v="Bill"/>
    <s v="Bluegrass Water"/>
    <m/>
    <n v="630203"/>
    <s v="Expense"/>
    <m/>
    <n v="195"/>
    <m/>
    <n v="195"/>
    <s v="KY-Center Ridge : KY-Center Ridge 4-W"/>
    <x v="15"/>
    <s v="No"/>
    <s v="Water"/>
    <m/>
    <s v="Burgess Water Wells &amp; Supply"/>
    <m/>
    <s v="Water - Maintenance"/>
    <m/>
    <s v="Maint SS"/>
    <s v="Operations &amp; Maintenance"/>
    <m/>
    <d v="2020-05-29T00:00:00"/>
    <s v="Water - SoS Maint - Wells and Springs"/>
    <s v="Water"/>
    <n v="630203"/>
    <s v="Center Ridge"/>
  </r>
  <r>
    <n v="771804"/>
    <d v="2024-10-03T00:00:00"/>
    <m/>
    <d v="2024-10-01T00:00:00"/>
    <s v="Bill"/>
    <s v="24.10.03 (4001723697) EFT"/>
    <s v="Bill"/>
    <s v="Bluegrass Water"/>
    <s v="Rumpke of Kentucky, Inc."/>
    <n v="232000"/>
    <s v="Accounts Payable"/>
    <m/>
    <m/>
    <n v="99.68"/>
    <n v="-99.68"/>
    <m/>
    <x v="0"/>
    <m/>
    <m/>
    <m/>
    <s v="Rumpke of Kentucky, Inc."/>
    <m/>
    <s v="ZZ-IGNORE"/>
    <m/>
    <s v="AP"/>
    <s v="Accounts Payable"/>
    <m/>
    <m/>
    <s v="Accounts Payable"/>
    <m/>
    <n v="232000"/>
    <s v=""/>
  </r>
  <r>
    <n v="771804"/>
    <d v="2024-10-03T00:00:00"/>
    <m/>
    <d v="2024-10-01T00:00:00"/>
    <s v="Bill"/>
    <s v="24.10.03 (4001723697) EFT"/>
    <s v="Bill"/>
    <s v="Bluegrass Water"/>
    <m/>
    <n v="775000"/>
    <s v="Expense"/>
    <m/>
    <n v="99.68"/>
    <m/>
    <n v="99.68"/>
    <s v="KY-LH Treatment : KY-LH Treatment-WW"/>
    <x v="30"/>
    <s v="No"/>
    <s v="Wastewater"/>
    <m/>
    <s v="Rumpke of Kentucky, Inc."/>
    <m/>
    <s v="Sewer - Maintenance"/>
    <m/>
    <s v="Sewer Maint Collection Exp"/>
    <s v="Operations &amp; Maintenance"/>
    <m/>
    <d v="2019-09-24T00:00:00"/>
    <s v="Sewer - Misc. Expense"/>
    <s v="Sewer"/>
    <n v="775000"/>
    <s v="LH Treatment"/>
  </r>
  <r>
    <n v="771854"/>
    <d v="2024-10-03T00:00:00"/>
    <m/>
    <d v="2024-10-01T00:00:00"/>
    <s v="Bill"/>
    <s v="24.10.03 (4701746543) EFT"/>
    <s v="Bill"/>
    <s v="Bluegrass Water"/>
    <s v="Rumpke of Kentucky, Inc."/>
    <n v="232000"/>
    <s v="Accounts Payable"/>
    <m/>
    <m/>
    <n v="90.13"/>
    <n v="-90.13"/>
    <m/>
    <x v="0"/>
    <m/>
    <m/>
    <m/>
    <s v="Rumpke of Kentucky, Inc."/>
    <m/>
    <s v="ZZ-IGNORE"/>
    <m/>
    <s v="AP"/>
    <s v="Accounts Payable"/>
    <m/>
    <m/>
    <s v="Accounts Payable"/>
    <m/>
    <n v="232000"/>
    <s v=""/>
  </r>
  <r>
    <n v="771854"/>
    <d v="2024-10-03T00:00:00"/>
    <m/>
    <d v="2024-10-01T00:00:00"/>
    <s v="Bill"/>
    <s v="24.10.03 (4701746543) EFT"/>
    <s v="Bill"/>
    <s v="Bluegrass Water"/>
    <m/>
    <n v="775000"/>
    <s v="Expense"/>
    <m/>
    <n v="90.13"/>
    <m/>
    <n v="90.13"/>
    <s v="KY-Kingswood : KY-Kingswood-WW"/>
    <x v="10"/>
    <s v="No"/>
    <s v="Wastewater"/>
    <m/>
    <s v="Rumpke of Kentucky, Inc."/>
    <m/>
    <s v="Sewer - Maintenance"/>
    <m/>
    <s v="Sewer Maint Collection Exp"/>
    <s v="Operations &amp; Maintenance"/>
    <m/>
    <d v="2019-09-16T00:00:00"/>
    <s v="Sewer - Misc. Expense"/>
    <s v="Sewer"/>
    <n v="775000"/>
    <s v="Kingswood"/>
  </r>
  <r>
    <n v="780049"/>
    <d v="2024-10-03T00:00:00"/>
    <m/>
    <d v="2024-10-01T00:00:00"/>
    <s v="Bill"/>
    <s v="24.10.03 (3500-0804-2342) EFT"/>
    <s v="Bill"/>
    <s v="Bluegrass Water"/>
    <s v="KU/ODP"/>
    <n v="232000"/>
    <s v="Accounts Payable"/>
    <m/>
    <m/>
    <n v="60.43"/>
    <n v="-60.43"/>
    <m/>
    <x v="0"/>
    <m/>
    <m/>
    <m/>
    <s v="KU/ODP"/>
    <m/>
    <s v="ZZ-IGNORE"/>
    <m/>
    <s v="AP"/>
    <s v="Accounts Payable"/>
    <m/>
    <m/>
    <s v="Accounts Payable"/>
    <m/>
    <n v="232000"/>
    <s v=""/>
  </r>
  <r>
    <n v="780049"/>
    <d v="2024-10-03T00:00:00"/>
    <m/>
    <d v="2024-10-01T00:00:00"/>
    <s v="Bill"/>
    <s v="24.10.03 (3500-0804-2342) EFT"/>
    <s v="Bill"/>
    <s v="Bluegrass Water"/>
    <m/>
    <n v="715000"/>
    <s v="Expense"/>
    <m/>
    <n v="60.43"/>
    <m/>
    <n v="60.43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798203"/>
    <d v="2024-10-03T00:00:00"/>
    <m/>
    <d v="2024-10-01T00:00:00"/>
    <s v="Bill"/>
    <s v="24.10.03 (30884-001) EFT"/>
    <s v="Bill"/>
    <s v="Bluegrass Water"/>
    <s v="Georgetown Municipal Water and Sewer Service"/>
    <n v="232000"/>
    <s v="Accounts Payable"/>
    <m/>
    <m/>
    <n v="37.08"/>
    <n v="-37.08"/>
    <m/>
    <x v="0"/>
    <m/>
    <m/>
    <m/>
    <s v="Georgetown Municipal Water and Sewer Service"/>
    <m/>
    <s v="ZZ-IGNORE"/>
    <m/>
    <s v="AP"/>
    <s v="Accounts Payable"/>
    <m/>
    <m/>
    <s v="Accounts Payable"/>
    <m/>
    <n v="232000"/>
    <s v=""/>
  </r>
  <r>
    <n v="798203"/>
    <d v="2024-10-03T00:00:00"/>
    <m/>
    <d v="2024-10-01T00:00:00"/>
    <s v="Bill"/>
    <s v="24.10.03 (30884-001) EFT"/>
    <s v="Bill"/>
    <s v="Bluegrass Water"/>
    <m/>
    <n v="775000"/>
    <s v="Expense"/>
    <m/>
    <n v="37.08"/>
    <m/>
    <n v="37.08"/>
    <s v="KY-LH Treatment : KY-LH Treatment-WW"/>
    <x v="30"/>
    <s v="No"/>
    <s v="Wastewater"/>
    <m/>
    <s v="Georgetown Municipal Water and Sewer Service"/>
    <m/>
    <s v="Sewer - Maintenance"/>
    <m/>
    <s v="Sewer Maint Collection Exp"/>
    <s v="Operations &amp; Maintenance"/>
    <m/>
    <d v="2019-09-24T00:00:00"/>
    <s v="Sewer - Misc. Expense"/>
    <s v="Sewer"/>
    <n v="775000"/>
    <s v="LH Treatment"/>
  </r>
  <r>
    <n v="789542"/>
    <d v="2024-10-04T00:00:00"/>
    <m/>
    <d v="2024-10-01T00:00:00"/>
    <s v="Bill Payment"/>
    <s v="EFT20241015-535"/>
    <s v="Bill Payment"/>
    <s v="Bluegrass Water"/>
    <s v="Inter-County Energy Cooperative"/>
    <n v="131612"/>
    <s v="Bank"/>
    <m/>
    <m/>
    <n v="54.14"/>
    <n v="-54.14"/>
    <m/>
    <x v="0"/>
    <m/>
    <m/>
    <m/>
    <s v="Inter-County Energy Cooperative"/>
    <m/>
    <s v="ZZ-IGNORE"/>
    <m/>
    <s v="Cash"/>
    <s v="Cash"/>
    <m/>
    <m/>
    <s v="Cash - PNC Operating Bluegrass"/>
    <m/>
    <n v="131612"/>
    <s v=""/>
  </r>
  <r>
    <n v="789542"/>
    <d v="2024-10-04T00:00:00"/>
    <m/>
    <d v="2024-10-01T00:00:00"/>
    <s v="Bill Payment"/>
    <s v="EFT20241015-535"/>
    <s v="Bill Payment"/>
    <s v="Bluegrass Water"/>
    <s v="Inter-County Energy Cooperative"/>
    <n v="232000"/>
    <s v="Accounts Payable"/>
    <m/>
    <n v="54.14"/>
    <m/>
    <n v="54.14"/>
    <m/>
    <x v="0"/>
    <m/>
    <m/>
    <m/>
    <s v="Inter-County Energy Cooperative"/>
    <m/>
    <s v="ZZ-IGNORE"/>
    <m/>
    <s v="AP"/>
    <s v="Accounts Payable"/>
    <m/>
    <m/>
    <s v="Accounts Payable"/>
    <m/>
    <n v="232000"/>
    <s v=""/>
  </r>
  <r>
    <n v="789269"/>
    <d v="2024-10-05T00:00:00"/>
    <m/>
    <d v="2024-10-01T00:00:00"/>
    <s v="Bill Payment"/>
    <s v="EFT20241015-263"/>
    <s v="Bill Payment"/>
    <s v="Bluegrass Water"/>
    <s v="Salt River Electric"/>
    <n v="131612"/>
    <s v="Bank"/>
    <m/>
    <m/>
    <n v="362.89"/>
    <n v="-362.89"/>
    <m/>
    <x v="0"/>
    <m/>
    <m/>
    <m/>
    <s v="Salt River Electric"/>
    <m/>
    <s v="ZZ-IGNORE"/>
    <m/>
    <s v="Cash"/>
    <s v="Cash"/>
    <m/>
    <m/>
    <s v="Cash - PNC Operating Bluegrass"/>
    <m/>
    <n v="131612"/>
    <s v=""/>
  </r>
  <r>
    <n v="789269"/>
    <d v="2024-10-05T00:00:00"/>
    <m/>
    <d v="2024-10-01T00:00:00"/>
    <s v="Bill Payment"/>
    <s v="EFT20241015-263"/>
    <s v="Bill Payment"/>
    <s v="Bluegrass Water"/>
    <s v="Salt River Electric"/>
    <n v="232000"/>
    <s v="Accounts Payable"/>
    <m/>
    <n v="362.89"/>
    <m/>
    <n v="362.89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789271"/>
    <d v="2024-10-05T00:00:00"/>
    <m/>
    <d v="2024-10-01T00:00:00"/>
    <s v="Bill Payment"/>
    <s v="EFT20241015-265"/>
    <s v="Bill Payment"/>
    <s v="Bluegrass Water"/>
    <s v="Salt River Electric"/>
    <n v="131612"/>
    <s v="Bank"/>
    <m/>
    <m/>
    <n v="1023.66"/>
    <n v="-1023.66"/>
    <m/>
    <x v="0"/>
    <m/>
    <m/>
    <m/>
    <s v="Salt River Electric"/>
    <m/>
    <s v="ZZ-IGNORE"/>
    <m/>
    <s v="Cash"/>
    <s v="Cash"/>
    <m/>
    <m/>
    <s v="Cash - PNC Operating Bluegrass"/>
    <m/>
    <n v="131612"/>
    <s v=""/>
  </r>
  <r>
    <n v="789271"/>
    <d v="2024-10-05T00:00:00"/>
    <m/>
    <d v="2024-10-01T00:00:00"/>
    <s v="Bill Payment"/>
    <s v="EFT20241015-265"/>
    <s v="Bill Payment"/>
    <s v="Bluegrass Water"/>
    <s v="Salt River Electric"/>
    <n v="232000"/>
    <s v="Accounts Payable"/>
    <m/>
    <n v="1023.66"/>
    <m/>
    <n v="1023.66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789272"/>
    <d v="2024-10-05T00:00:00"/>
    <m/>
    <d v="2024-10-01T00:00:00"/>
    <s v="Bill Payment"/>
    <s v="EFT20241015-266"/>
    <s v="Bill Payment"/>
    <s v="Bluegrass Water"/>
    <s v="Salt River Electric"/>
    <n v="131612"/>
    <s v="Bank"/>
    <m/>
    <m/>
    <n v="620.41"/>
    <n v="-620.41"/>
    <m/>
    <x v="0"/>
    <m/>
    <m/>
    <m/>
    <s v="Salt River Electric"/>
    <m/>
    <s v="ZZ-IGNORE"/>
    <m/>
    <s v="Cash"/>
    <s v="Cash"/>
    <m/>
    <m/>
    <s v="Cash - PNC Operating Bluegrass"/>
    <m/>
    <n v="131612"/>
    <s v=""/>
  </r>
  <r>
    <n v="789272"/>
    <d v="2024-10-05T00:00:00"/>
    <m/>
    <d v="2024-10-01T00:00:00"/>
    <s v="Bill Payment"/>
    <s v="EFT20241015-266"/>
    <s v="Bill Payment"/>
    <s v="Bluegrass Water"/>
    <s v="Salt River Electric"/>
    <n v="232000"/>
    <s v="Accounts Payable"/>
    <m/>
    <n v="620.41"/>
    <m/>
    <n v="620.41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789097"/>
    <d v="2024-10-07T00:00:00"/>
    <m/>
    <d v="2024-10-01T00:00:00"/>
    <s v="Bill Payment"/>
    <s v="EFT20241015-91"/>
    <s v="Bill Payment"/>
    <s v="Bluegrass Water"/>
    <s v="KU/ODP"/>
    <n v="131612"/>
    <s v="Bank"/>
    <m/>
    <m/>
    <n v="155.69999999999999"/>
    <n v="-155.69999999999999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789097"/>
    <d v="2024-10-07T00:00:00"/>
    <m/>
    <d v="2024-10-01T00:00:00"/>
    <s v="Bill Payment"/>
    <s v="EFT20241015-91"/>
    <s v="Bill Payment"/>
    <s v="Bluegrass Water"/>
    <s v="KU/ODP"/>
    <n v="232000"/>
    <s v="Accounts Payable"/>
    <m/>
    <n v="155.69999999999999"/>
    <m/>
    <n v="155.69999999999999"/>
    <m/>
    <x v="0"/>
    <m/>
    <m/>
    <m/>
    <s v="KU/ODP"/>
    <m/>
    <s v="ZZ-IGNORE"/>
    <m/>
    <s v="AP"/>
    <s v="Accounts Payable"/>
    <m/>
    <m/>
    <s v="Accounts Payable"/>
    <m/>
    <n v="232000"/>
    <s v=""/>
  </r>
  <r>
    <n v="789098"/>
    <d v="2024-10-07T00:00:00"/>
    <m/>
    <d v="2024-10-01T00:00:00"/>
    <s v="Bill Payment"/>
    <s v="EFT20241015-92"/>
    <s v="Bill Payment"/>
    <s v="Bluegrass Water"/>
    <s v="KU/ODP"/>
    <n v="131612"/>
    <s v="Bank"/>
    <m/>
    <m/>
    <n v="532.75"/>
    <n v="-532.75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789098"/>
    <d v="2024-10-07T00:00:00"/>
    <m/>
    <d v="2024-10-01T00:00:00"/>
    <s v="Bill Payment"/>
    <s v="EFT20241015-92"/>
    <s v="Bill Payment"/>
    <s v="Bluegrass Water"/>
    <s v="KU/ODP"/>
    <n v="232000"/>
    <s v="Accounts Payable"/>
    <m/>
    <n v="532.75"/>
    <m/>
    <n v="532.75"/>
    <m/>
    <x v="0"/>
    <m/>
    <m/>
    <m/>
    <s v="KU/ODP"/>
    <m/>
    <s v="ZZ-IGNORE"/>
    <m/>
    <s v="AP"/>
    <s v="Accounts Payable"/>
    <m/>
    <m/>
    <s v="Accounts Payable"/>
    <m/>
    <n v="232000"/>
    <s v=""/>
  </r>
  <r>
    <n v="789099"/>
    <d v="2024-10-07T00:00:00"/>
    <m/>
    <d v="2024-10-01T00:00:00"/>
    <s v="Bill Payment"/>
    <s v="EFT20241015-93"/>
    <s v="Bill Payment"/>
    <s v="Bluegrass Water"/>
    <s v="KU/ODP"/>
    <n v="131612"/>
    <s v="Bank"/>
    <m/>
    <m/>
    <n v="4098.1000000000004"/>
    <n v="-4098.1000000000004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789099"/>
    <d v="2024-10-07T00:00:00"/>
    <m/>
    <d v="2024-10-01T00:00:00"/>
    <s v="Bill Payment"/>
    <s v="EFT20241015-93"/>
    <s v="Bill Payment"/>
    <s v="Bluegrass Water"/>
    <s v="KU/ODP"/>
    <n v="232000"/>
    <s v="Accounts Payable"/>
    <m/>
    <n v="4098.1000000000004"/>
    <m/>
    <n v="4098.1000000000004"/>
    <m/>
    <x v="0"/>
    <m/>
    <m/>
    <m/>
    <s v="KU/ODP"/>
    <m/>
    <s v="ZZ-IGNORE"/>
    <m/>
    <s v="AP"/>
    <s v="Accounts Payable"/>
    <m/>
    <m/>
    <s v="Accounts Payable"/>
    <m/>
    <n v="232000"/>
    <s v=""/>
  </r>
  <r>
    <n v="789100"/>
    <d v="2024-10-07T00:00:00"/>
    <m/>
    <d v="2024-10-01T00:00:00"/>
    <s v="Bill Payment"/>
    <s v="EFT20241015-94"/>
    <s v="Bill Payment"/>
    <s v="Bluegrass Water"/>
    <s v="KU/ODP"/>
    <n v="131612"/>
    <s v="Bank"/>
    <m/>
    <m/>
    <n v="442.78"/>
    <n v="-442.78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789100"/>
    <d v="2024-10-07T00:00:00"/>
    <m/>
    <d v="2024-10-01T00:00:00"/>
    <s v="Bill Payment"/>
    <s v="EFT20241015-94"/>
    <s v="Bill Payment"/>
    <s v="Bluegrass Water"/>
    <s v="KU/ODP"/>
    <n v="232000"/>
    <s v="Accounts Payable"/>
    <m/>
    <n v="442.78"/>
    <m/>
    <n v="442.78"/>
    <m/>
    <x v="0"/>
    <m/>
    <m/>
    <m/>
    <s v="KU/ODP"/>
    <m/>
    <s v="ZZ-IGNORE"/>
    <m/>
    <s v="AP"/>
    <s v="Accounts Payable"/>
    <m/>
    <m/>
    <s v="Accounts Payable"/>
    <m/>
    <n v="232000"/>
    <s v=""/>
  </r>
  <r>
    <n v="789270"/>
    <d v="2024-10-09T00:00:00"/>
    <m/>
    <d v="2024-10-01T00:00:00"/>
    <s v="Bill Payment"/>
    <s v="EFT20241015-264"/>
    <s v="Bill Payment"/>
    <s v="Bluegrass Water"/>
    <s v="LG&amp;E"/>
    <n v="131612"/>
    <s v="Bank"/>
    <m/>
    <m/>
    <n v="64.09"/>
    <n v="-64.09"/>
    <m/>
    <x v="0"/>
    <m/>
    <m/>
    <m/>
    <s v="LG&amp;E"/>
    <m/>
    <s v="ZZ-IGNORE"/>
    <m/>
    <s v="Cash"/>
    <s v="Cash"/>
    <m/>
    <m/>
    <s v="Cash - PNC Operating Bluegrass"/>
    <m/>
    <n v="131612"/>
    <s v=""/>
  </r>
  <r>
    <n v="789270"/>
    <d v="2024-10-09T00:00:00"/>
    <m/>
    <d v="2024-10-01T00:00:00"/>
    <s v="Bill Payment"/>
    <s v="EFT20241015-264"/>
    <s v="Bill Payment"/>
    <s v="Bluegrass Water"/>
    <s v="LG&amp;E"/>
    <n v="232000"/>
    <s v="Accounts Payable"/>
    <m/>
    <n v="64.09"/>
    <m/>
    <n v="64.09"/>
    <m/>
    <x v="0"/>
    <m/>
    <m/>
    <m/>
    <s v="LG&amp;E"/>
    <m/>
    <s v="ZZ-IGNORE"/>
    <m/>
    <s v="AP"/>
    <s v="Accounts Payable"/>
    <m/>
    <m/>
    <s v="Accounts Payable"/>
    <m/>
    <n v="232000"/>
    <s v=""/>
  </r>
  <r>
    <n v="789612"/>
    <d v="2024-10-09T00:00:00"/>
    <m/>
    <d v="2024-10-01T00:00:00"/>
    <s v="Bill Payment"/>
    <s v="EFT20241015-605"/>
    <s v="Bill Payment"/>
    <s v="Bluegrass Water"/>
    <s v="Jackson Purchase Energy"/>
    <n v="131612"/>
    <s v="Bank"/>
    <m/>
    <m/>
    <n v="524.15"/>
    <n v="-524.15"/>
    <m/>
    <x v="0"/>
    <m/>
    <m/>
    <m/>
    <s v="Jackson Purchase Energy"/>
    <m/>
    <s v="ZZ-IGNORE"/>
    <m/>
    <s v="Cash"/>
    <s v="Cash"/>
    <m/>
    <m/>
    <s v="Cash - PNC Operating Bluegrass"/>
    <m/>
    <n v="131612"/>
    <s v=""/>
  </r>
  <r>
    <n v="789612"/>
    <d v="2024-10-09T00:00:00"/>
    <m/>
    <d v="2024-10-01T00:00:00"/>
    <s v="Bill Payment"/>
    <s v="EFT20241015-605"/>
    <s v="Bill Payment"/>
    <s v="Bluegrass Water"/>
    <s v="Jackson Purchase Energy"/>
    <n v="232000"/>
    <s v="Accounts Payable"/>
    <m/>
    <n v="524.15"/>
    <m/>
    <n v="524.15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789613"/>
    <d v="2024-10-09T00:00:00"/>
    <m/>
    <d v="2024-10-01T00:00:00"/>
    <s v="Bill Payment"/>
    <s v="EFT20241015-606"/>
    <s v="Bill Payment"/>
    <s v="Bluegrass Water"/>
    <s v="Jackson Purchase Energy"/>
    <n v="131612"/>
    <s v="Bank"/>
    <m/>
    <m/>
    <n v="24.87"/>
    <n v="-24.87"/>
    <m/>
    <x v="0"/>
    <m/>
    <m/>
    <m/>
    <s v="Jackson Purchase Energy"/>
    <m/>
    <s v="ZZ-IGNORE"/>
    <m/>
    <s v="Cash"/>
    <s v="Cash"/>
    <m/>
    <m/>
    <s v="Cash - PNC Operating Bluegrass"/>
    <m/>
    <n v="131612"/>
    <s v=""/>
  </r>
  <r>
    <n v="789613"/>
    <d v="2024-10-09T00:00:00"/>
    <m/>
    <d v="2024-10-01T00:00:00"/>
    <s v="Bill Payment"/>
    <s v="EFT20241015-606"/>
    <s v="Bill Payment"/>
    <s v="Bluegrass Water"/>
    <s v="Jackson Purchase Energy"/>
    <n v="232000"/>
    <s v="Accounts Payable"/>
    <m/>
    <n v="24.87"/>
    <m/>
    <n v="24.87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775927"/>
    <d v="2024-10-10T00:00:00"/>
    <m/>
    <d v="2024-10-01T00:00:00"/>
    <s v="Bill"/>
    <s v="24.10.10 (3500-0804-2292) EFT"/>
    <s v="Bill"/>
    <s v="Bluegrass Water"/>
    <s v="KU/ODP"/>
    <n v="232000"/>
    <s v="Accounts Payable"/>
    <m/>
    <m/>
    <n v="593.37"/>
    <n v="-593.37"/>
    <m/>
    <x v="0"/>
    <m/>
    <m/>
    <m/>
    <s v="KU/ODP"/>
    <m/>
    <s v="ZZ-IGNORE"/>
    <m/>
    <s v="AP"/>
    <s v="Accounts Payable"/>
    <m/>
    <m/>
    <s v="Accounts Payable"/>
    <m/>
    <n v="232000"/>
    <s v=""/>
  </r>
  <r>
    <n v="775927"/>
    <d v="2024-10-10T00:00:00"/>
    <m/>
    <d v="2024-10-01T00:00:00"/>
    <s v="Bill"/>
    <s v="24.10.10 (3500-0804-2292) EFT"/>
    <s v="Bill"/>
    <s v="Bluegrass Water"/>
    <m/>
    <n v="715000"/>
    <s v="Expense"/>
    <m/>
    <n v="593.37"/>
    <m/>
    <n v="593.37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775929"/>
    <d v="2024-10-10T00:00:00"/>
    <m/>
    <d v="2024-10-01T00:00:00"/>
    <s v="Bill"/>
    <s v="24.10.10 (3500-0804-2227) EFT"/>
    <s v="Bill"/>
    <s v="Bluegrass Water"/>
    <s v="KU/ODP"/>
    <n v="232000"/>
    <s v="Accounts Payable"/>
    <m/>
    <m/>
    <n v="598.41999999999996"/>
    <n v="-598.41999999999996"/>
    <m/>
    <x v="0"/>
    <m/>
    <m/>
    <m/>
    <s v="KU/ODP"/>
    <m/>
    <s v="ZZ-IGNORE"/>
    <m/>
    <s v="AP"/>
    <s v="Accounts Payable"/>
    <m/>
    <m/>
    <s v="Accounts Payable"/>
    <m/>
    <n v="232000"/>
    <s v=""/>
  </r>
  <r>
    <n v="775929"/>
    <d v="2024-10-10T00:00:00"/>
    <m/>
    <d v="2024-10-01T00:00:00"/>
    <s v="Bill"/>
    <s v="24.10.10 (3500-0804-2227) EFT"/>
    <s v="Bill"/>
    <s v="Bluegrass Water"/>
    <m/>
    <n v="715000"/>
    <s v="Expense"/>
    <m/>
    <n v="598.41999999999996"/>
    <m/>
    <n v="598.41999999999996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775931"/>
    <d v="2024-10-10T00:00:00"/>
    <m/>
    <d v="2024-10-01T00:00:00"/>
    <s v="Bill"/>
    <s v="24.10.10 (3500-0804-2219) EFT"/>
    <s v="Bill"/>
    <s v="Bluegrass Water"/>
    <s v="KU/ODP"/>
    <n v="232000"/>
    <s v="Accounts Payable"/>
    <m/>
    <m/>
    <n v="2768.76"/>
    <n v="-2768.76"/>
    <m/>
    <x v="0"/>
    <m/>
    <m/>
    <m/>
    <s v="KU/ODP"/>
    <m/>
    <s v="ZZ-IGNORE"/>
    <m/>
    <s v="AP"/>
    <s v="Accounts Payable"/>
    <m/>
    <m/>
    <s v="Accounts Payable"/>
    <m/>
    <n v="232000"/>
    <s v=""/>
  </r>
  <r>
    <n v="775931"/>
    <d v="2024-10-10T00:00:00"/>
    <m/>
    <d v="2024-10-01T00:00:00"/>
    <s v="Bill"/>
    <s v="24.10.10 (3500-0804-2219) EFT"/>
    <s v="Bill"/>
    <s v="Bluegrass Water"/>
    <m/>
    <n v="715000"/>
    <s v="Expense"/>
    <m/>
    <n v="2768.76"/>
    <m/>
    <n v="2768.76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775934"/>
    <d v="2024-10-10T00:00:00"/>
    <m/>
    <d v="2024-10-01T00:00:00"/>
    <s v="Bill"/>
    <s v="24.10.10 (3500-0804-2250) EFT"/>
    <s v="Bill"/>
    <s v="Bluegrass Water"/>
    <s v="KU/ODP"/>
    <n v="232000"/>
    <s v="Accounts Payable"/>
    <m/>
    <m/>
    <n v="199.32"/>
    <n v="-199.32"/>
    <m/>
    <x v="0"/>
    <m/>
    <m/>
    <m/>
    <s v="KU/ODP"/>
    <m/>
    <s v="ZZ-IGNORE"/>
    <m/>
    <s v="AP"/>
    <s v="Accounts Payable"/>
    <m/>
    <m/>
    <s v="Accounts Payable"/>
    <m/>
    <n v="232000"/>
    <s v=""/>
  </r>
  <r>
    <n v="775934"/>
    <d v="2024-10-10T00:00:00"/>
    <m/>
    <d v="2024-10-01T00:00:00"/>
    <s v="Bill"/>
    <s v="24.10.10 (3500-0804-2250) EFT"/>
    <s v="Bill"/>
    <s v="Bluegrass Water"/>
    <m/>
    <n v="715000"/>
    <s v="Expense"/>
    <m/>
    <n v="199.32"/>
    <m/>
    <n v="199.32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780036"/>
    <d v="2024-10-10T00:00:00"/>
    <m/>
    <d v="2024-10-01T00:00:00"/>
    <s v="Bill"/>
    <n v="5693841"/>
    <s v="Bill"/>
    <s v="Bluegrass Water"/>
    <s v="Dinsmore &amp; Shohl LLP"/>
    <n v="232000"/>
    <s v="Accounts Payable"/>
    <m/>
    <m/>
    <n v="7174"/>
    <n v="-7174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780036"/>
    <d v="2024-10-10T00:00:00"/>
    <m/>
    <d v="2024-10-01T00:00:00"/>
    <s v="Bill"/>
    <n v="5693841"/>
    <s v="Bill"/>
    <s v="Bluegrass Water"/>
    <s v="KYMR10013-LGL"/>
    <n v="105000"/>
    <s v="Fixed Asset"/>
    <m/>
    <n v="7174"/>
    <m/>
    <n v="7174"/>
    <s v="KY-Marshall Ridge : KY-Marshall Ridge-WW"/>
    <x v="18"/>
    <s v="No"/>
    <s v="Wastewater"/>
    <m/>
    <s v="Dinsmore &amp; Shohl LLP"/>
    <m/>
    <s v="ZZ-IGNORE"/>
    <m/>
    <s v="PPE"/>
    <s v="Property, Plant &amp; Equipment, Net"/>
    <m/>
    <d v="2020-11-19T00:00:00"/>
    <s v="Construction In Progress"/>
    <m/>
    <n v="105000"/>
    <s v="Marshall Ridge"/>
  </r>
  <r>
    <n v="780038"/>
    <d v="2024-10-10T00:00:00"/>
    <m/>
    <d v="2024-10-01T00:00:00"/>
    <s v="Bill"/>
    <n v="5693840"/>
    <s v="Bill"/>
    <s v="Bluegrass Water"/>
    <s v="Dinsmore &amp; Shohl LLP"/>
    <n v="232000"/>
    <s v="Accounts Payable"/>
    <m/>
    <m/>
    <n v="452"/>
    <n v="-452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780038"/>
    <d v="2024-10-10T00:00:00"/>
    <m/>
    <d v="2024-10-01T00:00:00"/>
    <s v="Bill"/>
    <n v="5693840"/>
    <s v="Bill"/>
    <s v="Bluegrass Water"/>
    <m/>
    <n v="923400"/>
    <s v="Expense"/>
    <m/>
    <n v="452"/>
    <m/>
    <n v="452"/>
    <s v="KY-Bluegrass"/>
    <x v="1"/>
    <s v="No"/>
    <s v="Wastewater"/>
    <m/>
    <s v="Dinsmore &amp; Shohl LLP"/>
    <m/>
    <s v="OSS - Legal"/>
    <s v="Outside Service(Legal Fees)"/>
    <s v="Admin &amp; General"/>
    <s v="General &amp; Administrative"/>
    <m/>
    <m/>
    <s v="OSS - Legal"/>
    <m/>
    <n v="923400"/>
    <n v="0"/>
  </r>
  <r>
    <n v="780052"/>
    <d v="2024-10-10T00:00:00"/>
    <m/>
    <d v="2024-10-01T00:00:00"/>
    <s v="Bill"/>
    <n v="5693839"/>
    <s v="Bill"/>
    <s v="Bluegrass Water"/>
    <s v="Dinsmore &amp; Shohl LLP"/>
    <n v="232000"/>
    <s v="Accounts Payable"/>
    <m/>
    <m/>
    <n v="9203"/>
    <n v="-9203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780052"/>
    <d v="2024-10-10T00:00:00"/>
    <m/>
    <d v="2024-10-01T00:00:00"/>
    <s v="Bill"/>
    <n v="5693839"/>
    <s v="Bill"/>
    <s v="Bluegrass Water"/>
    <s v="KYDD10005-LGL"/>
    <n v="105000"/>
    <s v="Fixed Asset"/>
    <m/>
    <n v="9203"/>
    <m/>
    <n v="9203"/>
    <s v="KY-Delaplain Disposal : KY-Delaplain Disposal-WW"/>
    <x v="3"/>
    <s v="No"/>
    <s v="Wastewater"/>
    <m/>
    <s v="Dinsmore &amp; Shohl LLP"/>
    <m/>
    <s v="ZZ-IGNORE"/>
    <m/>
    <s v="PPE"/>
    <s v="Property, Plant &amp; Equipment, Net"/>
    <m/>
    <d v="2021-02-23T00:00:00"/>
    <s v="Construction In Progress"/>
    <m/>
    <n v="105000"/>
    <s v="Delaplain Disposal Co"/>
  </r>
  <r>
    <n v="789541"/>
    <d v="2024-10-10T00:00:00"/>
    <m/>
    <d v="2024-10-01T00:00:00"/>
    <s v="Bill Payment"/>
    <s v="EFT20241015-534"/>
    <s v="Bill Payment"/>
    <s v="Bluegrass Water"/>
    <s v="LG&amp;E"/>
    <n v="131612"/>
    <s v="Bank"/>
    <m/>
    <m/>
    <n v="1282.76"/>
    <n v="-1282.76"/>
    <m/>
    <x v="0"/>
    <m/>
    <m/>
    <m/>
    <s v="LG&amp;E"/>
    <m/>
    <s v="ZZ-IGNORE"/>
    <m/>
    <s v="Cash"/>
    <s v="Cash"/>
    <m/>
    <m/>
    <s v="Cash - PNC Operating Bluegrass"/>
    <m/>
    <n v="131612"/>
    <s v=""/>
  </r>
  <r>
    <n v="789541"/>
    <d v="2024-10-10T00:00:00"/>
    <m/>
    <d v="2024-10-01T00:00:00"/>
    <s v="Bill Payment"/>
    <s v="EFT20241015-534"/>
    <s v="Bill Payment"/>
    <s v="Bluegrass Water"/>
    <s v="LG&amp;E"/>
    <n v="232000"/>
    <s v="Accounts Payable"/>
    <m/>
    <n v="1282.76"/>
    <m/>
    <n v="1282.76"/>
    <m/>
    <x v="0"/>
    <m/>
    <m/>
    <m/>
    <s v="LG&amp;E"/>
    <m/>
    <s v="ZZ-IGNORE"/>
    <m/>
    <s v="AP"/>
    <s v="Accounts Payable"/>
    <m/>
    <m/>
    <s v="Accounts Payable"/>
    <m/>
    <n v="232000"/>
    <s v=""/>
  </r>
  <r>
    <n v="789604"/>
    <d v="2024-10-10T00:00:00"/>
    <m/>
    <d v="2024-10-01T00:00:00"/>
    <s v="Bill Payment"/>
    <s v="EFT20241015-597"/>
    <s v="Bill Payment"/>
    <s v="Bluegrass Water"/>
    <s v="Shelby Energy Cooperative"/>
    <n v="131612"/>
    <s v="Bank"/>
    <m/>
    <m/>
    <n v="4802.91"/>
    <n v="-4802.91"/>
    <m/>
    <x v="0"/>
    <m/>
    <m/>
    <m/>
    <s v="Shelby Energy Cooperative"/>
    <m/>
    <s v="ZZ-IGNORE"/>
    <m/>
    <s v="Cash"/>
    <s v="Cash"/>
    <m/>
    <m/>
    <s v="Cash - PNC Operating Bluegrass"/>
    <m/>
    <n v="131612"/>
    <s v=""/>
  </r>
  <r>
    <n v="789604"/>
    <d v="2024-10-10T00:00:00"/>
    <m/>
    <d v="2024-10-01T00:00:00"/>
    <s v="Bill Payment"/>
    <s v="EFT20241015-597"/>
    <s v="Bill Payment"/>
    <s v="Bluegrass Water"/>
    <s v="Shelby Energy Cooperative"/>
    <n v="232000"/>
    <s v="Accounts Payable"/>
    <m/>
    <n v="4802.91"/>
    <m/>
    <n v="4802.91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789607"/>
    <d v="2024-10-10T00:00:00"/>
    <m/>
    <d v="2024-10-01T00:00:00"/>
    <s v="Bill Payment"/>
    <s v="EFT20241015-600"/>
    <s v="Bill Payment"/>
    <s v="Bluegrass Water"/>
    <s v="Shelby Energy Cooperative"/>
    <n v="131612"/>
    <s v="Bank"/>
    <m/>
    <m/>
    <n v="29.97"/>
    <n v="-29.97"/>
    <m/>
    <x v="0"/>
    <m/>
    <m/>
    <m/>
    <s v="Shelby Energy Cooperative"/>
    <m/>
    <s v="ZZ-IGNORE"/>
    <m/>
    <s v="Cash"/>
    <s v="Cash"/>
    <m/>
    <m/>
    <s v="Cash - PNC Operating Bluegrass"/>
    <m/>
    <n v="131612"/>
    <s v=""/>
  </r>
  <r>
    <n v="789607"/>
    <d v="2024-10-10T00:00:00"/>
    <m/>
    <d v="2024-10-01T00:00:00"/>
    <s v="Bill Payment"/>
    <s v="EFT20241015-600"/>
    <s v="Bill Payment"/>
    <s v="Bluegrass Water"/>
    <s v="Shelby Energy Cooperative"/>
    <n v="232000"/>
    <s v="Accounts Payable"/>
    <m/>
    <n v="29.97"/>
    <m/>
    <n v="29.97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789608"/>
    <d v="2024-10-10T00:00:00"/>
    <m/>
    <d v="2024-10-01T00:00:00"/>
    <s v="Bill Payment"/>
    <s v="EFT20241015-601"/>
    <s v="Bill Payment"/>
    <s v="Bluegrass Water"/>
    <s v="Shelby Energy Cooperative"/>
    <n v="131612"/>
    <s v="Bank"/>
    <m/>
    <m/>
    <n v="442.54"/>
    <n v="-442.54"/>
    <m/>
    <x v="0"/>
    <m/>
    <m/>
    <m/>
    <s v="Shelby Energy Cooperative"/>
    <m/>
    <s v="ZZ-IGNORE"/>
    <m/>
    <s v="Cash"/>
    <s v="Cash"/>
    <m/>
    <m/>
    <s v="Cash - PNC Operating Bluegrass"/>
    <m/>
    <n v="131612"/>
    <s v=""/>
  </r>
  <r>
    <n v="789608"/>
    <d v="2024-10-10T00:00:00"/>
    <m/>
    <d v="2024-10-01T00:00:00"/>
    <s v="Bill Payment"/>
    <s v="EFT20241015-601"/>
    <s v="Bill Payment"/>
    <s v="Bluegrass Water"/>
    <s v="Shelby Energy Cooperative"/>
    <n v="232000"/>
    <s v="Accounts Payable"/>
    <m/>
    <n v="442.54"/>
    <m/>
    <n v="442.54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789609"/>
    <d v="2024-10-10T00:00:00"/>
    <m/>
    <d v="2024-10-01T00:00:00"/>
    <s v="Bill Payment"/>
    <s v="EFT20241015-602"/>
    <s v="Bill Payment"/>
    <s v="Bluegrass Water"/>
    <s v="Shelby Energy Cooperative"/>
    <n v="131612"/>
    <s v="Bank"/>
    <m/>
    <m/>
    <n v="96.81"/>
    <n v="-96.81"/>
    <m/>
    <x v="0"/>
    <m/>
    <m/>
    <m/>
    <s v="Shelby Energy Cooperative"/>
    <m/>
    <s v="ZZ-IGNORE"/>
    <m/>
    <s v="Cash"/>
    <s v="Cash"/>
    <m/>
    <m/>
    <s v="Cash - PNC Operating Bluegrass"/>
    <m/>
    <n v="131612"/>
    <s v=""/>
  </r>
  <r>
    <n v="789609"/>
    <d v="2024-10-10T00:00:00"/>
    <m/>
    <d v="2024-10-01T00:00:00"/>
    <s v="Bill Payment"/>
    <s v="EFT20241015-602"/>
    <s v="Bill Payment"/>
    <s v="Bluegrass Water"/>
    <s v="Shelby Energy Cooperative"/>
    <n v="232000"/>
    <s v="Accounts Payable"/>
    <m/>
    <n v="96.81"/>
    <m/>
    <n v="96.81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789610"/>
    <d v="2024-10-10T00:00:00"/>
    <m/>
    <d v="2024-10-01T00:00:00"/>
    <s v="Bill Payment"/>
    <s v="EFT20241015-603"/>
    <s v="Bill Payment"/>
    <s v="Bluegrass Water"/>
    <s v="Shelby Energy Cooperative"/>
    <n v="131612"/>
    <s v="Bank"/>
    <m/>
    <m/>
    <n v="56.99"/>
    <n v="-56.99"/>
    <m/>
    <x v="0"/>
    <m/>
    <m/>
    <m/>
    <s v="Shelby Energy Cooperative"/>
    <m/>
    <s v="ZZ-IGNORE"/>
    <m/>
    <s v="Cash"/>
    <s v="Cash"/>
    <m/>
    <m/>
    <s v="Cash - PNC Operating Bluegrass"/>
    <m/>
    <n v="131612"/>
    <s v=""/>
  </r>
  <r>
    <n v="789610"/>
    <d v="2024-10-10T00:00:00"/>
    <m/>
    <d v="2024-10-01T00:00:00"/>
    <s v="Bill Payment"/>
    <s v="EFT20241015-603"/>
    <s v="Bill Payment"/>
    <s v="Bluegrass Water"/>
    <s v="Shelby Energy Cooperative"/>
    <n v="232000"/>
    <s v="Accounts Payable"/>
    <m/>
    <n v="56.99"/>
    <m/>
    <n v="56.99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789692"/>
    <d v="2024-10-10T00:00:00"/>
    <m/>
    <d v="2024-10-01T00:00:00"/>
    <s v="Bill Payment"/>
    <s v="EFT20241015-685"/>
    <s v="Bill Payment"/>
    <s v="Bluegrass Water"/>
    <s v="LG&amp;E"/>
    <n v="131612"/>
    <s v="Bank"/>
    <m/>
    <m/>
    <n v="152.18"/>
    <n v="-152.18"/>
    <m/>
    <x v="0"/>
    <m/>
    <m/>
    <m/>
    <s v="LG&amp;E"/>
    <m/>
    <s v="ZZ-IGNORE"/>
    <m/>
    <s v="Cash"/>
    <s v="Cash"/>
    <m/>
    <m/>
    <s v="Cash - PNC Operating Bluegrass"/>
    <m/>
    <n v="131612"/>
    <s v=""/>
  </r>
  <r>
    <n v="789692"/>
    <d v="2024-10-10T00:00:00"/>
    <m/>
    <d v="2024-10-01T00:00:00"/>
    <s v="Bill Payment"/>
    <s v="EFT20241015-685"/>
    <s v="Bill Payment"/>
    <s v="Bluegrass Water"/>
    <s v="LG&amp;E"/>
    <n v="232000"/>
    <s v="Accounts Payable"/>
    <m/>
    <n v="152.18"/>
    <m/>
    <n v="152.18"/>
    <m/>
    <x v="0"/>
    <m/>
    <m/>
    <m/>
    <s v="LG&amp;E"/>
    <m/>
    <s v="ZZ-IGNORE"/>
    <m/>
    <s v="AP"/>
    <s v="Accounts Payable"/>
    <m/>
    <m/>
    <s v="Accounts Payable"/>
    <m/>
    <n v="232000"/>
    <s v=""/>
  </r>
  <r>
    <n v="798190"/>
    <d v="2024-10-10T00:00:00"/>
    <m/>
    <d v="2024-10-01T00:00:00"/>
    <s v="Bill"/>
    <s v="24.10.10 (116096) EFT"/>
    <s v="Bill"/>
    <s v="Bluegrass Water"/>
    <s v="North Marshall Water District"/>
    <n v="232000"/>
    <s v="Accounts Payable"/>
    <m/>
    <m/>
    <n v="29.12"/>
    <n v="-29.12"/>
    <m/>
    <x v="0"/>
    <m/>
    <m/>
    <m/>
    <s v="North Marshall Water District"/>
    <m/>
    <s v="ZZ-IGNORE"/>
    <m/>
    <s v="AP"/>
    <s v="Accounts Payable"/>
    <m/>
    <m/>
    <s v="Accounts Payable"/>
    <m/>
    <n v="232000"/>
    <s v=""/>
  </r>
  <r>
    <n v="798190"/>
    <d v="2024-10-10T00:00:00"/>
    <m/>
    <d v="2024-10-01T00:00:00"/>
    <s v="Bill"/>
    <s v="24.10.10 (116096) EFT"/>
    <s v="Bill"/>
    <s v="Bluegrass Water"/>
    <m/>
    <n v="775000"/>
    <s v="Expense"/>
    <m/>
    <n v="29.12"/>
    <m/>
    <n v="29.12"/>
    <s v="KY-Marshall Co. Environmental : KY-Golden Acres-WW"/>
    <x v="8"/>
    <s v="No"/>
    <s v="Wastewater"/>
    <m/>
    <s v="North Marshall Water District"/>
    <m/>
    <s v="Sewer - Maintenance"/>
    <m/>
    <s v="Sewer Maint Collection Exp"/>
    <s v="Operations &amp; Maintenance"/>
    <m/>
    <d v="2019-09-30T00:00:00"/>
    <s v="Sewer - Misc. Expense"/>
    <s v="Sewer"/>
    <n v="775000"/>
    <s v="Marshall County Environmental"/>
  </r>
  <r>
    <n v="804685"/>
    <d v="2024-10-10T00:00:00"/>
    <m/>
    <d v="2024-10-01T00:00:00"/>
    <s v="Bill Payment"/>
    <s v="EFT20241031-303"/>
    <s v="Bill Payment"/>
    <s v="Bluegrass Water"/>
    <s v="Kentucky American Water"/>
    <n v="131612"/>
    <s v="Bank"/>
    <m/>
    <m/>
    <n v="2157.1"/>
    <n v="-2157.1"/>
    <m/>
    <x v="0"/>
    <m/>
    <m/>
    <m/>
    <s v="Kentucky American Water"/>
    <m/>
    <s v="ZZ-IGNORE"/>
    <m/>
    <s v="Cash"/>
    <s v="Cash"/>
    <m/>
    <m/>
    <s v="Cash - PNC Operating Bluegrass"/>
    <m/>
    <n v="131612"/>
    <s v=""/>
  </r>
  <r>
    <n v="804685"/>
    <d v="2024-10-10T00:00:00"/>
    <m/>
    <d v="2024-10-01T00:00:00"/>
    <s v="Bill Payment"/>
    <s v="EFT20241031-303"/>
    <s v="Bill Payment"/>
    <s v="Bluegrass Water"/>
    <s v="Kentucky American Water"/>
    <n v="232000"/>
    <s v="Accounts Payable"/>
    <m/>
    <n v="2157.1"/>
    <m/>
    <n v="2157.1"/>
    <m/>
    <x v="0"/>
    <m/>
    <m/>
    <m/>
    <s v="Kentucky American Water"/>
    <m/>
    <s v="ZZ-IGNORE"/>
    <m/>
    <s v="AP"/>
    <s v="Accounts Payable"/>
    <m/>
    <m/>
    <s v="Accounts Payable"/>
    <m/>
    <n v="232000"/>
    <s v=""/>
  </r>
  <r>
    <n v="793503"/>
    <d v="2024-10-11T00:00:00"/>
    <m/>
    <d v="2024-10-01T00:00:00"/>
    <s v="Bill"/>
    <s v="24.10.11 (6 326)"/>
    <s v="Bill"/>
    <s v="Bluegrass Water"/>
    <s v="Pendleton County Water District"/>
    <n v="232000"/>
    <s v="Accounts Payable"/>
    <m/>
    <m/>
    <n v="28.06"/>
    <n v="-28.06"/>
    <m/>
    <x v="0"/>
    <m/>
    <m/>
    <m/>
    <s v="Pendleton County Water District"/>
    <m/>
    <s v="ZZ-IGNORE"/>
    <m/>
    <s v="AP"/>
    <s v="Accounts Payable"/>
    <m/>
    <m/>
    <s v="Accounts Payable"/>
    <m/>
    <n v="232000"/>
    <s v=""/>
  </r>
  <r>
    <n v="793503"/>
    <d v="2024-10-11T00:00:00"/>
    <m/>
    <d v="2024-10-01T00:00:00"/>
    <s v="Bill"/>
    <s v="24.10.11 (6 326)"/>
    <s v="Bill"/>
    <s v="Bluegrass Water"/>
    <m/>
    <n v="775000"/>
    <s v="Expense"/>
    <m/>
    <n v="28.06"/>
    <m/>
    <n v="28.06"/>
    <s v="KY-Darlington Creek : KY-Darlington Creek-WW"/>
    <x v="25"/>
    <s v="No"/>
    <s v="Wastewater"/>
    <m/>
    <s v="Pendleton County Water District"/>
    <m/>
    <s v="Sewer - Maintenance"/>
    <m/>
    <s v="Sewer Maint Collection Exp"/>
    <s v="Operations &amp; Maintenance"/>
    <m/>
    <d v="2022-03-31T00:00:00"/>
    <s v="Sewer - Misc. Expense"/>
    <s v="Sewer"/>
    <n v="775000"/>
    <s v="Darlington Creek HOA"/>
  </r>
  <r>
    <n v="780035"/>
    <d v="2024-10-14T00:00:00"/>
    <m/>
    <d v="2024-10-01T00:00:00"/>
    <s v="Bill"/>
    <n v="273294"/>
    <s v="Bill"/>
    <s v="Bluegrass Water"/>
    <s v="InfoSend Inc."/>
    <n v="232000"/>
    <s v="Accounts Payable"/>
    <m/>
    <m/>
    <n v="713.1"/>
    <n v="-713.1"/>
    <m/>
    <x v="0"/>
    <m/>
    <m/>
    <m/>
    <s v="InfoSend Inc."/>
    <m/>
    <s v="ZZ-IGNORE"/>
    <m/>
    <s v="AP"/>
    <s v="Accounts Payable"/>
    <m/>
    <m/>
    <s v="Accounts Payable"/>
    <m/>
    <n v="232000"/>
    <s v=""/>
  </r>
  <r>
    <n v="780035"/>
    <d v="2024-10-14T00:00:00"/>
    <m/>
    <d v="2024-10-01T00:00:00"/>
    <s v="Bill"/>
    <n v="273294"/>
    <s v="Bill"/>
    <s v="Bluegrass Water"/>
    <m/>
    <n v="903100"/>
    <s v="Expense"/>
    <m/>
    <n v="713.1"/>
    <m/>
    <n v="713.1"/>
    <s v="KY-Bluegrass"/>
    <x v="1"/>
    <s v="No"/>
    <s v="Water and Wastewater"/>
    <m/>
    <s v="InfoSend Inc.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785918"/>
    <d v="2024-10-14T00:00:00"/>
    <m/>
    <d v="2024-10-01T00:00:00"/>
    <s v="Bill"/>
    <s v="222024 KY"/>
    <s v="Bill"/>
    <s v="Bluegrass Water"/>
    <s v="Link Computer Corporation"/>
    <n v="232000"/>
    <s v="Accounts Payable"/>
    <m/>
    <m/>
    <n v="0.81"/>
    <n v="-0.81"/>
    <m/>
    <x v="0"/>
    <m/>
    <m/>
    <m/>
    <s v="Link Computer Corporation"/>
    <m/>
    <s v="ZZ-IGNORE"/>
    <m/>
    <s v="AP"/>
    <s v="Accounts Payable"/>
    <m/>
    <m/>
    <s v="Accounts Payable"/>
    <m/>
    <n v="232000"/>
    <s v=""/>
  </r>
  <r>
    <n v="785918"/>
    <d v="2024-10-14T00:00:00"/>
    <m/>
    <d v="2024-10-01T00:00:00"/>
    <s v="Bill"/>
    <s v="222024 KY"/>
    <s v="Bill"/>
    <s v="Bluegrass Water"/>
    <m/>
    <n v="903100"/>
    <s v="Expense"/>
    <m/>
    <n v="0.81"/>
    <m/>
    <n v="0.81"/>
    <s v="KY-Bluegrass"/>
    <x v="1"/>
    <s v="No"/>
    <s v="Water and Wastewater"/>
    <m/>
    <s v="Link Computer Corporation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798952"/>
    <d v="2024-10-14T00:00:00"/>
    <m/>
    <d v="2024-10-01T00:00:00"/>
    <s v="Bill"/>
    <d v="2024-10-14T00:00:00"/>
    <s v="Bill"/>
    <s v="Bluegrass Water"/>
    <s v="O'Bryan Contracting"/>
    <n v="232000"/>
    <s v="Accounts Payable"/>
    <m/>
    <m/>
    <n v="240"/>
    <n v="-240"/>
    <m/>
    <x v="0"/>
    <m/>
    <m/>
    <m/>
    <s v="O'Bryan Contracting"/>
    <m/>
    <s v="ZZ-IGNORE"/>
    <m/>
    <s v="AP"/>
    <s v="Accounts Payable"/>
    <m/>
    <m/>
    <s v="Accounts Payable"/>
    <m/>
    <n v="232000"/>
    <s v=""/>
  </r>
  <r>
    <n v="798952"/>
    <d v="2024-10-14T00:00:00"/>
    <m/>
    <d v="2024-10-01T00:00:00"/>
    <s v="Bill"/>
    <d v="2024-10-14T00:00:00"/>
    <s v="Bill"/>
    <s v="Bluegrass Water"/>
    <m/>
    <n v="630500"/>
    <s v="Expense"/>
    <m/>
    <n v="240"/>
    <m/>
    <n v="240"/>
    <s v="KY-Center Ridge : KY-Center Ridge 4-W"/>
    <x v="15"/>
    <s v="No"/>
    <s v="Water"/>
    <m/>
    <s v="O'Bryan Contracting"/>
    <m/>
    <s v="Water - Misc Operating"/>
    <m/>
    <s v="Trans &amp; Distribution Expense"/>
    <s v="Operations &amp; Maintenance"/>
    <m/>
    <d v="2020-05-29T00:00:00"/>
    <s v="Water - T&amp;D Ops"/>
    <s v="Water"/>
    <n v="630500"/>
    <s v="Center Ridge"/>
  </r>
  <r>
    <n v="799200"/>
    <d v="2024-10-14T00:00:00"/>
    <m/>
    <d v="2024-10-01T00:00:00"/>
    <s v="Bill"/>
    <n v="7"/>
    <s v="Bill"/>
    <s v="Bluegrass Water"/>
    <s v="O'Bryan Contracting"/>
    <n v="232000"/>
    <s v="Accounts Payable"/>
    <m/>
    <m/>
    <n v="240"/>
    <n v="-240"/>
    <m/>
    <x v="0"/>
    <m/>
    <m/>
    <m/>
    <s v="O'Bryan Contracting"/>
    <m/>
    <s v="ZZ-IGNORE"/>
    <m/>
    <s v="AP"/>
    <s v="Accounts Payable"/>
    <m/>
    <m/>
    <s v="Accounts Payable"/>
    <m/>
    <n v="232000"/>
    <s v=""/>
  </r>
  <r>
    <n v="799200"/>
    <d v="2024-10-14T00:00:00"/>
    <m/>
    <d v="2024-10-01T00:00:00"/>
    <s v="Bill"/>
    <n v="7"/>
    <s v="Bill"/>
    <s v="Bluegrass Water"/>
    <m/>
    <n v="630607"/>
    <s v="Expense"/>
    <m/>
    <n v="240"/>
    <m/>
    <n v="240"/>
    <s v="KY-Center Ridge : KY-Center Ridge 2-W"/>
    <x v="13"/>
    <s v="No"/>
    <s v="Water"/>
    <m/>
    <s v="O'Bryan Contracting"/>
    <m/>
    <s v="Water - Maintenance"/>
    <m/>
    <s v="Watr Maint Trans &amp; Distr Exp"/>
    <s v="Operations &amp; Maintenance"/>
    <m/>
    <d v="2020-05-29T00:00:00"/>
    <s v="Water - T&amp;D Maint - Maint of Mains"/>
    <s v="Water"/>
    <n v="630607"/>
    <s v="Center Ridge"/>
  </r>
  <r>
    <n v="799206"/>
    <d v="2024-10-14T00:00:00"/>
    <m/>
    <d v="2024-10-01T00:00:00"/>
    <s v="Bill"/>
    <n v="9"/>
    <s v="Bill"/>
    <s v="Bluegrass Water"/>
    <s v="O'Bryan Contracting"/>
    <n v="232000"/>
    <s v="Accounts Payable"/>
    <m/>
    <m/>
    <n v="90"/>
    <n v="-90"/>
    <m/>
    <x v="0"/>
    <m/>
    <m/>
    <m/>
    <s v="O'Bryan Contracting"/>
    <m/>
    <s v="ZZ-IGNORE"/>
    <m/>
    <s v="AP"/>
    <s v="Accounts Payable"/>
    <m/>
    <m/>
    <s v="Accounts Payable"/>
    <m/>
    <n v="232000"/>
    <s v=""/>
  </r>
  <r>
    <n v="799206"/>
    <d v="2024-10-14T00:00:00"/>
    <m/>
    <d v="2024-10-01T00:00:00"/>
    <s v="Bill"/>
    <n v="9"/>
    <s v="Bill"/>
    <s v="Bluegrass Water"/>
    <m/>
    <n v="720600"/>
    <s v="Expense"/>
    <m/>
    <n v="90"/>
    <m/>
    <n v="90"/>
    <s v="KY-Joann Estates : KY-Timberland-WW"/>
    <x v="16"/>
    <s v="No"/>
    <s v="Wastewater"/>
    <m/>
    <s v="O'Bryan Contracting"/>
    <m/>
    <s v="Sewer - Maintenance"/>
    <m/>
    <s v="Maint Treat &amp; Disposal"/>
    <s v="Operations &amp; Maintenance"/>
    <m/>
    <d v="2020-04-30T00:00:00"/>
    <s v="Sewer - Materials and Supplies - T&amp;D Maint"/>
    <s v="Sewer"/>
    <n v="720600"/>
    <s v="Joann Estates"/>
  </r>
  <r>
    <n v="780037"/>
    <d v="2024-10-15T00:00:00"/>
    <m/>
    <d v="2024-10-01T00:00:00"/>
    <s v="Bill"/>
    <s v="24.10.15 (3500-0650-3881) EFT"/>
    <s v="Bill"/>
    <s v="Bluegrass Water"/>
    <s v="LG&amp;E"/>
    <n v="232000"/>
    <s v="Accounts Payable"/>
    <m/>
    <m/>
    <n v="163.81"/>
    <n v="-163.81"/>
    <m/>
    <x v="0"/>
    <m/>
    <m/>
    <m/>
    <s v="LG&amp;E"/>
    <m/>
    <s v="ZZ-IGNORE"/>
    <m/>
    <s v="AP"/>
    <s v="Accounts Payable"/>
    <m/>
    <m/>
    <s v="Accounts Payable"/>
    <m/>
    <n v="232000"/>
    <s v=""/>
  </r>
  <r>
    <n v="780037"/>
    <d v="2024-10-15T00:00:00"/>
    <m/>
    <d v="2024-10-01T00:00:00"/>
    <s v="Bill"/>
    <s v="24.10.15 (3500-0650-3881) EFT"/>
    <s v="Bill"/>
    <s v="Bluegrass Water"/>
    <m/>
    <n v="715000"/>
    <s v="Expense"/>
    <m/>
    <n v="163.81"/>
    <m/>
    <n v="163.81"/>
    <s v="KY-River Bluffs : KY-River Bluffs-WW"/>
    <x v="17"/>
    <s v="No"/>
    <s v="Wastewater"/>
    <m/>
    <s v="LG&amp;E"/>
    <m/>
    <s v="Sewer - Electric Utilities"/>
    <m/>
    <s v="Sewer Pumping Exp"/>
    <s v="Operations &amp; Maintenance"/>
    <m/>
    <d v="2020-05-01T00:00:00"/>
    <s v="Sewer - Purchased Power"/>
    <s v="Sewer"/>
    <n v="715000"/>
    <s v="River Bluffs"/>
  </r>
  <r>
    <n v="780054"/>
    <d v="2024-10-15T00:00:00"/>
    <m/>
    <d v="2024-10-01T00:00:00"/>
    <s v="Bill"/>
    <s v="24.10.15 (3500-0650-4038) EFT"/>
    <s v="Bill"/>
    <s v="Bluegrass Water"/>
    <s v="LG&amp;E"/>
    <n v="232000"/>
    <s v="Accounts Payable"/>
    <m/>
    <m/>
    <n v="1157.04"/>
    <n v="-1157.04"/>
    <m/>
    <x v="0"/>
    <m/>
    <m/>
    <m/>
    <s v="LG&amp;E"/>
    <m/>
    <s v="ZZ-IGNORE"/>
    <m/>
    <s v="AP"/>
    <s v="Accounts Payable"/>
    <m/>
    <m/>
    <s v="Accounts Payable"/>
    <m/>
    <n v="232000"/>
    <s v=""/>
  </r>
  <r>
    <n v="780054"/>
    <d v="2024-10-15T00:00:00"/>
    <m/>
    <d v="2024-10-01T00:00:00"/>
    <s v="Bill"/>
    <s v="24.10.15 (3500-0650-4038) EFT"/>
    <s v="Bill"/>
    <s v="Bluegrass Water"/>
    <m/>
    <n v="715000"/>
    <s v="Expense"/>
    <m/>
    <n v="1157.04"/>
    <m/>
    <n v="1157.04"/>
    <s v="KY-River Bluffs : KY-River Bluffs-WW"/>
    <x v="17"/>
    <s v="No"/>
    <s v="Wastewater"/>
    <m/>
    <s v="LG&amp;E"/>
    <m/>
    <s v="Sewer - Electric Utilities"/>
    <m/>
    <s v="Sewer Pumping Exp"/>
    <s v="Operations &amp; Maintenance"/>
    <m/>
    <d v="2020-05-01T00:00:00"/>
    <s v="Sewer - Purchased Power"/>
    <s v="Sewer"/>
    <n v="715000"/>
    <s v="River Bluffs"/>
  </r>
  <r>
    <n v="789540"/>
    <d v="2024-10-15T00:00:00"/>
    <m/>
    <d v="2024-10-01T00:00:00"/>
    <s v="Bill Payment"/>
    <s v="EFT20241015-533"/>
    <s v="Bill Payment"/>
    <s v="Bluegrass Water"/>
    <s v="Georgetown Municipal Water and Sewer Service"/>
    <n v="131612"/>
    <s v="Bank"/>
    <m/>
    <m/>
    <n v="48.12"/>
    <n v="-48.12"/>
    <m/>
    <x v="0"/>
    <m/>
    <m/>
    <m/>
    <s v="Georgetown Municipal Water and Sewer Service"/>
    <m/>
    <s v="ZZ-IGNORE"/>
    <m/>
    <s v="Cash"/>
    <s v="Cash"/>
    <m/>
    <m/>
    <s v="Cash - PNC Operating Bluegrass"/>
    <m/>
    <n v="131612"/>
    <s v=""/>
  </r>
  <r>
    <n v="789540"/>
    <d v="2024-10-15T00:00:00"/>
    <m/>
    <d v="2024-10-01T00:00:00"/>
    <s v="Bill Payment"/>
    <s v="EFT20241015-533"/>
    <s v="Bill Payment"/>
    <s v="Bluegrass Water"/>
    <s v="Georgetown Municipal Water and Sewer Service"/>
    <n v="232000"/>
    <s v="Accounts Payable"/>
    <m/>
    <n v="48.12"/>
    <m/>
    <n v="48.12"/>
    <m/>
    <x v="0"/>
    <m/>
    <m/>
    <m/>
    <s v="Georgetown Municipal Water and Sewer Service"/>
    <m/>
    <s v="ZZ-IGNORE"/>
    <m/>
    <s v="AP"/>
    <s v="Accounts Payable"/>
    <m/>
    <m/>
    <s v="Accounts Payable"/>
    <m/>
    <n v="232000"/>
    <s v=""/>
  </r>
  <r>
    <n v="789605"/>
    <d v="2024-10-15T00:00:00"/>
    <m/>
    <d v="2024-10-01T00:00:00"/>
    <s v="Bill Payment"/>
    <s v="EFT20241015-598"/>
    <s v="Bill Payment"/>
    <s v="Bluegrass Water"/>
    <s v="West Kentucky RECC"/>
    <n v="131612"/>
    <s v="Bank"/>
    <m/>
    <m/>
    <n v="39.049999999999997"/>
    <n v="-39.049999999999997"/>
    <m/>
    <x v="0"/>
    <m/>
    <m/>
    <m/>
    <s v="West Kentucky RECC"/>
    <m/>
    <s v="ZZ-IGNORE"/>
    <m/>
    <s v="Cash"/>
    <s v="Cash"/>
    <m/>
    <m/>
    <s v="Cash - PNC Operating Bluegrass"/>
    <m/>
    <n v="131612"/>
    <s v=""/>
  </r>
  <r>
    <n v="789605"/>
    <d v="2024-10-15T00:00:00"/>
    <m/>
    <d v="2024-10-01T00:00:00"/>
    <s v="Bill Payment"/>
    <s v="EFT20241015-598"/>
    <s v="Bill Payment"/>
    <s v="Bluegrass Water"/>
    <s v="West Kentucky RECC"/>
    <n v="232000"/>
    <s v="Accounts Payable"/>
    <m/>
    <n v="39.049999999999997"/>
    <m/>
    <n v="39.049999999999997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789606"/>
    <d v="2024-10-15T00:00:00"/>
    <m/>
    <d v="2024-10-01T00:00:00"/>
    <s v="Bill Payment"/>
    <s v="EFT20241015-599"/>
    <s v="Bill Payment"/>
    <s v="Bluegrass Water"/>
    <s v="West Kentucky RECC"/>
    <n v="131612"/>
    <s v="Bank"/>
    <m/>
    <m/>
    <n v="245.04"/>
    <n v="-245.04"/>
    <m/>
    <x v="0"/>
    <m/>
    <m/>
    <m/>
    <s v="West Kentucky RECC"/>
    <m/>
    <s v="ZZ-IGNORE"/>
    <m/>
    <s v="Cash"/>
    <s v="Cash"/>
    <m/>
    <m/>
    <s v="Cash - PNC Operating Bluegrass"/>
    <m/>
    <n v="131612"/>
    <s v=""/>
  </r>
  <r>
    <n v="789606"/>
    <d v="2024-10-15T00:00:00"/>
    <m/>
    <d v="2024-10-01T00:00:00"/>
    <s v="Bill Payment"/>
    <s v="EFT20241015-599"/>
    <s v="Bill Payment"/>
    <s v="Bluegrass Water"/>
    <s v="West Kentucky RECC"/>
    <n v="232000"/>
    <s v="Accounts Payable"/>
    <m/>
    <n v="245.04"/>
    <m/>
    <n v="245.04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789636"/>
    <d v="2024-10-15T00:00:00"/>
    <m/>
    <d v="2024-10-01T00:00:00"/>
    <s v="Bill Payment"/>
    <s v="EFT20241015-629"/>
    <s v="Bill Payment"/>
    <s v="Bluegrass Water"/>
    <s v="Paducah Water"/>
    <n v="131612"/>
    <s v="Bank"/>
    <m/>
    <m/>
    <n v="17.11"/>
    <n v="-17.11"/>
    <m/>
    <x v="0"/>
    <m/>
    <m/>
    <m/>
    <s v="Paducah Water"/>
    <m/>
    <s v="ZZ-IGNORE"/>
    <m/>
    <s v="Cash"/>
    <s v="Cash"/>
    <m/>
    <m/>
    <s v="Cash - PNC Operating Bluegrass"/>
    <m/>
    <n v="131612"/>
    <s v=""/>
  </r>
  <r>
    <n v="789636"/>
    <d v="2024-10-15T00:00:00"/>
    <m/>
    <d v="2024-10-01T00:00:00"/>
    <s v="Bill Payment"/>
    <s v="EFT20241015-629"/>
    <s v="Bill Payment"/>
    <s v="Bluegrass Water"/>
    <s v="Paducah Water"/>
    <n v="232000"/>
    <s v="Accounts Payable"/>
    <m/>
    <n v="17.11"/>
    <m/>
    <n v="17.11"/>
    <m/>
    <x v="0"/>
    <m/>
    <m/>
    <m/>
    <s v="Paducah Water"/>
    <m/>
    <s v="ZZ-IGNORE"/>
    <m/>
    <s v="AP"/>
    <s v="Accounts Payable"/>
    <m/>
    <m/>
    <s v="Accounts Payable"/>
    <m/>
    <n v="232000"/>
    <s v=""/>
  </r>
  <r>
    <n v="789649"/>
    <d v="2024-10-15T00:00:00"/>
    <m/>
    <d v="2024-10-01T00:00:00"/>
    <s v="Bill Payment"/>
    <s v="EFT20241015-642"/>
    <s v="Bill Payment"/>
    <s v="Bluegrass Water"/>
    <s v="Frankfort Plant Board"/>
    <n v="131612"/>
    <s v="Bank"/>
    <m/>
    <m/>
    <n v="27.36"/>
    <n v="-27.36"/>
    <m/>
    <x v="0"/>
    <m/>
    <m/>
    <m/>
    <s v="Frankfort Plant Board"/>
    <m/>
    <s v="ZZ-IGNORE"/>
    <m/>
    <s v="Cash"/>
    <s v="Cash"/>
    <m/>
    <m/>
    <s v="Cash - PNC Operating Bluegrass"/>
    <m/>
    <n v="131612"/>
    <s v=""/>
  </r>
  <r>
    <n v="789649"/>
    <d v="2024-10-15T00:00:00"/>
    <m/>
    <d v="2024-10-01T00:00:00"/>
    <s v="Bill Payment"/>
    <s v="EFT20241015-642"/>
    <s v="Bill Payment"/>
    <s v="Bluegrass Water"/>
    <s v="Frankfort Plant Board"/>
    <n v="232000"/>
    <s v="Accounts Payable"/>
    <m/>
    <n v="27.36"/>
    <m/>
    <n v="27.36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789650"/>
    <d v="2024-10-15T00:00:00"/>
    <m/>
    <d v="2024-10-01T00:00:00"/>
    <s v="Bill Payment"/>
    <s v="EFT20241015-643"/>
    <s v="Bill Payment"/>
    <s v="Bluegrass Water"/>
    <s v="Frankfort Plant Board"/>
    <n v="131612"/>
    <s v="Bank"/>
    <m/>
    <m/>
    <n v="27.26"/>
    <n v="-27.26"/>
    <m/>
    <x v="0"/>
    <m/>
    <m/>
    <m/>
    <s v="Frankfort Plant Board"/>
    <m/>
    <s v="ZZ-IGNORE"/>
    <m/>
    <s v="Cash"/>
    <s v="Cash"/>
    <m/>
    <m/>
    <s v="Cash - PNC Operating Bluegrass"/>
    <m/>
    <n v="131612"/>
    <s v=""/>
  </r>
  <r>
    <n v="789650"/>
    <d v="2024-10-15T00:00:00"/>
    <m/>
    <d v="2024-10-01T00:00:00"/>
    <s v="Bill Payment"/>
    <s v="EFT20241015-643"/>
    <s v="Bill Payment"/>
    <s v="Bluegrass Water"/>
    <s v="Frankfort Plant Board"/>
    <n v="232000"/>
    <s v="Accounts Payable"/>
    <m/>
    <n v="27.26"/>
    <m/>
    <n v="27.26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789651"/>
    <d v="2024-10-15T00:00:00"/>
    <m/>
    <d v="2024-10-01T00:00:00"/>
    <s v="Bill Payment"/>
    <s v="EFT20241015-644"/>
    <s v="Bill Payment"/>
    <s v="Bluegrass Water"/>
    <s v="Frankfort Plant Board"/>
    <n v="131612"/>
    <s v="Bank"/>
    <m/>
    <m/>
    <n v="288.2"/>
    <n v="-288.2"/>
    <m/>
    <x v="0"/>
    <m/>
    <m/>
    <m/>
    <s v="Frankfort Plant Board"/>
    <m/>
    <s v="ZZ-IGNORE"/>
    <m/>
    <s v="Cash"/>
    <s v="Cash"/>
    <m/>
    <m/>
    <s v="Cash - PNC Operating Bluegrass"/>
    <m/>
    <n v="131612"/>
    <s v=""/>
  </r>
  <r>
    <n v="789651"/>
    <d v="2024-10-15T00:00:00"/>
    <m/>
    <d v="2024-10-01T00:00:00"/>
    <s v="Bill Payment"/>
    <s v="EFT20241015-644"/>
    <s v="Bill Payment"/>
    <s v="Bluegrass Water"/>
    <s v="Frankfort Plant Board"/>
    <n v="232000"/>
    <s v="Accounts Payable"/>
    <m/>
    <n v="288.2"/>
    <m/>
    <n v="288.2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798176"/>
    <d v="2024-10-15T00:00:00"/>
    <m/>
    <d v="2024-10-01T00:00:00"/>
    <s v="Bill"/>
    <s v="24.10.15 (230278003) EFT"/>
    <s v="Bill"/>
    <s v="Bluegrass Water"/>
    <s v="Salt River Electric"/>
    <n v="232000"/>
    <s v="Accounts Payable"/>
    <m/>
    <m/>
    <n v="349.74"/>
    <n v="-349.74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798176"/>
    <d v="2024-10-15T00:00:00"/>
    <m/>
    <d v="2024-10-01T00:00:00"/>
    <s v="Bill"/>
    <s v="24.10.15 (230278003) EFT"/>
    <s v="Bill"/>
    <s v="Bluegrass Water"/>
    <m/>
    <n v="715000"/>
    <s v="Expense"/>
    <m/>
    <n v="349.74"/>
    <m/>
    <n v="349.74"/>
    <s v="KY-Lake Columbia : KY-Lake Columbia-WW"/>
    <x v="11"/>
    <s v="No"/>
    <s v="Wastewater"/>
    <m/>
    <s v="Salt River Electric"/>
    <m/>
    <s v="Sewer - Electric Utilities"/>
    <m/>
    <s v="Sewer Pumping Exp"/>
    <s v="Operations &amp; Maintenance"/>
    <m/>
    <d v="2019-09-24T00:00:00"/>
    <s v="Sewer - Purchased Power"/>
    <s v="Sewer"/>
    <n v="715000"/>
    <s v="Lake Columbia Utilities"/>
  </r>
  <r>
    <n v="798181"/>
    <d v="2024-10-15T00:00:00"/>
    <m/>
    <d v="2024-10-01T00:00:00"/>
    <s v="Bill"/>
    <s v="24.10.15 (230278001) EFT"/>
    <s v="Bill"/>
    <s v="Bluegrass Water"/>
    <s v="Salt River Electric"/>
    <n v="232000"/>
    <s v="Accounts Payable"/>
    <m/>
    <m/>
    <n v="343.6"/>
    <n v="-343.6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798181"/>
    <d v="2024-10-15T00:00:00"/>
    <m/>
    <d v="2024-10-01T00:00:00"/>
    <s v="Bill"/>
    <s v="24.10.15 (230278001) EFT"/>
    <s v="Bill"/>
    <s v="Bluegrass Water"/>
    <m/>
    <n v="715000"/>
    <s v="Expense"/>
    <m/>
    <n v="343.6"/>
    <m/>
    <n v="343.6"/>
    <s v="KY-Kingswood : KY-Kingswood-WW"/>
    <x v="10"/>
    <s v="No"/>
    <s v="Wastewater"/>
    <m/>
    <s v="Salt River Electric"/>
    <m/>
    <s v="Sewer - Electric Utilities"/>
    <m/>
    <s v="Sewer Pumping Exp"/>
    <s v="Operations &amp; Maintenance"/>
    <m/>
    <d v="2019-09-16T00:00:00"/>
    <s v="Sewer - Purchased Power"/>
    <s v="Sewer"/>
    <n v="715000"/>
    <s v="Kingswood"/>
  </r>
  <r>
    <n v="798183"/>
    <d v="2024-10-15T00:00:00"/>
    <m/>
    <d v="2024-10-01T00:00:00"/>
    <s v="Bill"/>
    <s v="24.10.15 (230278002) EFT"/>
    <s v="Bill"/>
    <s v="Bluegrass Water"/>
    <s v="Salt River Electric"/>
    <n v="232000"/>
    <s v="Accounts Payable"/>
    <m/>
    <m/>
    <n v="949.47"/>
    <n v="-949.47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798183"/>
    <d v="2024-10-15T00:00:00"/>
    <m/>
    <d v="2024-10-01T00:00:00"/>
    <s v="Bill"/>
    <s v="24.10.15 (230278002) EFT"/>
    <s v="Bill"/>
    <s v="Bluegrass Water"/>
    <m/>
    <n v="715000"/>
    <s v="Expense"/>
    <m/>
    <n v="949.47"/>
    <m/>
    <n v="949.47"/>
    <s v="KY-Kingswood : KY-Kingswood-WW"/>
    <x v="10"/>
    <s v="No"/>
    <s v="Wastewater"/>
    <m/>
    <s v="Salt River Electric"/>
    <m/>
    <s v="Sewer - Electric Utilities"/>
    <m/>
    <s v="Sewer Pumping Exp"/>
    <s v="Operations &amp; Maintenance"/>
    <m/>
    <d v="2019-09-16T00:00:00"/>
    <s v="Sewer - Purchased Power"/>
    <s v="Sewer"/>
    <n v="715000"/>
    <s v="Kingswood"/>
  </r>
  <r>
    <n v="804686"/>
    <d v="2024-10-15T00:00:00"/>
    <m/>
    <d v="2024-10-01T00:00:00"/>
    <s v="Bill Payment"/>
    <s v="EFT20241031-304"/>
    <s v="Bill Payment"/>
    <s v="Bluegrass Water"/>
    <s v="Hardin County Water District No. 2"/>
    <n v="131612"/>
    <s v="Bank"/>
    <m/>
    <m/>
    <n v="23.46"/>
    <n v="-23.46"/>
    <m/>
    <x v="0"/>
    <m/>
    <m/>
    <m/>
    <s v="Hardin County Water District No. 2"/>
    <m/>
    <s v="ZZ-IGNORE"/>
    <m/>
    <s v="Cash"/>
    <s v="Cash"/>
    <m/>
    <m/>
    <s v="Cash - PNC Operating Bluegrass"/>
    <m/>
    <n v="131612"/>
    <s v=""/>
  </r>
  <r>
    <n v="804686"/>
    <d v="2024-10-15T00:00:00"/>
    <m/>
    <d v="2024-10-01T00:00:00"/>
    <s v="Bill Payment"/>
    <s v="EFT20241031-304"/>
    <s v="Bill Payment"/>
    <s v="Bluegrass Water"/>
    <s v="Hardin County Water District No. 2"/>
    <n v="232000"/>
    <s v="Accounts Payable"/>
    <m/>
    <n v="23.46"/>
    <m/>
    <n v="23.46"/>
    <m/>
    <x v="0"/>
    <m/>
    <m/>
    <m/>
    <s v="Hardin County Water District No. 2"/>
    <m/>
    <s v="ZZ-IGNORE"/>
    <m/>
    <s v="AP"/>
    <s v="Accounts Payable"/>
    <m/>
    <m/>
    <s v="Accounts Payable"/>
    <m/>
    <n v="232000"/>
    <s v=""/>
  </r>
  <r>
    <n v="804818"/>
    <d v="2024-10-15T00:00:00"/>
    <m/>
    <d v="2024-10-01T00:00:00"/>
    <s v="Bill Payment"/>
    <s v="EFT20241031-435"/>
    <s v="Bill Payment"/>
    <s v="Bluegrass Water"/>
    <s v="Salt River Electric"/>
    <n v="131612"/>
    <s v="Bank"/>
    <m/>
    <m/>
    <n v="300.24"/>
    <n v="-300.24"/>
    <m/>
    <x v="0"/>
    <m/>
    <m/>
    <m/>
    <s v="Salt River Electric"/>
    <m/>
    <s v="ZZ-IGNORE"/>
    <m/>
    <s v="Cash"/>
    <s v="Cash"/>
    <m/>
    <m/>
    <s v="Cash - PNC Operating Bluegrass"/>
    <m/>
    <n v="131612"/>
    <s v=""/>
  </r>
  <r>
    <n v="804818"/>
    <d v="2024-10-15T00:00:00"/>
    <m/>
    <d v="2024-10-01T00:00:00"/>
    <s v="Bill Payment"/>
    <s v="EFT20241031-435"/>
    <s v="Bill Payment"/>
    <s v="Bluegrass Water"/>
    <s v="Salt River Electric"/>
    <n v="232000"/>
    <s v="Accounts Payable"/>
    <m/>
    <n v="300.24"/>
    <m/>
    <n v="300.24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805064"/>
    <d v="2024-10-15T00:00:00"/>
    <m/>
    <d v="2024-10-01T00:00:00"/>
    <s v="Bill Payment"/>
    <s v="EFT20241031-679"/>
    <s v="Bill Payment"/>
    <s v="Bluegrass Water"/>
    <s v="Richmond Utilities"/>
    <n v="131612"/>
    <s v="Bank"/>
    <m/>
    <m/>
    <n v="1206.1500000000001"/>
    <n v="-1206.1500000000001"/>
    <m/>
    <x v="0"/>
    <m/>
    <m/>
    <m/>
    <s v="Richmond Utilities"/>
    <m/>
    <s v="ZZ-IGNORE"/>
    <m/>
    <s v="Cash"/>
    <s v="Cash"/>
    <m/>
    <m/>
    <s v="Cash - PNC Operating Bluegrass"/>
    <m/>
    <n v="131612"/>
    <s v=""/>
  </r>
  <r>
    <n v="805064"/>
    <d v="2024-10-15T00:00:00"/>
    <m/>
    <d v="2024-10-01T00:00:00"/>
    <s v="Bill Payment"/>
    <s v="EFT20241031-679"/>
    <s v="Bill Payment"/>
    <s v="Bluegrass Water"/>
    <s v="Richmond Utilities"/>
    <n v="232000"/>
    <s v="Accounts Payable"/>
    <m/>
    <n v="1206.1500000000001"/>
    <m/>
    <n v="1206.1500000000001"/>
    <m/>
    <x v="0"/>
    <m/>
    <m/>
    <m/>
    <s v="Richmond Utilities"/>
    <m/>
    <s v="ZZ-IGNORE"/>
    <m/>
    <s v="AP"/>
    <s v="Accounts Payable"/>
    <m/>
    <m/>
    <s v="Accounts Payable"/>
    <m/>
    <n v="232000"/>
    <s v=""/>
  </r>
  <r>
    <n v="805138"/>
    <d v="2024-10-15T00:00:00"/>
    <m/>
    <d v="2024-10-01T00:00:00"/>
    <s v="Bill Payment"/>
    <s v="EFT20241031-753"/>
    <s v="Bill Payment"/>
    <s v="Bluegrass Water"/>
    <s v="Republic Services #435"/>
    <n v="131612"/>
    <s v="Bank"/>
    <m/>
    <m/>
    <n v="254.85"/>
    <n v="-254.85"/>
    <m/>
    <x v="0"/>
    <m/>
    <m/>
    <m/>
    <s v="Republic Services #435"/>
    <m/>
    <s v="ZZ-IGNORE"/>
    <m/>
    <s v="Cash"/>
    <s v="Cash"/>
    <m/>
    <m/>
    <s v="Cash - PNC Operating Bluegrass"/>
    <m/>
    <n v="131612"/>
    <s v=""/>
  </r>
  <r>
    <n v="805138"/>
    <d v="2024-10-15T00:00:00"/>
    <m/>
    <d v="2024-10-01T00:00:00"/>
    <s v="Bill Payment"/>
    <s v="EFT20241031-753"/>
    <s v="Bill Payment"/>
    <s v="Bluegrass Water"/>
    <s v="Republic Services #435"/>
    <n v="232000"/>
    <s v="Accounts Payable"/>
    <m/>
    <n v="254.85"/>
    <m/>
    <n v="254.85"/>
    <m/>
    <x v="0"/>
    <m/>
    <m/>
    <m/>
    <s v="Republic Services #435"/>
    <m/>
    <s v="ZZ-IGNORE"/>
    <m/>
    <s v="AP"/>
    <s v="Accounts Payable"/>
    <m/>
    <m/>
    <s v="Accounts Payable"/>
    <m/>
    <n v="232000"/>
    <s v=""/>
  </r>
  <r>
    <n v="783506"/>
    <d v="2024-10-16T00:00:00"/>
    <m/>
    <d v="2024-10-01T00:00:00"/>
    <s v="Bill Credit"/>
    <s v="13900-CM"/>
    <s v="Bill Credit"/>
    <s v="Bluegrass Water"/>
    <s v="Mike Petter Septic"/>
    <n v="232000"/>
    <s v="Accounts Payable"/>
    <s v="needs to be billed to Clearwater per JB"/>
    <n v="1650"/>
    <m/>
    <n v="1650"/>
    <m/>
    <x v="0"/>
    <m/>
    <m/>
    <m/>
    <s v="Mike Petter Septic"/>
    <m/>
    <s v="ZZ-IGNORE"/>
    <m/>
    <s v="AP"/>
    <s v="Accounts Payable"/>
    <m/>
    <m/>
    <s v="Accounts Payable"/>
    <m/>
    <n v="232000"/>
    <s v=""/>
  </r>
  <r>
    <n v="783506"/>
    <d v="2024-10-16T00:00:00"/>
    <m/>
    <d v="2024-10-01T00:00:00"/>
    <s v="Bill Credit"/>
    <s v="13900-CM"/>
    <s v="Bill Credit"/>
    <s v="Bluegrass Water"/>
    <m/>
    <n v="105000"/>
    <s v="Fixed Asset"/>
    <m/>
    <m/>
    <n v="1650"/>
    <n v="-1650"/>
    <s v="KY-Marshall Co. Environmental : KY-Great Oaks-WW"/>
    <x v="9"/>
    <s v="No"/>
    <s v="Wastewater"/>
    <m/>
    <s v="Mike Petter Septic"/>
    <m/>
    <s v="ZZ-IGNORE"/>
    <m/>
    <s v="PPE"/>
    <s v="Property, Plant &amp; Equipment, Net"/>
    <m/>
    <d v="2019-09-30T00:00:00"/>
    <s v="Construction In Progress"/>
    <m/>
    <n v="105000"/>
    <s v="Marshall County Environmental"/>
  </r>
  <r>
    <n v="791768"/>
    <d v="2024-10-16T00:00:00"/>
    <m/>
    <d v="2024-10-01T00:00:00"/>
    <s v="Bill"/>
    <n v="2889"/>
    <s v="Bill"/>
    <s v="Bluegrass Water"/>
    <s v="Nitor Billing Services LLC"/>
    <n v="232000"/>
    <s v="Accounts Payable"/>
    <m/>
    <m/>
    <n v="6591.5"/>
    <n v="-6591.5"/>
    <s v="KY-Airview : KY-Airview-WW"/>
    <x v="5"/>
    <s v="No"/>
    <m/>
    <m/>
    <s v="Nitor Billing Services LLC"/>
    <m/>
    <s v="ZZ-IGNORE"/>
    <m/>
    <s v="AP"/>
    <s v="Accounts Payable"/>
    <m/>
    <d v="2019-09-24T00:00:00"/>
    <s v="Accounts Payable"/>
    <m/>
    <n v="232000"/>
    <s v="Airview Utilities"/>
  </r>
  <r>
    <n v="791768"/>
    <d v="2024-10-16T00:00:00"/>
    <m/>
    <d v="2024-10-01T00:00:00"/>
    <s v="Bill"/>
    <n v="2889"/>
    <s v="Bill"/>
    <s v="Bluegrass Water"/>
    <s v="KYAV10000-CMT"/>
    <n v="903100"/>
    <s v="Expense"/>
    <m/>
    <n v="489.24"/>
    <m/>
    <n v="489.24"/>
    <s v="KY-Airview : KY-Airview-WW"/>
    <x v="5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Airview Utilities"/>
  </r>
  <r>
    <n v="791768"/>
    <d v="2024-10-16T00:00:00"/>
    <m/>
    <d v="2024-10-01T00:00:00"/>
    <s v="Bill"/>
    <n v="2889"/>
    <s v="Bill"/>
    <s v="Bluegrass Water"/>
    <s v="KYAP10001-CMT"/>
    <n v="903100"/>
    <s v="Expense"/>
    <m/>
    <n v="59.6"/>
    <m/>
    <n v="59.6"/>
    <s v="KY-Arcadia Pines : KY-Arcadia Pines-WW"/>
    <x v="20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Arcadia Pines"/>
  </r>
  <r>
    <n v="791768"/>
    <d v="2024-10-16T00:00:00"/>
    <m/>
    <d v="2024-10-01T00:00:00"/>
    <s v="Bill"/>
    <n v="2889"/>
    <s v="Bill"/>
    <s v="Bluegrass Water"/>
    <s v="KYBR10002-CMT"/>
    <n v="903100"/>
    <s v="Expense"/>
    <m/>
    <n v="228.48"/>
    <m/>
    <n v="228.48"/>
    <s v="KY-Brocklyn : KY-Brocklyn-WW"/>
    <x v="6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7T00:00:00"/>
    <s v="Cust Record Collect (Billing)"/>
    <s v="Sewer"/>
    <n v="903100"/>
    <s v="Brocklyn Utilities"/>
  </r>
  <r>
    <n v="791768"/>
    <d v="2024-10-16T00:00:00"/>
    <m/>
    <d v="2024-10-01T00:00:00"/>
    <s v="Bill"/>
    <n v="2889"/>
    <s v="Bill"/>
    <s v="Bluegrass Water"/>
    <s v="KYCP10003-CMT"/>
    <n v="903100"/>
    <s v="Expense"/>
    <m/>
    <n v="94.37"/>
    <m/>
    <n v="94.37"/>
    <s v="KY-Carriage Park : KY-Carriage Park-WW"/>
    <x v="21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Carriage Park"/>
  </r>
  <r>
    <n v="791768"/>
    <d v="2024-10-16T00:00:00"/>
    <m/>
    <d v="2024-10-01T00:00:00"/>
    <s v="Bill"/>
    <n v="2889"/>
    <s v="Bill"/>
    <s v="Bluegrass Water"/>
    <s v="KYCR20001-CMT"/>
    <n v="903100"/>
    <s v="Expense"/>
    <m/>
    <n v="206.14"/>
    <m/>
    <n v="206.14"/>
    <s v="KY-Center Ridge : KY-Center Ridge-W"/>
    <x v="12"/>
    <s v="No"/>
    <s v="Waste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Sewer"/>
    <n v="903100"/>
    <s v="Center Ridge"/>
  </r>
  <r>
    <n v="791768"/>
    <d v="2024-10-16T00:00:00"/>
    <m/>
    <d v="2024-10-01T00:00:00"/>
    <s v="Bill"/>
    <n v="2889"/>
    <s v="Bill"/>
    <s v="Bluegrass Water"/>
    <s v="KYCR20002-CMT"/>
    <n v="903100"/>
    <s v="Expense"/>
    <m/>
    <n v="268.23"/>
    <m/>
    <n v="268.23"/>
    <s v="KY-Center Ridge : KY-Center Ridge 2-W"/>
    <x v="13"/>
    <s v="No"/>
    <s v="Waste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Sewer"/>
    <n v="903100"/>
    <s v="Center Ridge"/>
  </r>
  <r>
    <n v="791768"/>
    <d v="2024-10-16T00:00:00"/>
    <m/>
    <d v="2024-10-01T00:00:00"/>
    <s v="Bill"/>
    <n v="2889"/>
    <s v="Bill"/>
    <s v="Bluegrass Water"/>
    <s v="KYCR20003-CMT"/>
    <n v="903100"/>
    <s v="Expense"/>
    <m/>
    <n v="129.15"/>
    <m/>
    <n v="129.15"/>
    <s v="KY-Center Ridge : KY-Center Ridge 3-W"/>
    <x v="14"/>
    <s v="No"/>
    <s v="Waste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Sewer"/>
    <n v="903100"/>
    <s v="Center Ridge"/>
  </r>
  <r>
    <n v="791768"/>
    <d v="2024-10-16T00:00:00"/>
    <m/>
    <d v="2024-10-01T00:00:00"/>
    <s v="Bill"/>
    <n v="2889"/>
    <s v="Bill"/>
    <s v="Bluegrass Water"/>
    <s v="KYCR20004-CMT"/>
    <n v="903100"/>
    <s v="Expense"/>
    <m/>
    <n v="111.76"/>
    <m/>
    <n v="111.76"/>
    <s v="KY-Center Ridge : KY-Center Ridge 4-W"/>
    <x v="15"/>
    <s v="No"/>
    <s v="Waste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Sewer"/>
    <n v="903100"/>
    <s v="Center Ridge"/>
  </r>
  <r>
    <n v="791768"/>
    <d v="2024-10-16T00:00:00"/>
    <m/>
    <d v="2024-10-01T00:00:00"/>
    <s v="Bill"/>
    <n v="2889"/>
    <s v="Bill"/>
    <s v="Bluegrass Water"/>
    <s v="KYDC10004-CMT"/>
    <n v="903100"/>
    <s v="Expense"/>
    <m/>
    <n v="285.58999999999997"/>
    <m/>
    <n v="285.58999999999997"/>
    <s v="KY-Darlington Creek : KY-Darlington Creek-WW"/>
    <x v="25"/>
    <s v="No"/>
    <s v="Wastewater"/>
    <m/>
    <s v="Nitor Billing Services LLC"/>
    <m/>
    <s v="Billing Expense"/>
    <s v="Office Supplies and Travel Expense"/>
    <s v="Customer Accounts"/>
    <s v="General &amp; Administrative"/>
    <m/>
    <d v="2022-03-31T00:00:00"/>
    <s v="Cust Record Collect (Billing)"/>
    <s v="Sewer"/>
    <n v="903100"/>
    <s v="Darlington Creek HOA"/>
  </r>
  <r>
    <n v="791768"/>
    <d v="2024-10-16T00:00:00"/>
    <m/>
    <d v="2024-10-01T00:00:00"/>
    <s v="Bill"/>
    <n v="2889"/>
    <s v="Bill"/>
    <s v="Bluegrass Water"/>
    <s v="KYDD10005-CMT"/>
    <n v="903100"/>
    <s v="Expense"/>
    <m/>
    <n v="846.85"/>
    <m/>
    <n v="846.85"/>
    <s v="KY-Delaplain Disposal : KY-Delaplain Disposal-WW"/>
    <x v="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Delaplain Disposal Co"/>
  </r>
  <r>
    <n v="791768"/>
    <d v="2024-10-16T00:00:00"/>
    <m/>
    <d v="2024-10-01T00:00:00"/>
    <s v="Bill"/>
    <n v="2889"/>
    <s v="Bill"/>
    <s v="Bluegrass Water"/>
    <s v="KYFR10006-CMT"/>
    <n v="903100"/>
    <s v="Expense"/>
    <m/>
    <n v="89.4"/>
    <m/>
    <n v="89.4"/>
    <s v="KY-Fox Run : KY-Fox Run-WW"/>
    <x v="7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Fox Run Utilities"/>
  </r>
  <r>
    <n v="791768"/>
    <d v="2024-10-16T00:00:00"/>
    <m/>
    <d v="2024-10-01T00:00:00"/>
    <s v="Bill"/>
    <n v="2889"/>
    <s v="Bill"/>
    <s v="Bluegrass Water"/>
    <s v="KYGA10007-CMT"/>
    <n v="903100"/>
    <s v="Expense"/>
    <m/>
    <n v="69.540000000000006"/>
    <m/>
    <n v="69.540000000000006"/>
    <s v="KY-Marshall Co. Environmental : KY-Golden Acres-WW"/>
    <x v="8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791768"/>
    <d v="2024-10-16T00:00:00"/>
    <m/>
    <d v="2024-10-01T00:00:00"/>
    <s v="Bill"/>
    <n v="2889"/>
    <s v="Bill"/>
    <s v="Bluegrass Water"/>
    <s v="KYGO10008-CMT"/>
    <n v="903100"/>
    <s v="Expense"/>
    <m/>
    <n v="384.93"/>
    <m/>
    <n v="384.93"/>
    <s v="KY-Marshall Co. Environmental : KY-Great Oaks-WW"/>
    <x v="9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791768"/>
    <d v="2024-10-16T00:00:00"/>
    <m/>
    <d v="2024-10-01T00:00:00"/>
    <s v="Bill"/>
    <n v="2889"/>
    <s v="Bill"/>
    <s v="Bluegrass Water"/>
    <s v="KYHH10009-CMT"/>
    <n v="903100"/>
    <s v="Expense"/>
    <m/>
    <n v="59.6"/>
    <m/>
    <n v="59.6"/>
    <s v="KY-Herrington Haven : KY-Herrington Haven-WW"/>
    <x v="22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Herrington Haven"/>
  </r>
  <r>
    <n v="791768"/>
    <d v="2024-10-16T00:00:00"/>
    <m/>
    <d v="2024-10-01T00:00:00"/>
    <s v="Bill"/>
    <n v="2889"/>
    <s v="Bill"/>
    <s v="Bluegrass Water"/>
    <m/>
    <n v="903100"/>
    <s v="Expense"/>
    <m/>
    <n v="824.5"/>
    <m/>
    <n v="824.5"/>
    <s v="KY-LH Treatment : KY-LH Treatment-WW"/>
    <x v="3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H Treatment"/>
  </r>
  <r>
    <n v="791768"/>
    <d v="2024-10-16T00:00:00"/>
    <m/>
    <d v="2024-10-01T00:00:00"/>
    <s v="Bill"/>
    <n v="2889"/>
    <s v="Bill"/>
    <s v="Bluegrass Water"/>
    <s v="KYKW10011-CMT"/>
    <n v="903100"/>
    <s v="Expense"/>
    <m/>
    <n v="325.33"/>
    <m/>
    <n v="325.33"/>
    <s v="KY-Kingswood : KY-Kingswood-WW"/>
    <x v="1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Kingswood"/>
  </r>
  <r>
    <n v="791768"/>
    <d v="2024-10-16T00:00:00"/>
    <m/>
    <d v="2024-10-01T00:00:00"/>
    <s v="Bill"/>
    <n v="2889"/>
    <s v="Bill"/>
    <s v="Bluegrass Water"/>
    <s v="KYLC10012-CMT"/>
    <n v="903100"/>
    <s v="Expense"/>
    <m/>
    <n v="81.95"/>
    <m/>
    <n v="81.95"/>
    <s v="KY-Lake Columbia : KY-Lake Columbia-WW"/>
    <x v="11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ake Columbia Utilities"/>
  </r>
  <r>
    <n v="791768"/>
    <d v="2024-10-16T00:00:00"/>
    <m/>
    <d v="2024-10-01T00:00:00"/>
    <s v="Bill"/>
    <n v="2889"/>
    <s v="Bill"/>
    <s v="Bluegrass Water"/>
    <s v="KYPR10014-CMT"/>
    <n v="903100"/>
    <s v="Expense"/>
    <m/>
    <n v="896.52"/>
    <m/>
    <n v="896.52"/>
    <s v="KY-Persimmon Ridge : KY-Persimmon Ridge-WW"/>
    <x v="2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Persimmon Ridge"/>
  </r>
  <r>
    <n v="791768"/>
    <d v="2024-10-16T00:00:00"/>
    <m/>
    <d v="2024-10-01T00:00:00"/>
    <s v="Bill"/>
    <n v="2889"/>
    <s v="Bill"/>
    <s v="Bluegrass Water"/>
    <s v="KYMR10013-CMT"/>
    <n v="903100"/>
    <s v="Expense"/>
    <m/>
    <n v="12.42"/>
    <m/>
    <n v="12.42"/>
    <s v="KY-Marshall Ridge : KY-Marshall Ridge-WW"/>
    <x v="18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Marshall Ridge"/>
  </r>
  <r>
    <n v="791768"/>
    <d v="2024-10-16T00:00:00"/>
    <m/>
    <d v="2024-10-01T00:00:00"/>
    <s v="Bill"/>
    <n v="2889"/>
    <s v="Bill"/>
    <s v="Bluegrass Water"/>
    <s v="KYRB10016-CMT"/>
    <n v="903100"/>
    <s v="Expense"/>
    <m/>
    <n v="434.6"/>
    <m/>
    <n v="434.6"/>
    <s v="KY-River Bluffs : KY-River Bluffs-WW"/>
    <x v="17"/>
    <s v="No"/>
    <s v="Wastewater"/>
    <m/>
    <s v="Nitor Billing Services LLC"/>
    <m/>
    <s v="Billing Expense"/>
    <s v="Office Supplies and Travel Expense"/>
    <s v="Customer Accounts"/>
    <s v="General &amp; Administrative"/>
    <m/>
    <d v="2020-05-01T00:00:00"/>
    <s v="Cust Record Collect (Billing)"/>
    <s v="Sewer"/>
    <n v="903100"/>
    <s v="River Bluffs"/>
  </r>
  <r>
    <n v="791768"/>
    <d v="2024-10-16T00:00:00"/>
    <m/>
    <d v="2024-10-01T00:00:00"/>
    <s v="Bill"/>
    <n v="2889"/>
    <s v="Bill"/>
    <s v="Bluegrass Water"/>
    <s v="KYSC10017-CMT"/>
    <n v="903100"/>
    <s v="Expense"/>
    <m/>
    <n v="104.3"/>
    <m/>
    <n v="104.3"/>
    <s v="KY-Springcrest : KY-Springcrest-WW"/>
    <x v="2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Springcrest Sewer"/>
  </r>
  <r>
    <n v="791768"/>
    <d v="2024-10-16T00:00:00"/>
    <m/>
    <d v="2024-10-01T00:00:00"/>
    <s v="Bill"/>
    <n v="2889"/>
    <s v="Bill"/>
    <s v="Bluegrass Water"/>
    <s v="KYTL10018-CMT"/>
    <n v="903100"/>
    <s v="Expense"/>
    <m/>
    <n v="166.39"/>
    <m/>
    <n v="166.39"/>
    <s v="KY-Joann Estates : KY-Timberland-WW"/>
    <x v="16"/>
    <s v="No"/>
    <s v="Wastewater"/>
    <m/>
    <s v="Nitor Billing Services LLC"/>
    <m/>
    <s v="Billing Expense"/>
    <s v="Office Supplies and Travel Expense"/>
    <s v="Customer Accounts"/>
    <s v="General &amp; Administrative"/>
    <m/>
    <d v="2020-04-30T00:00:00"/>
    <s v="Cust Record Collect (Billing)"/>
    <s v="Sewer"/>
    <n v="903100"/>
    <s v="Joann Estates"/>
  </r>
  <r>
    <n v="791768"/>
    <d v="2024-10-16T00:00:00"/>
    <m/>
    <d v="2024-10-01T00:00:00"/>
    <s v="Bill"/>
    <n v="2889"/>
    <s v="Bill"/>
    <s v="Bluegrass Water"/>
    <s v="KYMR10013-CMT"/>
    <n v="903100"/>
    <s v="Expense"/>
    <m/>
    <n v="79.47"/>
    <m/>
    <n v="79.47"/>
    <s v="KY-Marshall Ridge : KY-Marshall Ridge-WW"/>
    <x v="18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Marshall Ridge"/>
  </r>
  <r>
    <n v="791768"/>
    <d v="2024-10-16T00:00:00"/>
    <m/>
    <d v="2024-10-01T00:00:00"/>
    <s v="Bill"/>
    <n v="2889"/>
    <s v="Bill"/>
    <s v="Bluegrass Water"/>
    <s v="KYWA10019-CMT"/>
    <n v="903100"/>
    <s v="Expense"/>
    <m/>
    <n v="221.03"/>
    <m/>
    <n v="221.03"/>
    <s v="KY-Woodland Acres : KY-Woodland Acres-WW"/>
    <x v="24"/>
    <s v="No"/>
    <s v="Wastewater"/>
    <m/>
    <s v="Nitor Billing Services LLC"/>
    <m/>
    <s v="Billing Expense"/>
    <s v="Office Supplies and Travel Expense"/>
    <s v="Customer Accounts"/>
    <s v="General &amp; Administrative"/>
    <m/>
    <d v="2021-03-09T00:00:00"/>
    <s v="Cust Record Collect (Billing)"/>
    <s v="Sewer"/>
    <n v="903100"/>
    <s v="Woodland Acres Utilities, LLC"/>
  </r>
  <r>
    <n v="791768"/>
    <d v="2024-10-16T00:00:00"/>
    <m/>
    <d v="2024-10-01T00:00:00"/>
    <s v="Bill"/>
    <n v="2889"/>
    <s v="Bill"/>
    <s v="Bluegrass Water"/>
    <m/>
    <n v="903100"/>
    <s v="Expense"/>
    <m/>
    <n v="32.28"/>
    <m/>
    <n v="32.28"/>
    <s v="KY-Commonwealth : KY-Commonwealth(Wandering Hills)-WW"/>
    <x v="32"/>
    <s v="No"/>
    <s v="Wastewater"/>
    <m/>
    <s v="Nitor Billing Services LLC"/>
    <m/>
    <s v="Billing Expense"/>
    <s v="Office Supplies and Travel Expense"/>
    <s v="Customer Accounts"/>
    <s v="General &amp; Administrative"/>
    <m/>
    <d v="2023-12-07T00:00:00"/>
    <s v="Cust Record Collect (Billing)"/>
    <s v="Sewer"/>
    <n v="903100"/>
    <s v="Commonwealth Wastewater Systems"/>
  </r>
  <r>
    <n v="791768"/>
    <d v="2024-10-16T00:00:00"/>
    <m/>
    <d v="2024-10-01T00:00:00"/>
    <s v="Bill"/>
    <n v="2889"/>
    <s v="Bill"/>
    <s v="Bluegrass Water"/>
    <m/>
    <n v="903100"/>
    <s v="Expense"/>
    <m/>
    <n v="49.67"/>
    <m/>
    <n v="49.67"/>
    <s v="KY-Yung Farm : KY-Yung Farm-WW"/>
    <x v="34"/>
    <s v="No"/>
    <s v="Wastewater"/>
    <m/>
    <s v="Nitor Billing Services LLC"/>
    <m/>
    <s v="Billing Expense"/>
    <s v="Office Supplies and Travel Expense"/>
    <s v="Customer Accounts"/>
    <s v="General &amp; Administrative"/>
    <m/>
    <d v="2023-12-20T00:00:00"/>
    <s v="Cust Record Collect (Billing)"/>
    <s v="Sewer"/>
    <n v="903100"/>
    <s v="Yung Farm Estates HOA"/>
  </r>
  <r>
    <n v="791768"/>
    <d v="2024-10-16T00:00:00"/>
    <m/>
    <d v="2024-10-01T00:00:00"/>
    <s v="Bill"/>
    <n v="2889"/>
    <s v="Bill"/>
    <s v="Bluegrass Water"/>
    <m/>
    <n v="903100"/>
    <s v="Expense"/>
    <m/>
    <n v="40.159999999999997"/>
    <m/>
    <n v="40.159999999999997"/>
    <s v="KY-Magruder Village : KY-Magruder Village-WW"/>
    <x v="35"/>
    <s v="No"/>
    <s v="Wastewater"/>
    <m/>
    <s v="Nitor Billing Services LLC"/>
    <m/>
    <s v="Billing Expense"/>
    <s v="Office Supplies and Travel Expense"/>
    <s v="Customer Accounts"/>
    <s v="General &amp; Administrative"/>
    <m/>
    <d v="2024-01-29T00:00:00"/>
    <s v="Cust Record Collect (Billing)"/>
    <s v="Sewer"/>
    <n v="903100"/>
    <s v="Magruder Village"/>
  </r>
  <r>
    <n v="798188"/>
    <d v="2024-10-16T00:00:00"/>
    <m/>
    <d v="2024-10-01T00:00:00"/>
    <s v="Bill"/>
    <s v="24.10.16 (3500-0650-4012) EFT"/>
    <s v="Bill"/>
    <s v="Bluegrass Water"/>
    <s v="LG&amp;E"/>
    <n v="232000"/>
    <s v="Accounts Payable"/>
    <m/>
    <m/>
    <n v="53.75"/>
    <n v="-53.75"/>
    <m/>
    <x v="0"/>
    <m/>
    <m/>
    <m/>
    <s v="LG&amp;E"/>
    <m/>
    <s v="ZZ-IGNORE"/>
    <m/>
    <s v="AP"/>
    <s v="Accounts Payable"/>
    <m/>
    <m/>
    <s v="Accounts Payable"/>
    <m/>
    <n v="232000"/>
    <s v=""/>
  </r>
  <r>
    <n v="798188"/>
    <d v="2024-10-16T00:00:00"/>
    <m/>
    <d v="2024-10-01T00:00:00"/>
    <s v="Bill"/>
    <s v="24.10.16 (3500-0650-4012) EFT"/>
    <s v="Bill"/>
    <s v="Bluegrass Water"/>
    <m/>
    <n v="715000"/>
    <s v="Expense"/>
    <m/>
    <n v="53.75"/>
    <m/>
    <n v="53.75"/>
    <s v="KY-River Bluffs : KY-River Bluffs-WW"/>
    <x v="17"/>
    <s v="No"/>
    <s v="Wastewater"/>
    <m/>
    <s v="LG&amp;E"/>
    <m/>
    <s v="Sewer - Electric Utilities"/>
    <m/>
    <s v="Sewer Pumping Exp"/>
    <s v="Operations &amp; Maintenance"/>
    <m/>
    <d v="2020-05-01T00:00:00"/>
    <s v="Sewer - Purchased Power"/>
    <s v="Sewer"/>
    <n v="715000"/>
    <s v="River Bluffs"/>
  </r>
  <r>
    <n v="809216"/>
    <d v="2024-10-16T00:00:00"/>
    <m/>
    <d v="2024-10-01T00:00:00"/>
    <s v="Bill"/>
    <n v="4294"/>
    <s v="Bill"/>
    <s v="Bluegrass Water"/>
    <s v="Ahart Gravel &amp; Sand"/>
    <n v="232000"/>
    <s v="Accounts Payable"/>
    <m/>
    <m/>
    <n v="1500"/>
    <n v="-1500"/>
    <m/>
    <x v="0"/>
    <m/>
    <m/>
    <m/>
    <s v="Ahart Gravel &amp; Sand"/>
    <m/>
    <s v="ZZ-IGNORE"/>
    <m/>
    <s v="AP"/>
    <s v="Accounts Payable"/>
    <m/>
    <m/>
    <s v="Accounts Payable"/>
    <m/>
    <n v="232000"/>
    <s v=""/>
  </r>
  <r>
    <n v="809216"/>
    <d v="2024-10-16T00:00:00"/>
    <m/>
    <d v="2024-10-01T00:00:00"/>
    <s v="Bill"/>
    <n v="4294"/>
    <s v="Bill"/>
    <s v="Bluegrass Water"/>
    <s v="KYCR20003-CMT"/>
    <n v="105000"/>
    <s v="Fixed Asset"/>
    <m/>
    <n v="1500"/>
    <m/>
    <n v="1500"/>
    <s v="KY-Center Ridge : KY-Center Ridge 3-W"/>
    <x v="14"/>
    <s v="No"/>
    <s v="Water"/>
    <m/>
    <s v="Ahart Gravel &amp; Sand"/>
    <m/>
    <s v="ZZ-IGNORE"/>
    <m/>
    <s v="PPE"/>
    <s v="Property, Plant &amp; Equipment, Net"/>
    <m/>
    <d v="2020-05-29T00:00:00"/>
    <s v="Construction In Progress"/>
    <m/>
    <n v="105000"/>
    <s v="Center Ridge"/>
  </r>
  <r>
    <n v="798954"/>
    <d v="2024-10-17T00:00:00"/>
    <m/>
    <d v="2024-10-01T00:00:00"/>
    <s v="Bill"/>
    <n v="10"/>
    <s v="Bill"/>
    <s v="Bluegrass Water"/>
    <s v="O'Bryan Contracting"/>
    <n v="232000"/>
    <s v="Accounts Payable"/>
    <m/>
    <m/>
    <n v="3600"/>
    <n v="-3600"/>
    <m/>
    <x v="0"/>
    <m/>
    <m/>
    <m/>
    <s v="O'Bryan Contracting"/>
    <m/>
    <s v="ZZ-IGNORE"/>
    <m/>
    <s v="AP"/>
    <s v="Accounts Payable"/>
    <m/>
    <m/>
    <s v="Accounts Payable"/>
    <m/>
    <n v="232000"/>
    <s v=""/>
  </r>
  <r>
    <n v="798954"/>
    <d v="2024-10-17T00:00:00"/>
    <m/>
    <d v="2024-10-01T00:00:00"/>
    <s v="Bill"/>
    <n v="10"/>
    <s v="Bill"/>
    <s v="Bluegrass Water"/>
    <m/>
    <n v="729000"/>
    <s v="Expense"/>
    <m/>
    <n v="180"/>
    <m/>
    <n v="180"/>
    <s v="KY-Marshall Co. Environmental : KY-Golden Acres-WW"/>
    <x v="8"/>
    <s v="No"/>
    <s v="Wastewater"/>
    <m/>
    <s v="O'Bryan Contracting"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Marshall County Environmental"/>
  </r>
  <r>
    <n v="798954"/>
    <d v="2024-10-17T00:00:00"/>
    <m/>
    <d v="2024-10-01T00:00:00"/>
    <s v="Bill"/>
    <n v="10"/>
    <s v="Bill"/>
    <s v="Bluegrass Water"/>
    <m/>
    <n v="729000"/>
    <s v="Expense"/>
    <m/>
    <n v="720"/>
    <m/>
    <n v="720"/>
    <s v="KY-Joann Estates : KY-Timberland-WW"/>
    <x v="16"/>
    <s v="No"/>
    <s v="Wastewater"/>
    <m/>
    <s v="O'Bryan Contracting"/>
    <m/>
    <s v="Sewer - Mowing &amp; Grounds Maintenance"/>
    <m/>
    <s v="Maint Treat &amp; Disposal"/>
    <s v="Operations &amp; Maintenance"/>
    <m/>
    <d v="2020-04-30T00:00:00"/>
    <s v="Sewer - Mowing and Lawn maintenance"/>
    <s v="Sewer"/>
    <n v="729000"/>
    <s v="Joann Estates"/>
  </r>
  <r>
    <n v="798954"/>
    <d v="2024-10-17T00:00:00"/>
    <m/>
    <d v="2024-10-01T00:00:00"/>
    <s v="Bill"/>
    <n v="10"/>
    <s v="Bill"/>
    <s v="Bluegrass Water"/>
    <m/>
    <n v="729000"/>
    <s v="Expense"/>
    <m/>
    <n v="1620"/>
    <m/>
    <n v="1620"/>
    <s v="KY-Carriage Park : KY-Carriage Park-WW"/>
    <x v="21"/>
    <s v="No"/>
    <s v="Wastewater"/>
    <m/>
    <s v="O'Bryan Contracting"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Carriage Park"/>
  </r>
  <r>
    <n v="798954"/>
    <d v="2024-10-17T00:00:00"/>
    <m/>
    <d v="2024-10-01T00:00:00"/>
    <s v="Bill"/>
    <n v="10"/>
    <s v="Bill"/>
    <s v="Bluegrass Water"/>
    <m/>
    <n v="729000"/>
    <s v="Expense"/>
    <m/>
    <n v="360"/>
    <m/>
    <n v="360"/>
    <s v="KY-Magruder Village : KY-Magruder Village-WW"/>
    <x v="35"/>
    <s v="No"/>
    <s v="Wastewater"/>
    <m/>
    <s v="O'Bryan Contracting"/>
    <m/>
    <s v="Sewer - Mowing &amp; Grounds Maintenance"/>
    <m/>
    <s v="Maint Treat &amp; Disposal"/>
    <s v="Operations &amp; Maintenance"/>
    <m/>
    <d v="2024-01-29T00:00:00"/>
    <s v="Sewer - Mowing and Lawn maintenance"/>
    <s v="Sewer"/>
    <n v="729000"/>
    <s v="Magruder Village"/>
  </r>
  <r>
    <n v="798954"/>
    <d v="2024-10-17T00:00:00"/>
    <m/>
    <d v="2024-10-01T00:00:00"/>
    <s v="Bill"/>
    <n v="10"/>
    <s v="Bill"/>
    <s v="Bluegrass Water"/>
    <m/>
    <n v="729000"/>
    <s v="Expense"/>
    <m/>
    <n v="720"/>
    <m/>
    <n v="720"/>
    <s v="KY-Arcadia Pines : KY-Arcadia Pines-WW"/>
    <x v="20"/>
    <s v="No"/>
    <s v="Wastewater"/>
    <m/>
    <s v="O'Bryan Contracting"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Arcadia Pines"/>
  </r>
  <r>
    <n v="799212"/>
    <d v="2024-10-17T00:00:00"/>
    <m/>
    <d v="2024-10-01T00:00:00"/>
    <s v="Bill"/>
    <n v="11"/>
    <s v="Bill"/>
    <s v="Bluegrass Water"/>
    <s v="O'Bryan Contracting"/>
    <n v="232000"/>
    <s v="Accounts Payable"/>
    <m/>
    <m/>
    <n v="1440"/>
    <n v="-1440"/>
    <m/>
    <x v="0"/>
    <m/>
    <m/>
    <m/>
    <s v="O'Bryan Contracting"/>
    <m/>
    <s v="ZZ-IGNORE"/>
    <m/>
    <s v="AP"/>
    <s v="Accounts Payable"/>
    <m/>
    <m/>
    <s v="Accounts Payable"/>
    <m/>
    <n v="232000"/>
    <s v=""/>
  </r>
  <r>
    <n v="799212"/>
    <d v="2024-10-17T00:00:00"/>
    <m/>
    <d v="2024-10-01T00:00:00"/>
    <s v="Bill"/>
    <n v="11"/>
    <s v="Bill"/>
    <s v="Bluegrass Water"/>
    <m/>
    <n v="729000"/>
    <s v="Expense"/>
    <m/>
    <n v="1440"/>
    <m/>
    <n v="1440"/>
    <s v="KY-Marshall Ridge : KY-Marshall Ridge-WW"/>
    <x v="18"/>
    <s v="No"/>
    <s v="Wastewater"/>
    <m/>
    <s v="O'Bryan Contracting"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Marshall Ridge"/>
  </r>
  <r>
    <n v="804491"/>
    <d v="2024-10-17T00:00:00"/>
    <m/>
    <d v="2024-10-01T00:00:00"/>
    <s v="Bill Payment"/>
    <s v="EFT20241031-110"/>
    <s v="Bill Payment"/>
    <s v="Bluegrass Water"/>
    <s v="KU/ODP"/>
    <n v="131612"/>
    <s v="Bank"/>
    <m/>
    <m/>
    <n v="1584.7"/>
    <n v="-1584.7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804491"/>
    <d v="2024-10-17T00:00:00"/>
    <m/>
    <d v="2024-10-01T00:00:00"/>
    <s v="Bill Payment"/>
    <s v="EFT20241031-110"/>
    <s v="Bill Payment"/>
    <s v="Bluegrass Water"/>
    <s v="KU/ODP"/>
    <n v="232000"/>
    <s v="Accounts Payable"/>
    <m/>
    <n v="1584.7"/>
    <m/>
    <n v="1584.7"/>
    <m/>
    <x v="0"/>
    <m/>
    <m/>
    <m/>
    <s v="KU/ODP"/>
    <m/>
    <s v="ZZ-IGNORE"/>
    <m/>
    <s v="AP"/>
    <s v="Accounts Payable"/>
    <m/>
    <m/>
    <s v="Accounts Payable"/>
    <m/>
    <n v="232000"/>
    <s v=""/>
  </r>
  <r>
    <n v="804813"/>
    <d v="2024-10-17T00:00:00"/>
    <m/>
    <d v="2024-10-01T00:00:00"/>
    <s v="Bill Payment"/>
    <s v="EFT20241031-430"/>
    <s v="Bill Payment"/>
    <s v="Bluegrass Water"/>
    <s v="Paducah Water"/>
    <n v="131612"/>
    <s v="Bank"/>
    <m/>
    <m/>
    <n v="89.63"/>
    <n v="-89.63"/>
    <m/>
    <x v="0"/>
    <m/>
    <m/>
    <m/>
    <s v="Paducah Water"/>
    <m/>
    <s v="ZZ-IGNORE"/>
    <m/>
    <s v="Cash"/>
    <s v="Cash"/>
    <m/>
    <m/>
    <s v="Cash - PNC Operating Bluegrass"/>
    <m/>
    <n v="131612"/>
    <s v=""/>
  </r>
  <r>
    <n v="804813"/>
    <d v="2024-10-17T00:00:00"/>
    <m/>
    <d v="2024-10-01T00:00:00"/>
    <s v="Bill Payment"/>
    <s v="EFT20241031-430"/>
    <s v="Bill Payment"/>
    <s v="Bluegrass Water"/>
    <s v="Paducah Water"/>
    <n v="232000"/>
    <s v="Accounts Payable"/>
    <m/>
    <n v="89.63"/>
    <m/>
    <n v="89.63"/>
    <m/>
    <x v="0"/>
    <m/>
    <m/>
    <m/>
    <s v="Paducah Water"/>
    <m/>
    <s v="ZZ-IGNORE"/>
    <m/>
    <s v="AP"/>
    <s v="Accounts Payable"/>
    <m/>
    <m/>
    <s v="Accounts Payable"/>
    <m/>
    <n v="232000"/>
    <s v=""/>
  </r>
  <r>
    <n v="804997"/>
    <d v="2024-10-17T00:00:00"/>
    <m/>
    <d v="2024-10-01T00:00:00"/>
    <s v="Bill Payment"/>
    <s v="EFT20241031-612"/>
    <s v="Bill Payment"/>
    <s v="Bluegrass Water"/>
    <s v="Louisville Water Company"/>
    <n v="131612"/>
    <s v="Bank"/>
    <m/>
    <m/>
    <n v="260.16000000000003"/>
    <n v="-260.16000000000003"/>
    <m/>
    <x v="0"/>
    <m/>
    <m/>
    <m/>
    <s v="Louisville Water Company"/>
    <m/>
    <s v="ZZ-IGNORE"/>
    <m/>
    <s v="Cash"/>
    <s v="Cash"/>
    <m/>
    <m/>
    <s v="Cash - PNC Operating Bluegrass"/>
    <m/>
    <n v="131612"/>
    <s v=""/>
  </r>
  <r>
    <n v="804997"/>
    <d v="2024-10-17T00:00:00"/>
    <m/>
    <d v="2024-10-01T00:00:00"/>
    <s v="Bill Payment"/>
    <s v="EFT20241031-612"/>
    <s v="Bill Payment"/>
    <s v="Bluegrass Water"/>
    <s v="Louisville Water Company"/>
    <n v="232000"/>
    <s v="Accounts Payable"/>
    <m/>
    <n v="260.16000000000003"/>
    <m/>
    <n v="260.16000000000003"/>
    <m/>
    <x v="0"/>
    <m/>
    <m/>
    <m/>
    <s v="Louisville Water Company"/>
    <m/>
    <s v="ZZ-IGNORE"/>
    <m/>
    <s v="AP"/>
    <s v="Accounts Payable"/>
    <m/>
    <m/>
    <s v="Accounts Payable"/>
    <m/>
    <n v="232000"/>
    <s v=""/>
  </r>
  <r>
    <n v="786928"/>
    <d v="2024-10-18T00:00:00"/>
    <m/>
    <d v="2024-10-01T00:00:00"/>
    <s v="Bill Payment"/>
    <s v="#786928 via ACH"/>
    <s v="Bill Payment"/>
    <s v="Bluegrass Water"/>
    <s v="ClearWater Solutions, LLC"/>
    <n v="131612"/>
    <s v="Bank"/>
    <m/>
    <m/>
    <n v="4947.3500000000004"/>
    <n v="-4947.3500000000004"/>
    <m/>
    <x v="0"/>
    <m/>
    <m/>
    <m/>
    <s v="ClearWater Solutions, LLC"/>
    <m/>
    <s v="ZZ-IGNORE"/>
    <m/>
    <s v="Cash"/>
    <s v="Cash"/>
    <m/>
    <m/>
    <s v="Cash - PNC Operating Bluegrass"/>
    <m/>
    <n v="131612"/>
    <s v=""/>
  </r>
  <r>
    <n v="786928"/>
    <d v="2024-10-18T00:00:00"/>
    <m/>
    <d v="2024-10-01T00:00:00"/>
    <s v="Bill Payment"/>
    <s v="#786928 via ACH"/>
    <s v="Bill Payment"/>
    <s v="Bluegrass Water"/>
    <s v="ClearWater Solutions, LLC"/>
    <n v="232000"/>
    <s v="Accounts Payable"/>
    <m/>
    <n v="4947.3500000000004"/>
    <m/>
    <n v="4947.3500000000004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87667"/>
    <d v="2024-10-18T00:00:00"/>
    <m/>
    <d v="2024-10-01T00:00:00"/>
    <s v="Bill Payment"/>
    <s v="#21461"/>
    <s v="Bill Payment"/>
    <s v="Bluegrass Water"/>
    <s v="UHY Advisors"/>
    <n v="131612"/>
    <s v="Bank"/>
    <m/>
    <m/>
    <n v="609.26"/>
    <n v="-609.26"/>
    <m/>
    <x v="0"/>
    <m/>
    <m/>
    <m/>
    <s v="UHY Advisors"/>
    <m/>
    <s v="ZZ-IGNORE"/>
    <m/>
    <s v="Cash"/>
    <s v="Cash"/>
    <m/>
    <m/>
    <s v="Cash - PNC Operating Bluegrass"/>
    <m/>
    <n v="131612"/>
    <s v=""/>
  </r>
  <r>
    <n v="787667"/>
    <d v="2024-10-18T00:00:00"/>
    <m/>
    <d v="2024-10-01T00:00:00"/>
    <s v="Bill Payment"/>
    <s v="#21461"/>
    <s v="Bill Payment"/>
    <s v="Bluegrass Water"/>
    <s v="UHY Advisors"/>
    <n v="232000"/>
    <s v="Accounts Payable"/>
    <m/>
    <n v="609.26"/>
    <m/>
    <n v="609.26"/>
    <m/>
    <x v="0"/>
    <m/>
    <m/>
    <m/>
    <s v="UHY Advisors"/>
    <m/>
    <s v="ZZ-IGNORE"/>
    <m/>
    <s v="AP"/>
    <s v="Accounts Payable"/>
    <m/>
    <m/>
    <s v="Accounts Payable"/>
    <m/>
    <n v="232000"/>
    <s v=""/>
  </r>
  <r>
    <n v="789633"/>
    <d v="2024-10-18T00:00:00"/>
    <m/>
    <d v="2024-10-01T00:00:00"/>
    <s v="Bill Payment"/>
    <s v="EFT20241015-626"/>
    <s v="Bill Payment"/>
    <s v="Bluegrass Water"/>
    <s v="Rumpke of Kentucky, Inc."/>
    <n v="131612"/>
    <s v="Bank"/>
    <m/>
    <m/>
    <n v="99.68"/>
    <n v="-99.68"/>
    <m/>
    <x v="0"/>
    <m/>
    <m/>
    <m/>
    <s v="Rumpke of Kentucky, Inc."/>
    <m/>
    <s v="ZZ-IGNORE"/>
    <m/>
    <s v="Cash"/>
    <s v="Cash"/>
    <m/>
    <m/>
    <s v="Cash - PNC Operating Bluegrass"/>
    <m/>
    <n v="131612"/>
    <s v=""/>
  </r>
  <r>
    <n v="789633"/>
    <d v="2024-10-18T00:00:00"/>
    <m/>
    <d v="2024-10-01T00:00:00"/>
    <s v="Bill Payment"/>
    <s v="EFT20241015-626"/>
    <s v="Bill Payment"/>
    <s v="Bluegrass Water"/>
    <s v="Rumpke of Kentucky, Inc."/>
    <n v="232000"/>
    <s v="Accounts Payable"/>
    <m/>
    <n v="99.68"/>
    <m/>
    <n v="99.68"/>
    <m/>
    <x v="0"/>
    <m/>
    <m/>
    <m/>
    <s v="Rumpke of Kentucky, Inc."/>
    <m/>
    <s v="ZZ-IGNORE"/>
    <m/>
    <s v="AP"/>
    <s v="Accounts Payable"/>
    <m/>
    <m/>
    <s v="Accounts Payable"/>
    <m/>
    <n v="232000"/>
    <s v=""/>
  </r>
  <r>
    <n v="789637"/>
    <d v="2024-10-18T00:00:00"/>
    <m/>
    <d v="2024-10-01T00:00:00"/>
    <s v="Bill Payment"/>
    <s v="EFT20241015-630"/>
    <s v="Bill Payment"/>
    <s v="Bluegrass Water"/>
    <s v="Rumpke of Kentucky, Inc."/>
    <n v="131612"/>
    <s v="Bank"/>
    <m/>
    <m/>
    <n v="90.13"/>
    <n v="-90.13"/>
    <m/>
    <x v="0"/>
    <m/>
    <m/>
    <m/>
    <s v="Rumpke of Kentucky, Inc."/>
    <m/>
    <s v="ZZ-IGNORE"/>
    <m/>
    <s v="Cash"/>
    <s v="Cash"/>
    <m/>
    <m/>
    <s v="Cash - PNC Operating Bluegrass"/>
    <m/>
    <n v="131612"/>
    <s v=""/>
  </r>
  <r>
    <n v="789637"/>
    <d v="2024-10-18T00:00:00"/>
    <m/>
    <d v="2024-10-01T00:00:00"/>
    <s v="Bill Payment"/>
    <s v="EFT20241015-630"/>
    <s v="Bill Payment"/>
    <s v="Bluegrass Water"/>
    <s v="Rumpke of Kentucky, Inc."/>
    <n v="232000"/>
    <s v="Accounts Payable"/>
    <m/>
    <n v="90.13"/>
    <m/>
    <n v="90.13"/>
    <m/>
    <x v="0"/>
    <m/>
    <m/>
    <m/>
    <s v="Rumpke of Kentucky, Inc."/>
    <m/>
    <s v="ZZ-IGNORE"/>
    <m/>
    <s v="AP"/>
    <s v="Accounts Payable"/>
    <m/>
    <m/>
    <s v="Accounts Payable"/>
    <m/>
    <n v="232000"/>
    <s v=""/>
  </r>
  <r>
    <n v="798153"/>
    <d v="2024-10-18T00:00:00"/>
    <m/>
    <d v="2024-10-01T00:00:00"/>
    <s v="Bill"/>
    <n v="650458021"/>
    <s v="Bill"/>
    <s v="Bluegrass Water"/>
    <s v="UHY Advisors"/>
    <n v="232000"/>
    <s v="Accounts Payable"/>
    <m/>
    <m/>
    <n v="3165.97"/>
    <n v="-3165.97"/>
    <m/>
    <x v="0"/>
    <m/>
    <m/>
    <m/>
    <s v="UHY Advisors"/>
    <m/>
    <s v="ZZ-IGNORE"/>
    <m/>
    <s v="AP"/>
    <s v="Accounts Payable"/>
    <m/>
    <m/>
    <s v="Accounts Payable"/>
    <m/>
    <n v="232000"/>
    <s v=""/>
  </r>
  <r>
    <n v="798153"/>
    <d v="2024-10-18T00:00:00"/>
    <m/>
    <d v="2024-10-01T00:00:00"/>
    <s v="Bill"/>
    <n v="650458021"/>
    <s v="Bill"/>
    <s v="Bluegrass Water"/>
    <m/>
    <n v="923500"/>
    <s v="Expense"/>
    <m/>
    <n v="3165.97"/>
    <m/>
    <n v="3165.97"/>
    <s v="KY-Bluegrass"/>
    <x v="1"/>
    <s v="No"/>
    <s v="Wastewater"/>
    <m/>
    <s v="UHY Advisors"/>
    <m/>
    <s v="OSS - Accounting"/>
    <s v="Outside Service (Auditor/Accounting)"/>
    <s v="Admin &amp; General"/>
    <s v="General &amp; Administrative"/>
    <m/>
    <m/>
    <s v="OSS - Audit and Accounting"/>
    <m/>
    <n v="923500"/>
    <n v="0"/>
  </r>
  <r>
    <n v="793504"/>
    <d v="2024-10-19T00:00:00"/>
    <m/>
    <d v="2024-10-01T00:00:00"/>
    <s v="Bill"/>
    <s v="24.10.19 (3524694001) EFT"/>
    <s v="Bill"/>
    <s v="Bluegrass Water"/>
    <s v="Inter-County Energy Cooperative"/>
    <n v="232000"/>
    <s v="Accounts Payable"/>
    <m/>
    <m/>
    <n v="68.72"/>
    <n v="-68.72"/>
    <m/>
    <x v="0"/>
    <m/>
    <m/>
    <m/>
    <s v="Inter-County Energy Cooperative"/>
    <m/>
    <s v="ZZ-IGNORE"/>
    <m/>
    <s v="AP"/>
    <s v="Accounts Payable"/>
    <m/>
    <m/>
    <s v="Accounts Payable"/>
    <m/>
    <n v="232000"/>
    <s v=""/>
  </r>
  <r>
    <n v="793504"/>
    <d v="2024-10-19T00:00:00"/>
    <m/>
    <d v="2024-10-01T00:00:00"/>
    <s v="Bill"/>
    <s v="24.10.19 (3524694001) EFT"/>
    <s v="Bill"/>
    <s v="Bluegrass Water"/>
    <m/>
    <n v="715000"/>
    <s v="Expense"/>
    <m/>
    <n v="68.72"/>
    <m/>
    <n v="68.72"/>
    <s v="KY-Commonwealth : KY-Commonwealth(Wandering Hills)-WW"/>
    <x v="32"/>
    <s v="No"/>
    <s v="Wastewater"/>
    <m/>
    <s v="Inter-County Energy Cooperative"/>
    <m/>
    <s v="Sewer - Electric Utilities"/>
    <m/>
    <s v="Sewer Pumping Exp"/>
    <s v="Operations &amp; Maintenance"/>
    <m/>
    <d v="2023-12-07T00:00:00"/>
    <s v="Sewer - Purchased Power"/>
    <s v="Sewer"/>
    <n v="715000"/>
    <s v="Commonwealth Wastewater Systems"/>
  </r>
  <r>
    <n v="793505"/>
    <d v="2024-10-21T00:00:00"/>
    <m/>
    <d v="2024-10-01T00:00:00"/>
    <s v="Bill"/>
    <s v="24.10.21 (0005-81590-002) EFT"/>
    <s v="Bill"/>
    <s v="Bluegrass Water"/>
    <s v="City of Taylorsville"/>
    <n v="232000"/>
    <s v="Accounts Payable"/>
    <m/>
    <m/>
    <n v="350.55"/>
    <n v="-350.55"/>
    <m/>
    <x v="0"/>
    <m/>
    <m/>
    <m/>
    <s v="City of Taylorsville"/>
    <m/>
    <s v="ZZ-IGNORE"/>
    <m/>
    <s v="AP"/>
    <s v="Accounts Payable"/>
    <m/>
    <m/>
    <s v="Accounts Payable"/>
    <m/>
    <n v="232000"/>
    <s v=""/>
  </r>
  <r>
    <n v="793505"/>
    <d v="2024-10-21T00:00:00"/>
    <m/>
    <d v="2024-10-01T00:00:00"/>
    <s v="Bill"/>
    <s v="24.10.21 (0005-81590-002) EFT"/>
    <s v="Bill"/>
    <s v="Bluegrass Water"/>
    <m/>
    <n v="775000"/>
    <s v="Expense"/>
    <m/>
    <n v="350.55"/>
    <m/>
    <n v="350.55"/>
    <s v="KY-Kingswood : KY-Kingswood-WW"/>
    <x v="10"/>
    <s v="No"/>
    <s v="Wastewater"/>
    <m/>
    <s v="City of Taylorsville"/>
    <m/>
    <s v="Sewer - Maintenance"/>
    <m/>
    <s v="Sewer Maint Collection Exp"/>
    <s v="Operations &amp; Maintenance"/>
    <m/>
    <d v="2019-09-16T00:00:00"/>
    <s v="Sewer - Misc. Expense"/>
    <s v="Sewer"/>
    <n v="775000"/>
    <s v="Kingswood"/>
  </r>
  <r>
    <n v="798197"/>
    <d v="2024-10-21T00:00:00"/>
    <m/>
    <d v="2024-10-01T00:00:00"/>
    <s v="Bill"/>
    <s v="24.10.21 (1012-210042055863) EFT"/>
    <s v="Bill"/>
    <s v="Bluegrass Water"/>
    <s v="Kentucky American Water"/>
    <n v="232000"/>
    <s v="Accounts Payable"/>
    <m/>
    <m/>
    <n v="2151.7199999999998"/>
    <n v="-2151.7199999999998"/>
    <m/>
    <x v="0"/>
    <m/>
    <m/>
    <m/>
    <s v="Kentucky American Water"/>
    <m/>
    <s v="ZZ-IGNORE"/>
    <m/>
    <s v="AP"/>
    <s v="Accounts Payable"/>
    <m/>
    <m/>
    <s v="Accounts Payable"/>
    <m/>
    <n v="232000"/>
    <s v=""/>
  </r>
  <r>
    <n v="798197"/>
    <d v="2024-10-21T00:00:00"/>
    <m/>
    <d v="2024-10-01T00:00:00"/>
    <s v="Bill"/>
    <s v="24.10.21 (1012-210042055863) EFT"/>
    <s v="Bill"/>
    <s v="Bluegrass Water"/>
    <m/>
    <n v="775000"/>
    <s v="Expense"/>
    <m/>
    <n v="2151.7199999999998"/>
    <m/>
    <n v="2151.7199999999998"/>
    <s v="KY-Delaplain Disposal : KY-Delaplain Disposal-WW"/>
    <x v="3"/>
    <s v="No"/>
    <s v="Wastewater"/>
    <m/>
    <s v="Kentucky American Water"/>
    <m/>
    <s v="Sewer - Maintenance"/>
    <m/>
    <s v="Sewer Maint Collection Exp"/>
    <s v="Operations &amp; Maintenance"/>
    <m/>
    <d v="2021-02-23T00:00:00"/>
    <s v="Sewer - Misc. Expense"/>
    <s v="Sewer"/>
    <n v="775000"/>
    <s v="Delaplain Disposal Co"/>
  </r>
  <r>
    <n v="804790"/>
    <d v="2024-10-21T00:00:00"/>
    <m/>
    <d v="2024-10-01T00:00:00"/>
    <s v="Bill Payment"/>
    <s v="EFT20241031-407"/>
    <s v="Bill Payment"/>
    <s v="Bluegrass Water"/>
    <s v="Nolin Rural Electric Cooperative"/>
    <n v="131612"/>
    <s v="Bank"/>
    <m/>
    <m/>
    <n v="209.72"/>
    <n v="-209.72"/>
    <m/>
    <x v="0"/>
    <m/>
    <m/>
    <m/>
    <s v="Nolin Rural Electric Cooperative"/>
    <m/>
    <s v="ZZ-IGNORE"/>
    <m/>
    <s v="Cash"/>
    <s v="Cash"/>
    <m/>
    <m/>
    <s v="Cash - PNC Operating Bluegrass"/>
    <m/>
    <n v="131612"/>
    <s v=""/>
  </r>
  <r>
    <n v="804790"/>
    <d v="2024-10-21T00:00:00"/>
    <m/>
    <d v="2024-10-01T00:00:00"/>
    <s v="Bill Payment"/>
    <s v="EFT20241031-407"/>
    <s v="Bill Payment"/>
    <s v="Bluegrass Water"/>
    <s v="Nolin Rural Electric Cooperative"/>
    <n v="232000"/>
    <s v="Accounts Payable"/>
    <m/>
    <n v="209.72"/>
    <m/>
    <n v="209.72"/>
    <m/>
    <x v="0"/>
    <m/>
    <m/>
    <m/>
    <s v="Nolin Rural Electric Cooperative"/>
    <m/>
    <s v="ZZ-IGNORE"/>
    <m/>
    <s v="AP"/>
    <s v="Accounts Payable"/>
    <m/>
    <m/>
    <s v="Accounts Payable"/>
    <m/>
    <n v="232000"/>
    <s v=""/>
  </r>
  <r>
    <n v="804791"/>
    <d v="2024-10-21T00:00:00"/>
    <m/>
    <d v="2024-10-01T00:00:00"/>
    <s v="Bill Payment"/>
    <s v="EFT20241031-408"/>
    <s v="Bill Payment"/>
    <s v="Bluegrass Water"/>
    <s v="Nolin Rural Electric Cooperative"/>
    <n v="131612"/>
    <s v="Bank"/>
    <m/>
    <m/>
    <n v="880.86"/>
    <n v="-880.86"/>
    <m/>
    <x v="0"/>
    <m/>
    <m/>
    <m/>
    <s v="Nolin Rural Electric Cooperative"/>
    <m/>
    <s v="ZZ-IGNORE"/>
    <m/>
    <s v="Cash"/>
    <s v="Cash"/>
    <m/>
    <m/>
    <s v="Cash - PNC Operating Bluegrass"/>
    <m/>
    <n v="131612"/>
    <s v=""/>
  </r>
  <r>
    <n v="804791"/>
    <d v="2024-10-21T00:00:00"/>
    <m/>
    <d v="2024-10-01T00:00:00"/>
    <s v="Bill Payment"/>
    <s v="EFT20241031-408"/>
    <s v="Bill Payment"/>
    <s v="Bluegrass Water"/>
    <s v="Nolin Rural Electric Cooperative"/>
    <n v="232000"/>
    <s v="Accounts Payable"/>
    <m/>
    <n v="880.86"/>
    <m/>
    <n v="880.86"/>
    <m/>
    <x v="0"/>
    <m/>
    <m/>
    <m/>
    <s v="Nolin Rural Electric Cooperative"/>
    <m/>
    <s v="ZZ-IGNORE"/>
    <m/>
    <s v="AP"/>
    <s v="Accounts Payable"/>
    <m/>
    <m/>
    <s v="Accounts Payable"/>
    <m/>
    <n v="232000"/>
    <s v=""/>
  </r>
  <r>
    <n v="808408"/>
    <d v="2024-10-21T00:00:00"/>
    <m/>
    <d v="2024-10-01T00:00:00"/>
    <s v="Journal"/>
    <s v="JE42713"/>
    <s v="Journal"/>
    <s v="Bluegrass Water"/>
    <m/>
    <n v="241000"/>
    <s v="Other Current Liability"/>
    <s v="24.10 KY Dept of Revenue"/>
    <n v="2550.38"/>
    <m/>
    <n v="2550.38"/>
    <s v="KY-Bluegrass"/>
    <x v="1"/>
    <s v="No"/>
    <s v="Water and Wastewater"/>
    <m/>
    <m/>
    <m/>
    <s v="ZZ-IGNORE"/>
    <m/>
    <s v="Other Liabilities"/>
    <s v="Other Current Liabilities"/>
    <m/>
    <m/>
    <s v="Sales Tax Payable"/>
    <m/>
    <n v="241000"/>
    <n v="0"/>
  </r>
  <r>
    <n v="808408"/>
    <d v="2024-10-21T00:00:00"/>
    <m/>
    <d v="2024-10-01T00:00:00"/>
    <s v="Journal"/>
    <s v="JE42713"/>
    <s v="Journal"/>
    <s v="Bluegrass Water"/>
    <m/>
    <n v="131612"/>
    <s v="Bank"/>
    <s v="24.10 KY Dept of Revenue"/>
    <m/>
    <n v="2550.38"/>
    <n v="-2550.38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808408"/>
    <d v="2024-10-21T00:00:00"/>
    <m/>
    <d v="2024-10-01T00:00:00"/>
    <s v="Journal"/>
    <s v="JE42713"/>
    <s v="Journal"/>
    <s v="Bluegrass Water"/>
    <m/>
    <n v="131612"/>
    <s v="Bank"/>
    <s v="Refund on 2022 and 2023 property tax"/>
    <n v="3761.65"/>
    <m/>
    <n v="3761.65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808408"/>
    <d v="2024-10-21T00:00:00"/>
    <m/>
    <d v="2024-10-01T00:00:00"/>
    <s v="Journal"/>
    <s v="JE42713"/>
    <s v="Journal"/>
    <s v="Bluegrass Water"/>
    <m/>
    <n v="408160"/>
    <s v="Expense"/>
    <s v="Refund on 2022 and 2023 property tax"/>
    <m/>
    <n v="3761.65"/>
    <n v="-3761.65"/>
    <s v="KY-Bluegrass"/>
    <x v="1"/>
    <s v="No"/>
    <s v="Water and Wastewater"/>
    <m/>
    <m/>
    <m/>
    <s v="Property Tax"/>
    <s v="Property Tax"/>
    <s v="Admin &amp; General"/>
    <s v="General &amp; Administrative"/>
    <m/>
    <m/>
    <s v="Taxes - Property"/>
    <m/>
    <n v="408160"/>
    <n v="0"/>
  </r>
  <r>
    <n v="835788"/>
    <d v="2024-10-21T00:00:00"/>
    <m/>
    <d v="2024-10-01T00:00:00"/>
    <s v="Bill"/>
    <s v="24.10.21 (00145096) EFT"/>
    <s v="Bill"/>
    <s v="Bluegrass Water"/>
    <s v="COBANK, ACB"/>
    <n v="232000"/>
    <s v="Accounts Payable"/>
    <m/>
    <m/>
    <n v="22706.9"/>
    <n v="-22706.9"/>
    <m/>
    <x v="0"/>
    <m/>
    <m/>
    <m/>
    <s v="COBANK, ACB"/>
    <m/>
    <s v="ZZ-IGNORE"/>
    <m/>
    <s v="AP"/>
    <s v="Accounts Payable"/>
    <m/>
    <m/>
    <s v="Accounts Payable"/>
    <m/>
    <n v="232000"/>
    <s v=""/>
  </r>
  <r>
    <n v="835788"/>
    <d v="2024-10-21T00:00:00"/>
    <m/>
    <d v="2024-10-01T00:00:00"/>
    <s v="Bill"/>
    <s v="24.10.21 (00145096) EFT"/>
    <s v="Bill"/>
    <s v="Bluegrass Water"/>
    <m/>
    <n v="224000"/>
    <s v="Long Term Liability"/>
    <m/>
    <n v="6285.61"/>
    <m/>
    <n v="6285.61"/>
    <s v="KY-Bluegrass"/>
    <x v="1"/>
    <s v="No"/>
    <s v="Water and Wastewater"/>
    <m/>
    <s v="COBANK, ACB"/>
    <m/>
    <s v="ZZ-IGNORE"/>
    <m/>
    <s v="LT Debt"/>
    <s v="Notes Payable"/>
    <m/>
    <m/>
    <s v="LT Debt"/>
    <m/>
    <n v="224000"/>
    <n v="0"/>
  </r>
  <r>
    <n v="835788"/>
    <d v="2024-10-21T00:00:00"/>
    <m/>
    <d v="2024-10-01T00:00:00"/>
    <s v="Bill"/>
    <s v="24.10.21 (00145096) EFT"/>
    <s v="Bill"/>
    <s v="Bluegrass Water"/>
    <m/>
    <n v="427000"/>
    <s v="Expense"/>
    <m/>
    <n v="16421.29"/>
    <m/>
    <n v="16421.29"/>
    <s v="KY-Bluegrass"/>
    <x v="1"/>
    <s v="No"/>
    <s v="Water and Wastewater"/>
    <m/>
    <s v="COBANK, ACB"/>
    <m/>
    <s v="Interest"/>
    <m/>
    <s v="Interest"/>
    <s v="Interest"/>
    <m/>
    <m/>
    <s v="Interest Expense"/>
    <m/>
    <n v="427000"/>
    <n v="0"/>
  </r>
  <r>
    <n v="835789"/>
    <d v="2024-10-21T00:00:00"/>
    <m/>
    <d v="2024-10-01T00:00:00"/>
    <s v="Bill Payment"/>
    <s v="EFT241021"/>
    <s v="Bill Payment"/>
    <s v="Bluegrass Water"/>
    <s v="COBANK, ACB"/>
    <n v="131612"/>
    <s v="Bank"/>
    <m/>
    <m/>
    <n v="22706.9"/>
    <n v="-22706.9"/>
    <m/>
    <x v="0"/>
    <m/>
    <m/>
    <m/>
    <s v="COBANK, ACB"/>
    <m/>
    <s v="ZZ-IGNORE"/>
    <m/>
    <s v="Cash"/>
    <s v="Cash"/>
    <m/>
    <m/>
    <s v="Cash - PNC Operating Bluegrass"/>
    <m/>
    <n v="131612"/>
    <s v=""/>
  </r>
  <r>
    <n v="835789"/>
    <d v="2024-10-21T00:00:00"/>
    <m/>
    <d v="2024-10-01T00:00:00"/>
    <s v="Bill Payment"/>
    <s v="EFT241021"/>
    <s v="Bill Payment"/>
    <s v="Bluegrass Water"/>
    <s v="COBANK, ACB"/>
    <n v="232000"/>
    <s v="Accounts Payable"/>
    <m/>
    <n v="22706.9"/>
    <m/>
    <n v="22706.9"/>
    <m/>
    <x v="0"/>
    <m/>
    <m/>
    <m/>
    <s v="COBANK, ACB"/>
    <m/>
    <s v="ZZ-IGNORE"/>
    <m/>
    <s v="AP"/>
    <s v="Accounts Payable"/>
    <m/>
    <m/>
    <s v="Accounts Payable"/>
    <m/>
    <n v="232000"/>
    <s v=""/>
  </r>
  <r>
    <n v="835790"/>
    <d v="2024-10-21T00:00:00"/>
    <m/>
    <d v="2024-10-01T00:00:00"/>
    <s v="Bill Payment"/>
    <s v="EFT241021.1"/>
    <s v="Bill Payment"/>
    <s v="Bluegrass Water"/>
    <s v="City of Taylorsville"/>
    <n v="131612"/>
    <s v="Bank"/>
    <m/>
    <m/>
    <n v="350.55"/>
    <n v="-350.55"/>
    <m/>
    <x v="0"/>
    <m/>
    <m/>
    <m/>
    <s v="City of Taylorsville"/>
    <m/>
    <s v="ZZ-IGNORE"/>
    <m/>
    <s v="Cash"/>
    <s v="Cash"/>
    <m/>
    <m/>
    <s v="Cash - PNC Operating Bluegrass"/>
    <m/>
    <n v="131612"/>
    <s v=""/>
  </r>
  <r>
    <n v="835790"/>
    <d v="2024-10-21T00:00:00"/>
    <m/>
    <d v="2024-10-01T00:00:00"/>
    <s v="Bill Payment"/>
    <s v="EFT241021.1"/>
    <s v="Bill Payment"/>
    <s v="Bluegrass Water"/>
    <s v="City of Taylorsville"/>
    <n v="232000"/>
    <s v="Accounts Payable"/>
    <m/>
    <n v="350.55"/>
    <m/>
    <n v="350.55"/>
    <m/>
    <x v="0"/>
    <m/>
    <m/>
    <m/>
    <s v="City of Taylorsville"/>
    <m/>
    <s v="ZZ-IGNORE"/>
    <m/>
    <s v="AP"/>
    <s v="Accounts Payable"/>
    <m/>
    <m/>
    <s v="Accounts Payable"/>
    <m/>
    <n v="232000"/>
    <s v=""/>
  </r>
  <r>
    <n v="798200"/>
    <d v="2024-10-22T00:00:00"/>
    <m/>
    <d v="2024-10-01T00:00:00"/>
    <s v="Bill"/>
    <s v="24.10.22 (3500-0538-3244) EFT"/>
    <s v="Bill"/>
    <s v="Bluegrass Water"/>
    <s v="KU/ODP"/>
    <n v="232000"/>
    <s v="Accounts Payable"/>
    <m/>
    <m/>
    <n v="1584.07"/>
    <n v="-1584.07"/>
    <m/>
    <x v="0"/>
    <m/>
    <m/>
    <m/>
    <s v="KU/ODP"/>
    <m/>
    <s v="ZZ-IGNORE"/>
    <m/>
    <s v="AP"/>
    <s v="Accounts Payable"/>
    <m/>
    <m/>
    <s v="Accounts Payable"/>
    <m/>
    <n v="232000"/>
    <s v=""/>
  </r>
  <r>
    <n v="798200"/>
    <d v="2024-10-22T00:00:00"/>
    <m/>
    <d v="2024-10-01T00:00:00"/>
    <s v="Bill"/>
    <s v="24.10.22 (3500-0538-3244) EFT"/>
    <s v="Bill"/>
    <s v="Bluegrass Water"/>
    <m/>
    <n v="715000"/>
    <s v="Expense"/>
    <m/>
    <n v="1584.07"/>
    <m/>
    <n v="1584.07"/>
    <s v="KY-LH Treatment : KY-LH Treatment-WW"/>
    <x v="30"/>
    <s v="No"/>
    <s v="Wastewater"/>
    <m/>
    <s v="KU/ODP"/>
    <m/>
    <s v="Sewer - Electric Utilities"/>
    <m/>
    <s v="Sewer Pumping Exp"/>
    <s v="Operations &amp; Maintenance"/>
    <m/>
    <d v="2019-09-24T00:00:00"/>
    <s v="Sewer - Purchased Power"/>
    <s v="Sewer"/>
    <n v="715000"/>
    <s v="LH Treatment"/>
  </r>
  <r>
    <n v="804789"/>
    <d v="2024-10-22T00:00:00"/>
    <m/>
    <d v="2024-10-01T00:00:00"/>
    <s v="Bill Payment"/>
    <s v="EFT20241031-406"/>
    <s v="Bill Payment"/>
    <s v="Bluegrass Water"/>
    <s v="West Kentucky RECC"/>
    <n v="131612"/>
    <s v="Bank"/>
    <m/>
    <m/>
    <n v="110.72"/>
    <n v="-110.72"/>
    <m/>
    <x v="0"/>
    <m/>
    <m/>
    <m/>
    <s v="West Kentucky RECC"/>
    <m/>
    <s v="ZZ-IGNORE"/>
    <m/>
    <s v="Cash"/>
    <s v="Cash"/>
    <m/>
    <m/>
    <s v="Cash - PNC Operating Bluegrass"/>
    <m/>
    <n v="131612"/>
    <s v=""/>
  </r>
  <r>
    <n v="804789"/>
    <d v="2024-10-22T00:00:00"/>
    <m/>
    <d v="2024-10-01T00:00:00"/>
    <s v="Bill Payment"/>
    <s v="EFT20241031-406"/>
    <s v="Bill Payment"/>
    <s v="Bluegrass Water"/>
    <s v="West Kentucky RECC"/>
    <n v="232000"/>
    <s v="Accounts Payable"/>
    <m/>
    <n v="110.72"/>
    <m/>
    <n v="110.72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804810"/>
    <d v="2024-10-22T00:00:00"/>
    <m/>
    <d v="2024-10-01T00:00:00"/>
    <s v="Bill Payment"/>
    <s v="EFT20241031-427"/>
    <s v="Bill Payment"/>
    <s v="Bluegrass Water"/>
    <s v="West Kentucky RECC"/>
    <n v="131612"/>
    <s v="Bank"/>
    <m/>
    <m/>
    <n v="136.58000000000001"/>
    <n v="-136.58000000000001"/>
    <m/>
    <x v="0"/>
    <m/>
    <m/>
    <m/>
    <s v="West Kentucky RECC"/>
    <m/>
    <s v="ZZ-IGNORE"/>
    <m/>
    <s v="Cash"/>
    <s v="Cash"/>
    <m/>
    <m/>
    <s v="Cash - PNC Operating Bluegrass"/>
    <m/>
    <n v="131612"/>
    <s v=""/>
  </r>
  <r>
    <n v="804810"/>
    <d v="2024-10-22T00:00:00"/>
    <m/>
    <d v="2024-10-01T00:00:00"/>
    <s v="Bill Payment"/>
    <s v="EFT20241031-427"/>
    <s v="Bill Payment"/>
    <s v="Bluegrass Water"/>
    <s v="West Kentucky RECC"/>
    <n v="232000"/>
    <s v="Accounts Payable"/>
    <m/>
    <n v="136.58000000000001"/>
    <m/>
    <n v="136.58000000000001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805109"/>
    <d v="2024-10-22T00:00:00"/>
    <m/>
    <d v="2024-10-01T00:00:00"/>
    <s v="Bill Payment"/>
    <s v="EFT20241031-724"/>
    <s v="Bill Payment"/>
    <s v="Bluegrass Water"/>
    <s v="KU/ODP"/>
    <n v="131612"/>
    <s v="Bank"/>
    <m/>
    <m/>
    <n v="245.08"/>
    <n v="-245.08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805109"/>
    <d v="2024-10-22T00:00:00"/>
    <m/>
    <d v="2024-10-01T00:00:00"/>
    <s v="Bill Payment"/>
    <s v="EFT20241031-724"/>
    <s v="Bill Payment"/>
    <s v="Bluegrass Water"/>
    <s v="KU/ODP"/>
    <n v="232000"/>
    <s v="Accounts Payable"/>
    <m/>
    <n v="245.08"/>
    <m/>
    <n v="245.08"/>
    <m/>
    <x v="0"/>
    <m/>
    <m/>
    <m/>
    <s v="KU/ODP"/>
    <m/>
    <s v="ZZ-IGNORE"/>
    <m/>
    <s v="AP"/>
    <s v="Accounts Payable"/>
    <m/>
    <m/>
    <s v="Accounts Payable"/>
    <m/>
    <n v="232000"/>
    <s v=""/>
  </r>
  <r>
    <n v="793509"/>
    <d v="2024-10-23T00:00:00"/>
    <m/>
    <d v="2024-10-01T00:00:00"/>
    <s v="Bill"/>
    <n v="3589"/>
    <s v="Bill"/>
    <s v="Bluegrass Water"/>
    <s v="TNT Technologies Inc"/>
    <n v="232000"/>
    <s v="Accounts Payable"/>
    <m/>
    <m/>
    <n v="420"/>
    <n v="-420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793509"/>
    <d v="2024-10-23T00:00:00"/>
    <m/>
    <d v="2024-10-01T00:00:00"/>
    <s v="Bill"/>
    <n v="3589"/>
    <s v="Bill"/>
    <s v="Bluegrass Water"/>
    <s v="KYLC10012-CMT"/>
    <n v="105000"/>
    <s v="Fixed Asset"/>
    <m/>
    <n v="420"/>
    <m/>
    <n v="420"/>
    <s v="KY-Lake Columbia : KY-Lake Columbia-WW"/>
    <x v="11"/>
    <s v="No"/>
    <s v="Wastewater"/>
    <m/>
    <s v="TNT Technologies Inc"/>
    <m/>
    <s v="ZZ-IGNORE"/>
    <m/>
    <s v="PPE"/>
    <s v="Property, Plant &amp; Equipment, Net"/>
    <m/>
    <d v="2019-09-24T00:00:00"/>
    <s v="Construction In Progress"/>
    <m/>
    <n v="105000"/>
    <s v="Lake Columbia Utilities"/>
  </r>
  <r>
    <n v="794029"/>
    <d v="2024-10-23T00:00:00"/>
    <m/>
    <d v="2024-10-01T00:00:00"/>
    <s v="Bill"/>
    <n v="3586"/>
    <s v="Bill"/>
    <s v="Bluegrass Water"/>
    <s v="TNT Technologies Inc"/>
    <n v="232000"/>
    <s v="Accounts Payable"/>
    <m/>
    <m/>
    <n v="630"/>
    <n v="-630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794029"/>
    <d v="2024-10-23T00:00:00"/>
    <m/>
    <d v="2024-10-01T00:00:00"/>
    <s v="Bill"/>
    <n v="3586"/>
    <s v="Bill"/>
    <s v="Bluegrass Water"/>
    <s v="KYDD10005-CMT"/>
    <n v="105000"/>
    <s v="Fixed Asset"/>
    <m/>
    <n v="630"/>
    <m/>
    <n v="630"/>
    <s v="KY-Delaplain Disposal : KY-Delaplain Disposal-WW"/>
    <x v="3"/>
    <s v="No"/>
    <s v="Wastewater"/>
    <m/>
    <s v="TNT Technologies Inc"/>
    <m/>
    <s v="ZZ-IGNORE"/>
    <m/>
    <s v="PPE"/>
    <s v="Property, Plant &amp; Equipment, Net"/>
    <m/>
    <d v="2021-02-23T00:00:00"/>
    <s v="Construction In Progress"/>
    <m/>
    <n v="105000"/>
    <s v="Delaplain Disposal Co"/>
  </r>
  <r>
    <n v="794177"/>
    <d v="2024-10-23T00:00:00"/>
    <m/>
    <d v="2024-10-01T00:00:00"/>
    <s v="Bill"/>
    <n v="3587"/>
    <s v="Bill"/>
    <s v="Bluegrass Water"/>
    <s v="TNT Technologies Inc"/>
    <n v="232000"/>
    <s v="Accounts Payable"/>
    <m/>
    <m/>
    <n v="630"/>
    <n v="-630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794177"/>
    <d v="2024-10-23T00:00:00"/>
    <m/>
    <d v="2024-10-01T00:00:00"/>
    <s v="Bill"/>
    <n v="3587"/>
    <s v="Bill"/>
    <s v="Bluegrass Water"/>
    <s v="KYDD10005-CMT"/>
    <n v="105000"/>
    <s v="Fixed Asset"/>
    <m/>
    <n v="630"/>
    <m/>
    <n v="630"/>
    <s v="KY-Delaplain Disposal : KY-Delaplain Disposal-WW"/>
    <x v="3"/>
    <s v="No"/>
    <s v="Wastewater"/>
    <m/>
    <s v="TNT Technologies Inc"/>
    <m/>
    <s v="ZZ-IGNORE"/>
    <m/>
    <s v="PPE"/>
    <s v="Property, Plant &amp; Equipment, Net"/>
    <m/>
    <d v="2021-02-23T00:00:00"/>
    <s v="Construction In Progress"/>
    <m/>
    <n v="105000"/>
    <s v="Delaplain Disposal Co"/>
  </r>
  <r>
    <n v="794531"/>
    <d v="2024-10-23T00:00:00"/>
    <m/>
    <d v="2024-10-01T00:00:00"/>
    <s v="Bill"/>
    <n v="3591"/>
    <s v="Bill"/>
    <s v="Bluegrass Water"/>
    <s v="TNT Technologies Inc"/>
    <n v="232000"/>
    <s v="Accounts Payable"/>
    <m/>
    <m/>
    <n v="987.5"/>
    <n v="-987.5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794531"/>
    <d v="2024-10-23T00:00:00"/>
    <m/>
    <d v="2024-10-01T00:00:00"/>
    <s v="Bill"/>
    <n v="3591"/>
    <s v="Bill"/>
    <s v="Bluegrass Water"/>
    <m/>
    <n v="105000"/>
    <s v="Fixed Asset"/>
    <m/>
    <n v="987.5"/>
    <m/>
    <n v="987.5"/>
    <s v="KY-Yung Farm : KY-Yung Farm-WW"/>
    <x v="34"/>
    <s v="No"/>
    <s v="Wastewater"/>
    <m/>
    <s v="TNT Technologies Inc"/>
    <m/>
    <s v="ZZ-IGNORE"/>
    <m/>
    <s v="PPE"/>
    <s v="Property, Plant &amp; Equipment, Net"/>
    <m/>
    <d v="2023-12-20T00:00:00"/>
    <s v="Construction In Progress"/>
    <m/>
    <n v="105000"/>
    <s v="Yung Farm Estates HOA"/>
  </r>
  <r>
    <n v="805106"/>
    <d v="2024-10-23T00:00:00"/>
    <m/>
    <d v="2024-10-01T00:00:00"/>
    <s v="Bill Payment"/>
    <s v="EFT20241031-721"/>
    <s v="Bill Payment"/>
    <s v="Bluegrass Water"/>
    <s v="Blue Grass Energy"/>
    <n v="131612"/>
    <s v="Bank"/>
    <m/>
    <m/>
    <n v="62.02"/>
    <n v="-62.02"/>
    <m/>
    <x v="0"/>
    <m/>
    <m/>
    <m/>
    <s v="Blue Grass Energy"/>
    <m/>
    <s v="ZZ-IGNORE"/>
    <m/>
    <s v="Cash"/>
    <s v="Cash"/>
    <m/>
    <m/>
    <s v="Cash - PNC Operating Bluegrass"/>
    <m/>
    <n v="131612"/>
    <s v=""/>
  </r>
  <r>
    <n v="805106"/>
    <d v="2024-10-23T00:00:00"/>
    <m/>
    <d v="2024-10-01T00:00:00"/>
    <s v="Bill Payment"/>
    <s v="EFT20241031-721"/>
    <s v="Bill Payment"/>
    <s v="Bluegrass Water"/>
    <s v="Blue Grass Energy"/>
    <n v="232000"/>
    <s v="Accounts Payable"/>
    <m/>
    <n v="62.02"/>
    <m/>
    <n v="62.02"/>
    <m/>
    <x v="0"/>
    <m/>
    <m/>
    <m/>
    <s v="Blue Grass Energy"/>
    <m/>
    <s v="ZZ-IGNORE"/>
    <m/>
    <s v="AP"/>
    <s v="Accounts Payable"/>
    <m/>
    <m/>
    <s v="Accounts Payable"/>
    <m/>
    <n v="232000"/>
    <s v=""/>
  </r>
  <r>
    <n v="792620"/>
    <d v="2024-10-24T00:00:00"/>
    <m/>
    <d v="2024-10-01T00:00:00"/>
    <s v="Bill Payment"/>
    <s v="#792620 via ACH"/>
    <s v="Bill Payment"/>
    <s v="Bluegrass Water"/>
    <s v="TNT Technologies Inc"/>
    <n v="131612"/>
    <s v="Bank"/>
    <m/>
    <m/>
    <n v="7987.96"/>
    <n v="-7987.96"/>
    <m/>
    <x v="0"/>
    <m/>
    <m/>
    <m/>
    <s v="TNT Technologies Inc"/>
    <m/>
    <s v="ZZ-IGNORE"/>
    <m/>
    <s v="Cash"/>
    <s v="Cash"/>
    <m/>
    <m/>
    <s v="Cash - PNC Operating Bluegrass"/>
    <m/>
    <n v="131612"/>
    <s v=""/>
  </r>
  <r>
    <n v="792620"/>
    <d v="2024-10-24T00:00:00"/>
    <m/>
    <d v="2024-10-01T00:00:00"/>
    <s v="Bill Payment"/>
    <s v="#792620 via ACH"/>
    <s v="Bill Payment"/>
    <s v="Bluegrass Water"/>
    <s v="TNT Technologies Inc"/>
    <n v="232000"/>
    <s v="Accounts Payable"/>
    <m/>
    <n v="7987.96"/>
    <m/>
    <n v="7987.96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804376"/>
    <d v="2024-10-24T00:00:00"/>
    <m/>
    <d v="2024-10-01T00:00:00"/>
    <s v="Bill"/>
    <s v="273631 BL"/>
    <s v="Bill"/>
    <s v="Bluegrass Water"/>
    <s v="InfoSend Inc."/>
    <n v="232000"/>
    <s v="Accounts Payable"/>
    <m/>
    <m/>
    <n v="33.56"/>
    <n v="-33.56"/>
    <m/>
    <x v="0"/>
    <m/>
    <m/>
    <m/>
    <s v="InfoSend Inc."/>
    <m/>
    <s v="ZZ-IGNORE"/>
    <m/>
    <s v="AP"/>
    <s v="Accounts Payable"/>
    <m/>
    <m/>
    <s v="Accounts Payable"/>
    <m/>
    <n v="232000"/>
    <s v=""/>
  </r>
  <r>
    <n v="804376"/>
    <d v="2024-10-24T00:00:00"/>
    <m/>
    <d v="2024-10-01T00:00:00"/>
    <s v="Bill"/>
    <s v="273631 BL"/>
    <s v="Bill"/>
    <s v="Bluegrass Water"/>
    <m/>
    <n v="903100"/>
    <s v="Expense"/>
    <m/>
    <n v="33.56"/>
    <m/>
    <n v="33.56"/>
    <s v="KY-Bluegrass"/>
    <x v="1"/>
    <s v="No"/>
    <s v="Water and Wastewater"/>
    <m/>
    <s v="InfoSend Inc.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805066"/>
    <d v="2024-10-24T00:00:00"/>
    <m/>
    <d v="2024-10-01T00:00:00"/>
    <s v="Bill Payment"/>
    <s v="EFT20241031-681"/>
    <s v="Bill Payment"/>
    <s v="Bluegrass Water"/>
    <s v="Owen Electric Cooperative"/>
    <n v="131612"/>
    <s v="Bank"/>
    <m/>
    <m/>
    <n v="316.45999999999998"/>
    <n v="-316.45999999999998"/>
    <m/>
    <x v="0"/>
    <m/>
    <m/>
    <m/>
    <s v="Owen Electric Cooperative"/>
    <m/>
    <s v="ZZ-IGNORE"/>
    <m/>
    <s v="Cash"/>
    <s v="Cash"/>
    <m/>
    <m/>
    <s v="Cash - PNC Operating Bluegrass"/>
    <m/>
    <n v="131612"/>
    <s v=""/>
  </r>
  <r>
    <n v="805066"/>
    <d v="2024-10-24T00:00:00"/>
    <m/>
    <d v="2024-10-01T00:00:00"/>
    <s v="Bill Payment"/>
    <s v="EFT20241031-681"/>
    <s v="Bill Payment"/>
    <s v="Bluegrass Water"/>
    <s v="Owen Electric Cooperative"/>
    <n v="232000"/>
    <s v="Accounts Payable"/>
    <m/>
    <n v="316.45999999999998"/>
    <m/>
    <n v="316.45999999999998"/>
    <m/>
    <x v="0"/>
    <m/>
    <m/>
    <m/>
    <s v="Owen Electric Cooperative"/>
    <m/>
    <s v="ZZ-IGNORE"/>
    <m/>
    <s v="AP"/>
    <s v="Accounts Payable"/>
    <m/>
    <m/>
    <s v="Accounts Payable"/>
    <m/>
    <n v="232000"/>
    <s v=""/>
  </r>
  <r>
    <n v="805068"/>
    <d v="2024-10-24T00:00:00"/>
    <m/>
    <d v="2024-10-01T00:00:00"/>
    <s v="Bill Payment"/>
    <s v="EFT20241031-683"/>
    <s v="Bill Payment"/>
    <s v="Bluegrass Water"/>
    <s v="Owen Electric Cooperative"/>
    <n v="131612"/>
    <s v="Bank"/>
    <m/>
    <m/>
    <n v="257.68"/>
    <n v="-257.68"/>
    <m/>
    <x v="0"/>
    <m/>
    <m/>
    <m/>
    <s v="Owen Electric Cooperative"/>
    <m/>
    <s v="ZZ-IGNORE"/>
    <m/>
    <s v="Cash"/>
    <s v="Cash"/>
    <m/>
    <m/>
    <s v="Cash - PNC Operating Bluegrass"/>
    <m/>
    <n v="131612"/>
    <s v=""/>
  </r>
  <r>
    <n v="805068"/>
    <d v="2024-10-24T00:00:00"/>
    <m/>
    <d v="2024-10-01T00:00:00"/>
    <s v="Bill Payment"/>
    <s v="EFT20241031-683"/>
    <s v="Bill Payment"/>
    <s v="Bluegrass Water"/>
    <s v="Owen Electric Cooperative"/>
    <n v="232000"/>
    <s v="Accounts Payable"/>
    <m/>
    <n v="257.68"/>
    <m/>
    <n v="257.68"/>
    <m/>
    <x v="0"/>
    <m/>
    <m/>
    <m/>
    <s v="Owen Electric Cooperative"/>
    <m/>
    <s v="ZZ-IGNORE"/>
    <m/>
    <s v="AP"/>
    <s v="Accounts Payable"/>
    <m/>
    <m/>
    <s v="Accounts Payable"/>
    <m/>
    <n v="232000"/>
    <s v=""/>
  </r>
  <r>
    <n v="789603"/>
    <d v="2024-10-25T00:00:00"/>
    <m/>
    <d v="2024-10-01T00:00:00"/>
    <s v="Bill Payment"/>
    <s v="EFT20241015-596"/>
    <s v="Bill Payment"/>
    <s v="Bluegrass Water"/>
    <s v="West Kentucky RECC"/>
    <n v="131612"/>
    <s v="Bank"/>
    <m/>
    <m/>
    <n v="162.57"/>
    <n v="-162.57"/>
    <m/>
    <x v="0"/>
    <m/>
    <m/>
    <m/>
    <s v="West Kentucky RECC"/>
    <m/>
    <s v="ZZ-IGNORE"/>
    <m/>
    <s v="Cash"/>
    <s v="Cash"/>
    <m/>
    <m/>
    <s v="Cash - PNC Operating Bluegrass"/>
    <m/>
    <n v="131612"/>
    <s v=""/>
  </r>
  <r>
    <n v="789603"/>
    <d v="2024-10-25T00:00:00"/>
    <m/>
    <d v="2024-10-01T00:00:00"/>
    <s v="Bill Payment"/>
    <s v="EFT20241015-596"/>
    <s v="Bill Payment"/>
    <s v="Bluegrass Water"/>
    <s v="West Kentucky RECC"/>
    <n v="232000"/>
    <s v="Accounts Payable"/>
    <m/>
    <n v="162.57"/>
    <m/>
    <n v="162.57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793514"/>
    <d v="2024-10-25T00:00:00"/>
    <m/>
    <d v="2024-10-01T00:00:00"/>
    <s v="Bill Payment"/>
    <n v="1038"/>
    <s v="Bill Payment"/>
    <s v="Bluegrass Water"/>
    <s v="Pendleton County Water District"/>
    <n v="131612"/>
    <s v="Bank"/>
    <m/>
    <m/>
    <n v="66.64"/>
    <n v="-66.64"/>
    <m/>
    <x v="0"/>
    <m/>
    <m/>
    <m/>
    <s v="Pendleton County Water District"/>
    <m/>
    <s v="ZZ-IGNORE"/>
    <m/>
    <s v="Cash"/>
    <s v="Cash"/>
    <m/>
    <m/>
    <s v="Cash - PNC Operating Bluegrass"/>
    <m/>
    <n v="131612"/>
    <s v=""/>
  </r>
  <r>
    <n v="793514"/>
    <d v="2024-10-25T00:00:00"/>
    <m/>
    <d v="2024-10-01T00:00:00"/>
    <s v="Bill Payment"/>
    <n v="1038"/>
    <s v="Bill Payment"/>
    <s v="Bluegrass Water"/>
    <s v="Pendleton County Water District"/>
    <n v="232000"/>
    <s v="Accounts Payable"/>
    <m/>
    <n v="66.64"/>
    <m/>
    <n v="66.64"/>
    <m/>
    <x v="0"/>
    <m/>
    <m/>
    <m/>
    <s v="Pendleton County Water District"/>
    <m/>
    <s v="ZZ-IGNORE"/>
    <m/>
    <s v="AP"/>
    <s v="Accounts Payable"/>
    <m/>
    <m/>
    <s v="Accounts Payable"/>
    <m/>
    <n v="232000"/>
    <s v=""/>
  </r>
  <r>
    <n v="796309"/>
    <d v="2024-10-25T00:00:00"/>
    <m/>
    <d v="2024-10-01T00:00:00"/>
    <s v="Bill"/>
    <s v="24.10.25 (4395770) EFT"/>
    <s v="Bill"/>
    <s v="Bluegrass Water"/>
    <s v="Jackson Purchase Energy"/>
    <n v="232000"/>
    <s v="Accounts Payable"/>
    <m/>
    <m/>
    <n v="32.22"/>
    <n v="-32.22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796309"/>
    <d v="2024-10-25T00:00:00"/>
    <m/>
    <d v="2024-10-01T00:00:00"/>
    <s v="Bill"/>
    <s v="24.10.25 (4395770) EFT"/>
    <s v="Bill"/>
    <s v="Bluegrass Water"/>
    <m/>
    <n v="715000"/>
    <s v="Expense"/>
    <m/>
    <n v="32.22"/>
    <m/>
    <n v="32.22"/>
    <s v="KY-Marshall Co. Environmental : KY-Golden Acres-WW"/>
    <x v="8"/>
    <s v="No"/>
    <s v="Wastewater"/>
    <m/>
    <s v="Jackson Purchase Energy"/>
    <m/>
    <s v="Sewer - Electric Utilities"/>
    <m/>
    <s v="Sewer Pumping Exp"/>
    <s v="Operations &amp; Maintenance"/>
    <m/>
    <d v="2019-09-30T00:00:00"/>
    <s v="Sewer - Purchased Power"/>
    <s v="Sewer"/>
    <n v="715000"/>
    <s v="Marshall County Environmental"/>
  </r>
  <r>
    <n v="796310"/>
    <d v="2024-10-25T00:00:00"/>
    <m/>
    <d v="2024-10-01T00:00:00"/>
    <s v="Bill"/>
    <s v="24.10.25 (4395771) EFT"/>
    <s v="Bill"/>
    <s v="Bluegrass Water"/>
    <s v="Jackson Purchase Energy"/>
    <n v="232000"/>
    <s v="Accounts Payable"/>
    <m/>
    <m/>
    <n v="465.45"/>
    <n v="-465.45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796310"/>
    <d v="2024-10-25T00:00:00"/>
    <m/>
    <d v="2024-10-01T00:00:00"/>
    <s v="Bill"/>
    <s v="24.10.25 (4395771) EFT"/>
    <s v="Bill"/>
    <s v="Bluegrass Water"/>
    <m/>
    <n v="715000"/>
    <s v="Expense"/>
    <m/>
    <n v="465.45"/>
    <m/>
    <n v="465.45"/>
    <s v="KY-Marshall Co. Environmental : KY-Golden Acres-WW"/>
    <x v="8"/>
    <s v="No"/>
    <s v="Wastewater"/>
    <m/>
    <s v="Jackson Purchase Energy"/>
    <m/>
    <s v="Sewer - Electric Utilities"/>
    <m/>
    <s v="Sewer Pumping Exp"/>
    <s v="Operations &amp; Maintenance"/>
    <m/>
    <d v="2019-09-30T00:00:00"/>
    <s v="Sewer - Purchased Power"/>
    <s v="Sewer"/>
    <n v="715000"/>
    <s v="Marshall County Environmental"/>
  </r>
  <r>
    <n v="798162"/>
    <d v="2024-10-25T00:00:00"/>
    <m/>
    <d v="2024-10-01T00:00:00"/>
    <s v="Bill"/>
    <s v="24.10.25 (1007373005) EFT"/>
    <s v="Bill"/>
    <s v="Bluegrass Water"/>
    <s v="Shelby Energy Cooperative"/>
    <n v="232000"/>
    <s v="Accounts Payable"/>
    <m/>
    <m/>
    <n v="30.91"/>
    <n v="-30.91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798162"/>
    <d v="2024-10-25T00:00:00"/>
    <m/>
    <d v="2024-10-01T00:00:00"/>
    <s v="Bill"/>
    <s v="24.10.25 (1007373005) EFT"/>
    <s v="Bill"/>
    <s v="Bluegrass Water"/>
    <m/>
    <n v="715000"/>
    <s v="Expense"/>
    <m/>
    <n v="30.91"/>
    <m/>
    <n v="30.91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798168"/>
    <d v="2024-10-25T00:00:00"/>
    <m/>
    <d v="2024-10-01T00:00:00"/>
    <s v="Bill"/>
    <s v="24.10.25 (1007373002) EFT"/>
    <s v="Bill"/>
    <s v="Bluegrass Water"/>
    <s v="Shelby Energy Cooperative"/>
    <n v="232000"/>
    <s v="Accounts Payable"/>
    <m/>
    <m/>
    <n v="176.01"/>
    <n v="-176.01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798168"/>
    <d v="2024-10-25T00:00:00"/>
    <m/>
    <d v="2024-10-01T00:00:00"/>
    <s v="Bill"/>
    <s v="24.10.25 (1007373002) EFT"/>
    <s v="Bill"/>
    <s v="Bluegrass Water"/>
    <m/>
    <n v="715000"/>
    <s v="Expense"/>
    <m/>
    <n v="176.01"/>
    <m/>
    <n v="176.01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798171"/>
    <d v="2024-10-25T00:00:00"/>
    <m/>
    <d v="2024-10-01T00:00:00"/>
    <s v="Bill"/>
    <s v="24.10.25 (1007373006) EFT"/>
    <s v="Bill"/>
    <s v="Bluegrass Water"/>
    <s v="Shelby Energy Cooperative"/>
    <n v="232000"/>
    <s v="Accounts Payable"/>
    <m/>
    <m/>
    <n v="3913.66"/>
    <n v="-3913.66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798171"/>
    <d v="2024-10-25T00:00:00"/>
    <m/>
    <d v="2024-10-01T00:00:00"/>
    <s v="Bill"/>
    <s v="24.10.25 (1007373006) EFT"/>
    <s v="Bill"/>
    <s v="Bluegrass Water"/>
    <m/>
    <n v="715000"/>
    <s v="Expense"/>
    <m/>
    <n v="3913.66"/>
    <m/>
    <n v="3913.66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798173"/>
    <d v="2024-10-25T00:00:00"/>
    <m/>
    <d v="2024-10-01T00:00:00"/>
    <s v="Bill"/>
    <s v="24.10.25 (1007373003) EFT"/>
    <s v="Bill"/>
    <s v="Bluegrass Water"/>
    <s v="Shelby Energy Cooperative"/>
    <n v="232000"/>
    <s v="Accounts Payable"/>
    <m/>
    <m/>
    <n v="117.54"/>
    <n v="-117.54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798173"/>
    <d v="2024-10-25T00:00:00"/>
    <m/>
    <d v="2024-10-01T00:00:00"/>
    <s v="Bill"/>
    <s v="24.10.25 (1007373003) EFT"/>
    <s v="Bill"/>
    <s v="Bluegrass Water"/>
    <m/>
    <n v="715000"/>
    <s v="Expense"/>
    <m/>
    <n v="117.54"/>
    <m/>
    <n v="117.54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798175"/>
    <d v="2024-10-25T00:00:00"/>
    <m/>
    <d v="2024-10-01T00:00:00"/>
    <s v="Bill"/>
    <s v="24.10.25 (1007373004) EFT"/>
    <s v="Bill"/>
    <s v="Bluegrass Water"/>
    <s v="Shelby Energy Cooperative"/>
    <n v="232000"/>
    <s v="Accounts Payable"/>
    <m/>
    <m/>
    <n v="449.07"/>
    <n v="-449.07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798175"/>
    <d v="2024-10-25T00:00:00"/>
    <m/>
    <d v="2024-10-01T00:00:00"/>
    <s v="Bill"/>
    <s v="24.10.25 (1007373004) EFT"/>
    <s v="Bill"/>
    <s v="Bluegrass Water"/>
    <m/>
    <n v="715000"/>
    <s v="Expense"/>
    <m/>
    <n v="449.07"/>
    <m/>
    <n v="449.07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798178"/>
    <d v="2024-10-25T00:00:00"/>
    <m/>
    <d v="2024-10-01T00:00:00"/>
    <s v="Bill"/>
    <s v="24.10.25 (1007373001) EFT"/>
    <s v="Bill"/>
    <s v="Bluegrass Water"/>
    <s v="Shelby Energy Cooperative"/>
    <n v="232000"/>
    <s v="Accounts Payable"/>
    <m/>
    <m/>
    <n v="84.05"/>
    <n v="-84.05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798178"/>
    <d v="2024-10-25T00:00:00"/>
    <m/>
    <d v="2024-10-01T00:00:00"/>
    <s v="Bill"/>
    <s v="24.10.25 (1007373001) EFT"/>
    <s v="Bill"/>
    <s v="Bluegrass Water"/>
    <m/>
    <n v="715000"/>
    <s v="Expense"/>
    <m/>
    <n v="84.05"/>
    <m/>
    <n v="84.05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798186"/>
    <d v="2024-10-25T00:00:00"/>
    <m/>
    <d v="2024-10-01T00:00:00"/>
    <s v="Bill"/>
    <s v="24.10.25 (3500-0805-3984) EFT"/>
    <s v="Bill"/>
    <s v="Bluegrass Water"/>
    <s v="KU/ODP"/>
    <n v="232000"/>
    <s v="Accounts Payable"/>
    <m/>
    <m/>
    <n v="204.02"/>
    <n v="-204.02"/>
    <m/>
    <x v="0"/>
    <m/>
    <m/>
    <m/>
    <s v="KU/ODP"/>
    <m/>
    <s v="ZZ-IGNORE"/>
    <m/>
    <s v="AP"/>
    <s v="Accounts Payable"/>
    <m/>
    <m/>
    <s v="Accounts Payable"/>
    <m/>
    <n v="232000"/>
    <s v=""/>
  </r>
  <r>
    <n v="798186"/>
    <d v="2024-10-25T00:00:00"/>
    <m/>
    <d v="2024-10-01T00:00:00"/>
    <s v="Bill"/>
    <s v="24.10.25 (3500-0805-3984) EFT"/>
    <s v="Bill"/>
    <s v="Bluegrass Water"/>
    <m/>
    <n v="715000"/>
    <s v="Expense"/>
    <m/>
    <n v="204.02"/>
    <m/>
    <n v="204.02"/>
    <s v="KY-Herrington Haven : KY-Herrington Haven-WW"/>
    <x v="22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Herrington Haven"/>
  </r>
  <r>
    <n v="798192"/>
    <d v="2024-10-25T00:00:00"/>
    <m/>
    <d v="2024-10-01T00:00:00"/>
    <s v="Bill"/>
    <s v="24.10.25 (3009131650) EFT"/>
    <s v="Bill"/>
    <s v="Bluegrass Water"/>
    <s v="Louisville Water Company"/>
    <n v="232000"/>
    <s v="Accounts Payable"/>
    <m/>
    <m/>
    <n v="349.17"/>
    <n v="-349.17"/>
    <m/>
    <x v="0"/>
    <m/>
    <m/>
    <m/>
    <s v="Louisville Water Company"/>
    <m/>
    <s v="ZZ-IGNORE"/>
    <m/>
    <s v="AP"/>
    <s v="Accounts Payable"/>
    <m/>
    <m/>
    <s v="Accounts Payable"/>
    <m/>
    <n v="232000"/>
    <s v=""/>
  </r>
  <r>
    <n v="798192"/>
    <d v="2024-10-25T00:00:00"/>
    <m/>
    <d v="2024-10-01T00:00:00"/>
    <s v="Bill"/>
    <s v="24.10.25 (3009131650) EFT"/>
    <s v="Bill"/>
    <s v="Bluegrass Water"/>
    <m/>
    <n v="775000"/>
    <s v="Expense"/>
    <m/>
    <n v="349.17"/>
    <m/>
    <n v="349.17"/>
    <s v="KY-River Bluffs : KY-River Bluffs-WW"/>
    <x v="17"/>
    <s v="No"/>
    <s v="Wastewater"/>
    <m/>
    <s v="Louisville Water Company"/>
    <m/>
    <s v="Sewer - Maintenance"/>
    <m/>
    <s v="Sewer Maint Collection Exp"/>
    <s v="Operations &amp; Maintenance"/>
    <m/>
    <d v="2020-05-01T00:00:00"/>
    <s v="Sewer - Misc. Expense"/>
    <s v="Sewer"/>
    <n v="775000"/>
    <s v="River Bluffs"/>
  </r>
  <r>
    <n v="804819"/>
    <d v="2024-10-25T00:00:00"/>
    <m/>
    <d v="2024-10-01T00:00:00"/>
    <s v="Bill Payment"/>
    <s v="EFT20241031-436"/>
    <s v="Bill Payment"/>
    <s v="Bluegrass Water"/>
    <s v="Northern Kentucky Water District"/>
    <n v="131612"/>
    <s v="Bank"/>
    <m/>
    <m/>
    <n v="55.28"/>
    <n v="-55.28"/>
    <m/>
    <x v="0"/>
    <m/>
    <m/>
    <m/>
    <s v="Northern Kentucky Water District"/>
    <m/>
    <s v="ZZ-IGNORE"/>
    <m/>
    <s v="Cash"/>
    <s v="Cash"/>
    <m/>
    <m/>
    <s v="Cash - PNC Operating Bluegrass"/>
    <m/>
    <n v="131612"/>
    <s v=""/>
  </r>
  <r>
    <n v="804819"/>
    <d v="2024-10-25T00:00:00"/>
    <m/>
    <d v="2024-10-01T00:00:00"/>
    <s v="Bill Payment"/>
    <s v="EFT20241031-436"/>
    <s v="Bill Payment"/>
    <s v="Bluegrass Water"/>
    <s v="Northern Kentucky Water District"/>
    <n v="232000"/>
    <s v="Accounts Payable"/>
    <m/>
    <n v="55.28"/>
    <m/>
    <n v="55.28"/>
    <m/>
    <x v="0"/>
    <m/>
    <m/>
    <m/>
    <s v="Northern Kentucky Water District"/>
    <m/>
    <s v="ZZ-IGNORE"/>
    <m/>
    <s v="AP"/>
    <s v="Accounts Payable"/>
    <m/>
    <m/>
    <s v="Accounts Payable"/>
    <m/>
    <n v="232000"/>
    <s v=""/>
  </r>
  <r>
    <n v="805108"/>
    <d v="2024-10-25T00:00:00"/>
    <m/>
    <d v="2024-10-01T00:00:00"/>
    <s v="Bill Payment"/>
    <s v="EFT20241031-723"/>
    <s v="Bill Payment"/>
    <s v="Bluegrass Water"/>
    <s v="KU/ODP"/>
    <n v="131612"/>
    <s v="Bank"/>
    <m/>
    <m/>
    <n v="748.81"/>
    <n v="-748.81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805108"/>
    <d v="2024-10-25T00:00:00"/>
    <m/>
    <d v="2024-10-01T00:00:00"/>
    <s v="Bill Payment"/>
    <s v="EFT20241031-723"/>
    <s v="Bill Payment"/>
    <s v="Bluegrass Water"/>
    <s v="KU/ODP"/>
    <n v="232000"/>
    <s v="Accounts Payable"/>
    <m/>
    <n v="748.81"/>
    <m/>
    <n v="748.81"/>
    <m/>
    <x v="0"/>
    <m/>
    <m/>
    <m/>
    <s v="KU/ODP"/>
    <m/>
    <s v="ZZ-IGNORE"/>
    <m/>
    <s v="AP"/>
    <s v="Accounts Payable"/>
    <m/>
    <m/>
    <s v="Accounts Payable"/>
    <m/>
    <n v="232000"/>
    <s v=""/>
  </r>
  <r>
    <n v="805122"/>
    <d v="2024-10-25T00:00:00"/>
    <m/>
    <d v="2024-10-01T00:00:00"/>
    <s v="Bill Payment"/>
    <s v="EFT20241031-737"/>
    <s v="Bill Payment"/>
    <s v="Bluegrass Water"/>
    <s v="Jackson Purchase Energy"/>
    <n v="131612"/>
    <s v="Bank"/>
    <m/>
    <m/>
    <n v="733.23"/>
    <n v="-733.23"/>
    <m/>
    <x v="0"/>
    <m/>
    <m/>
    <m/>
    <s v="Jackson Purchase Energy"/>
    <m/>
    <s v="ZZ-IGNORE"/>
    <m/>
    <s v="Cash"/>
    <s v="Cash"/>
    <m/>
    <m/>
    <s v="Cash - PNC Operating Bluegrass"/>
    <m/>
    <n v="131612"/>
    <s v=""/>
  </r>
  <r>
    <n v="805122"/>
    <d v="2024-10-25T00:00:00"/>
    <m/>
    <d v="2024-10-01T00:00:00"/>
    <s v="Bill Payment"/>
    <s v="EFT20241031-737"/>
    <s v="Bill Payment"/>
    <s v="Bluegrass Water"/>
    <s v="Jackson Purchase Energy"/>
    <n v="232000"/>
    <s v="Accounts Payable"/>
    <m/>
    <n v="733.23"/>
    <m/>
    <n v="733.23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805123"/>
    <d v="2024-10-25T00:00:00"/>
    <m/>
    <d v="2024-10-01T00:00:00"/>
    <s v="Bill Payment"/>
    <s v="EFT20241031-738"/>
    <s v="Bill Payment"/>
    <s v="Bluegrass Water"/>
    <s v="Jackson Purchase Energy"/>
    <n v="131612"/>
    <s v="Bank"/>
    <m/>
    <m/>
    <n v="136.96"/>
    <n v="-136.96"/>
    <m/>
    <x v="0"/>
    <m/>
    <m/>
    <m/>
    <s v="Jackson Purchase Energy"/>
    <m/>
    <s v="ZZ-IGNORE"/>
    <m/>
    <s v="Cash"/>
    <s v="Cash"/>
    <m/>
    <m/>
    <s v="Cash - PNC Operating Bluegrass"/>
    <m/>
    <n v="131612"/>
    <s v=""/>
  </r>
  <r>
    <n v="805123"/>
    <d v="2024-10-25T00:00:00"/>
    <m/>
    <d v="2024-10-01T00:00:00"/>
    <s v="Bill Payment"/>
    <s v="EFT20241031-738"/>
    <s v="Bill Payment"/>
    <s v="Bluegrass Water"/>
    <s v="Jackson Purchase Energy"/>
    <n v="232000"/>
    <s v="Accounts Payable"/>
    <m/>
    <n v="136.96"/>
    <m/>
    <n v="136.96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805124"/>
    <d v="2024-10-25T00:00:00"/>
    <m/>
    <d v="2024-10-01T00:00:00"/>
    <s v="Bill Payment"/>
    <s v="EFT20241031-739"/>
    <s v="Bill Payment"/>
    <s v="Bluegrass Water"/>
    <s v="Jackson Purchase Energy"/>
    <n v="131612"/>
    <s v="Bank"/>
    <m/>
    <m/>
    <n v="1132.49"/>
    <n v="-1132.49"/>
    <m/>
    <x v="0"/>
    <m/>
    <m/>
    <m/>
    <s v="Jackson Purchase Energy"/>
    <m/>
    <s v="ZZ-IGNORE"/>
    <m/>
    <s v="Cash"/>
    <s v="Cash"/>
    <m/>
    <m/>
    <s v="Cash - PNC Operating Bluegrass"/>
    <m/>
    <n v="131612"/>
    <s v=""/>
  </r>
  <r>
    <n v="805124"/>
    <d v="2024-10-25T00:00:00"/>
    <m/>
    <d v="2024-10-01T00:00:00"/>
    <s v="Bill Payment"/>
    <s v="EFT20241031-739"/>
    <s v="Bill Payment"/>
    <s v="Bluegrass Water"/>
    <s v="Jackson Purchase Energy"/>
    <n v="232000"/>
    <s v="Accounts Payable"/>
    <m/>
    <n v="1132.49"/>
    <m/>
    <n v="1132.49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838131"/>
    <d v="2024-10-25T00:00:00"/>
    <m/>
    <d v="2024-10-01T00:00:00"/>
    <s v="Bill"/>
    <s v="24.10.25 (3-0993-0049325) EFT"/>
    <s v="Bill"/>
    <s v="Bluegrass Water"/>
    <s v="Republic Services #435"/>
    <n v="232000"/>
    <s v="Accounts Payable"/>
    <m/>
    <m/>
    <n v="254.02"/>
    <n v="-254.02"/>
    <m/>
    <x v="0"/>
    <m/>
    <m/>
    <m/>
    <s v="Republic Services #435"/>
    <m/>
    <s v="ZZ-IGNORE"/>
    <m/>
    <s v="AP"/>
    <s v="Accounts Payable"/>
    <m/>
    <m/>
    <s v="Accounts Payable"/>
    <m/>
    <n v="232000"/>
    <s v=""/>
  </r>
  <r>
    <n v="838131"/>
    <d v="2024-10-25T00:00:00"/>
    <m/>
    <d v="2024-10-01T00:00:00"/>
    <s v="Bill"/>
    <s v="24.10.25 (3-0993-0049325) EFT"/>
    <s v="Bill"/>
    <s v="Bluegrass Water"/>
    <m/>
    <n v="716000"/>
    <s v="Expense"/>
    <m/>
    <n v="254.02"/>
    <m/>
    <n v="254.02"/>
    <s v="KY-Delaplain Disposal : KY-Delaplain Disposal-WW"/>
    <x v="3"/>
    <s v="No"/>
    <s v="Wastewater"/>
    <m/>
    <s v="Republic Services #435"/>
    <m/>
    <s v="Sewer - Electric Utilities"/>
    <m/>
    <s v="Sewer Pumping Exp"/>
    <s v="Operations &amp; Maintenance"/>
    <m/>
    <d v="2021-02-23T00:00:00"/>
    <s v="Sewer - Fuel for Power Production"/>
    <s v="Sewer"/>
    <n v="716000"/>
    <s v="Delaplain Disposal Co"/>
  </r>
  <r>
    <n v="798165"/>
    <d v="2024-10-26T00:00:00"/>
    <m/>
    <d v="2024-10-01T00:00:00"/>
    <s v="Bill"/>
    <s v="24.10.26 (247012-156325) EFT"/>
    <s v="Bill"/>
    <s v="Bluegrass Water"/>
    <s v="West Kentucky RECC"/>
    <n v="232000"/>
    <s v="Accounts Payable"/>
    <m/>
    <m/>
    <n v="148.72999999999999"/>
    <n v="-148.72999999999999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798165"/>
    <d v="2024-10-26T00:00:00"/>
    <m/>
    <d v="2024-10-01T00:00:00"/>
    <s v="Bill"/>
    <s v="24.10.26 (247012-156325) EFT"/>
    <s v="Bill"/>
    <s v="Bluegrass Water"/>
    <m/>
    <n v="615000"/>
    <s v="Expense"/>
    <m/>
    <n v="148.72999999999999"/>
    <m/>
    <n v="148.72999999999999"/>
    <s v="KY-Center Ridge : KY-Center Ridge 3-W"/>
    <x v="14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798959"/>
    <d v="2024-10-26T00:00:00"/>
    <m/>
    <d v="2024-10-01T00:00:00"/>
    <s v="Bill"/>
    <n v="13"/>
    <s v="Bill"/>
    <s v="Bluegrass Water"/>
    <s v="O'Bryan Contracting"/>
    <n v="232000"/>
    <s v="Accounts Payable"/>
    <m/>
    <m/>
    <n v="150"/>
    <n v="-150"/>
    <m/>
    <x v="0"/>
    <m/>
    <m/>
    <m/>
    <s v="O'Bryan Contracting"/>
    <m/>
    <s v="ZZ-IGNORE"/>
    <m/>
    <s v="AP"/>
    <s v="Accounts Payable"/>
    <m/>
    <m/>
    <s v="Accounts Payable"/>
    <m/>
    <n v="232000"/>
    <s v=""/>
  </r>
  <r>
    <n v="798959"/>
    <d v="2024-10-26T00:00:00"/>
    <m/>
    <d v="2024-10-01T00:00:00"/>
    <s v="Bill"/>
    <n v="13"/>
    <s v="Bill"/>
    <s v="Bluegrass Water"/>
    <m/>
    <n v="630606"/>
    <s v="Expense"/>
    <m/>
    <n v="150"/>
    <m/>
    <n v="150"/>
    <s v="KY-Center Ridge : KY-Center Ridge 2-W"/>
    <x v="13"/>
    <s v="No"/>
    <s v="Water"/>
    <m/>
    <s v="O'Bryan Contracting"/>
    <m/>
    <s v="Water - Maintenance"/>
    <m/>
    <s v="Watr Maint Trans &amp; Distr Exp"/>
    <s v="Operations &amp; Maintenance"/>
    <m/>
    <d v="2020-05-29T00:00:00"/>
    <s v="Water - T&amp;D Maint - Maint of Customer Services"/>
    <s v="Water"/>
    <n v="630606"/>
    <s v="Center Ridge"/>
  </r>
  <r>
    <n v="798962"/>
    <d v="2024-10-26T00:00:00"/>
    <m/>
    <d v="2024-10-01T00:00:00"/>
    <s v="Bill"/>
    <n v="12"/>
    <s v="Bill"/>
    <s v="Bluegrass Water"/>
    <s v="O'Bryan Contracting"/>
    <n v="232000"/>
    <s v="Accounts Payable"/>
    <m/>
    <m/>
    <n v="210"/>
    <n v="-210"/>
    <m/>
    <x v="0"/>
    <m/>
    <m/>
    <m/>
    <s v="O'Bryan Contracting"/>
    <m/>
    <s v="ZZ-IGNORE"/>
    <m/>
    <s v="AP"/>
    <s v="Accounts Payable"/>
    <m/>
    <m/>
    <s v="Accounts Payable"/>
    <m/>
    <n v="232000"/>
    <s v=""/>
  </r>
  <r>
    <n v="798962"/>
    <d v="2024-10-26T00:00:00"/>
    <m/>
    <d v="2024-10-01T00:00:00"/>
    <s v="Bill"/>
    <n v="12"/>
    <s v="Bill"/>
    <s v="Bluegrass Water"/>
    <m/>
    <n v="630607"/>
    <s v="Expense"/>
    <m/>
    <n v="210"/>
    <m/>
    <n v="210"/>
    <s v="KY-Center Ridge : KY-Center Ridge 2-W"/>
    <x v="13"/>
    <s v="No"/>
    <s v="Water"/>
    <m/>
    <s v="O'Bryan Contracting"/>
    <m/>
    <s v="Water - Maintenance"/>
    <m/>
    <s v="Watr Maint Trans &amp; Distr Exp"/>
    <s v="Operations &amp; Maintenance"/>
    <m/>
    <d v="2020-05-29T00:00:00"/>
    <s v="Water - T&amp;D Maint - Maint of Mains"/>
    <s v="Water"/>
    <n v="630607"/>
    <s v="Center Ridge"/>
  </r>
  <r>
    <n v="798974"/>
    <d v="2024-10-26T00:00:00"/>
    <m/>
    <d v="2024-10-01T00:00:00"/>
    <s v="Bill"/>
    <n v="14"/>
    <s v="Bill"/>
    <s v="Bluegrass Water"/>
    <s v="O'Bryan Contracting"/>
    <n v="232000"/>
    <s v="Accounts Payable"/>
    <m/>
    <m/>
    <n v="360"/>
    <n v="-360"/>
    <m/>
    <x v="0"/>
    <m/>
    <m/>
    <m/>
    <s v="O'Bryan Contracting"/>
    <m/>
    <s v="ZZ-IGNORE"/>
    <m/>
    <s v="AP"/>
    <s v="Accounts Payable"/>
    <m/>
    <m/>
    <s v="Accounts Payable"/>
    <m/>
    <n v="232000"/>
    <s v=""/>
  </r>
  <r>
    <n v="798974"/>
    <d v="2024-10-26T00:00:00"/>
    <m/>
    <d v="2024-10-01T00:00:00"/>
    <s v="Bill"/>
    <n v="14"/>
    <s v="Bill"/>
    <s v="Bluegrass Water"/>
    <m/>
    <n v="629000"/>
    <s v="Expense"/>
    <m/>
    <n v="90"/>
    <m/>
    <n v="90"/>
    <s v="KY-Center Ridge : KY-Center Ridge-W"/>
    <x v="12"/>
    <s v="No"/>
    <s v="Water"/>
    <m/>
    <s v="O'Bryan Contracting"/>
    <m/>
    <s v="Water - Mowing &amp; Grounds Maintenance"/>
    <m/>
    <s v="Watr Maint Trans &amp; Distr Exp"/>
    <s v="Operations &amp; Maintenance"/>
    <m/>
    <d v="2020-05-29T00:00:00"/>
    <s v="Water - Mowing and Lawn Maintenance"/>
    <s v="Water"/>
    <n v="629000"/>
    <s v="Center Ridge"/>
  </r>
  <r>
    <n v="798974"/>
    <d v="2024-10-26T00:00:00"/>
    <m/>
    <d v="2024-10-01T00:00:00"/>
    <s v="Bill"/>
    <n v="14"/>
    <s v="Bill"/>
    <s v="Bluegrass Water"/>
    <m/>
    <n v="629000"/>
    <s v="Expense"/>
    <m/>
    <n v="90"/>
    <m/>
    <n v="90"/>
    <s v="KY-Center Ridge : KY-Center Ridge 2-W"/>
    <x v="13"/>
    <s v="No"/>
    <s v="Water"/>
    <m/>
    <s v="O'Bryan Contracting"/>
    <m/>
    <s v="Water - Mowing &amp; Grounds Maintenance"/>
    <m/>
    <s v="Watr Maint Trans &amp; Distr Exp"/>
    <s v="Operations &amp; Maintenance"/>
    <m/>
    <d v="2020-05-29T00:00:00"/>
    <s v="Water - Mowing and Lawn Maintenance"/>
    <s v="Water"/>
    <n v="629000"/>
    <s v="Center Ridge"/>
  </r>
  <r>
    <n v="798974"/>
    <d v="2024-10-26T00:00:00"/>
    <m/>
    <d v="2024-10-01T00:00:00"/>
    <s v="Bill"/>
    <n v="14"/>
    <s v="Bill"/>
    <s v="Bluegrass Water"/>
    <m/>
    <n v="629000"/>
    <s v="Expense"/>
    <m/>
    <n v="90"/>
    <m/>
    <n v="90"/>
    <s v="KY-Center Ridge : KY-Center Ridge 3-W"/>
    <x v="14"/>
    <s v="No"/>
    <s v="Water"/>
    <m/>
    <s v="O'Bryan Contracting"/>
    <m/>
    <s v="Water - Mowing &amp; Grounds Maintenance"/>
    <m/>
    <s v="Watr Maint Trans &amp; Distr Exp"/>
    <s v="Operations &amp; Maintenance"/>
    <m/>
    <d v="2020-05-29T00:00:00"/>
    <s v="Water - Mowing and Lawn Maintenance"/>
    <s v="Water"/>
    <n v="629000"/>
    <s v="Center Ridge"/>
  </r>
  <r>
    <n v="798974"/>
    <d v="2024-10-26T00:00:00"/>
    <m/>
    <d v="2024-10-01T00:00:00"/>
    <s v="Bill"/>
    <n v="14"/>
    <s v="Bill"/>
    <s v="Bluegrass Water"/>
    <m/>
    <n v="629000"/>
    <s v="Expense"/>
    <m/>
    <n v="90"/>
    <m/>
    <n v="90"/>
    <s v="KY-Center Ridge : KY-Center Ridge 4-W"/>
    <x v="15"/>
    <s v="No"/>
    <s v="Water"/>
    <m/>
    <s v="O'Bryan Contracting"/>
    <m/>
    <s v="Water - Mowing &amp; Grounds Maintenance"/>
    <m/>
    <s v="Watr Maint Trans &amp; Distr Exp"/>
    <s v="Operations &amp; Maintenance"/>
    <m/>
    <d v="2020-05-29T00:00:00"/>
    <s v="Water - Mowing and Lawn Maintenance"/>
    <s v="Water"/>
    <n v="629000"/>
    <s v="Center Ridge"/>
  </r>
  <r>
    <n v="797499"/>
    <d v="2024-10-28T00:00:00"/>
    <m/>
    <d v="2024-10-01T00:00:00"/>
    <s v="Bill"/>
    <n v="3598"/>
    <s v="Bill"/>
    <s v="Bluegrass Water"/>
    <s v="TNT Technologies Inc"/>
    <n v="232000"/>
    <s v="Accounts Payable"/>
    <m/>
    <m/>
    <n v="6890.8"/>
    <n v="-6890.8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797499"/>
    <d v="2024-10-28T00:00:00"/>
    <m/>
    <d v="2024-10-01T00:00:00"/>
    <s v="Bill"/>
    <n v="3598"/>
    <s v="Bill"/>
    <s v="Bluegrass Water"/>
    <s v="KYDD10005-CMT"/>
    <n v="105000"/>
    <s v="Fixed Asset"/>
    <m/>
    <n v="6890.8"/>
    <m/>
    <n v="6890.8"/>
    <s v="KY-Delaplain Disposal : KY-Delaplain Disposal-WW"/>
    <x v="3"/>
    <s v="No"/>
    <s v="Wastewater"/>
    <m/>
    <s v="TNT Technologies Inc"/>
    <m/>
    <s v="ZZ-IGNORE"/>
    <m/>
    <s v="PPE"/>
    <s v="Property, Plant &amp; Equipment, Net"/>
    <m/>
    <d v="2021-02-23T00:00:00"/>
    <s v="Construction In Progress"/>
    <m/>
    <n v="105000"/>
    <s v="Delaplain Disposal Co"/>
  </r>
  <r>
    <n v="798205"/>
    <d v="2024-10-28T00:00:00"/>
    <m/>
    <d v="2024-10-01T00:00:00"/>
    <s v="Bill"/>
    <s v="24.10.18 (211350) EFT"/>
    <s v="Bill"/>
    <s v="Bluegrass Water"/>
    <s v="Frankfort Plant Board"/>
    <n v="232000"/>
    <s v="Accounts Payable"/>
    <m/>
    <m/>
    <n v="270.58"/>
    <n v="-270.58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798205"/>
    <d v="2024-10-28T00:00:00"/>
    <m/>
    <d v="2024-10-01T00:00:00"/>
    <s v="Bill"/>
    <s v="24.10.18 (211350) EFT"/>
    <s v="Bill"/>
    <s v="Bluegrass Water"/>
    <m/>
    <n v="715500"/>
    <s v="Expense"/>
    <m/>
    <n v="270.58"/>
    <m/>
    <n v="270.58"/>
    <s v="KY-Fox Run : KY-Fox Run-WW"/>
    <x v="7"/>
    <s v="No"/>
    <s v="Wastewater"/>
    <m/>
    <s v="Frankfort Plant Board"/>
    <m/>
    <s v="Sewer - Electric Utilities"/>
    <m/>
    <s v="Sewer Pumping Exp"/>
    <s v="Operations &amp; Maintenance"/>
    <m/>
    <d v="2019-09-30T00:00:00"/>
    <s v="Sewer - Purchased Power - Treatment and Disposal"/>
    <s v="Sewer"/>
    <n v="715500"/>
    <s v="Fox Run Utilities"/>
  </r>
  <r>
    <n v="798207"/>
    <d v="2024-10-28T00:00:00"/>
    <m/>
    <d v="2024-10-01T00:00:00"/>
    <s v="Bill"/>
    <s v="24.10.18 (211352) EFT"/>
    <s v="Bill"/>
    <s v="Bluegrass Water"/>
    <s v="Frankfort Plant Board"/>
    <n v="232000"/>
    <s v="Accounts Payable"/>
    <m/>
    <m/>
    <n v="27.26"/>
    <n v="-27.26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798207"/>
    <d v="2024-10-28T00:00:00"/>
    <m/>
    <d v="2024-10-01T00:00:00"/>
    <s v="Bill"/>
    <s v="24.10.18 (211352) EFT"/>
    <s v="Bill"/>
    <s v="Bluegrass Water"/>
    <m/>
    <n v="715500"/>
    <s v="Expense"/>
    <m/>
    <n v="27.26"/>
    <m/>
    <n v="27.26"/>
    <s v="KY-Fox Run : KY-Fox Run-WW"/>
    <x v="7"/>
    <s v="No"/>
    <s v="Wastewater"/>
    <m/>
    <s v="Frankfort Plant Board"/>
    <m/>
    <s v="Sewer - Electric Utilities"/>
    <m/>
    <s v="Sewer Pumping Exp"/>
    <s v="Operations &amp; Maintenance"/>
    <m/>
    <d v="2019-09-30T00:00:00"/>
    <s v="Sewer - Purchased Power - Treatment and Disposal"/>
    <s v="Sewer"/>
    <n v="715500"/>
    <s v="Fox Run Utilities"/>
  </r>
  <r>
    <n v="798209"/>
    <d v="2024-10-28T00:00:00"/>
    <m/>
    <d v="2024-10-01T00:00:00"/>
    <s v="Bill"/>
    <s v="24.10.18 (211351) EFT"/>
    <s v="Bill"/>
    <s v="Bluegrass Water"/>
    <s v="Frankfort Plant Board"/>
    <n v="232000"/>
    <s v="Accounts Payable"/>
    <m/>
    <m/>
    <n v="26.72"/>
    <n v="-26.72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798209"/>
    <d v="2024-10-28T00:00:00"/>
    <m/>
    <d v="2024-10-01T00:00:00"/>
    <s v="Bill"/>
    <s v="24.10.18 (211351) EFT"/>
    <s v="Bill"/>
    <s v="Bluegrass Water"/>
    <m/>
    <n v="715300"/>
    <s v="Expense"/>
    <m/>
    <n v="26.72"/>
    <m/>
    <n v="26.72"/>
    <s v="KY-Fox Run : KY-Fox Run-WW"/>
    <x v="7"/>
    <s v="No"/>
    <s v="Wastewater"/>
    <m/>
    <s v="Frankfort Plant Board"/>
    <m/>
    <s v="Sewer - Electric Utilities"/>
    <m/>
    <s v="Sewer Pumping Exp"/>
    <s v="Operations &amp; Maintenance"/>
    <m/>
    <d v="2019-09-30T00:00:00"/>
    <s v="Sewer - Purchased Power - Pumping"/>
    <s v="Sewer"/>
    <n v="715300"/>
    <s v="Fox Run Utilities"/>
  </r>
  <r>
    <n v="799195"/>
    <d v="2024-10-28T00:00:00"/>
    <m/>
    <d v="2024-10-01T00:00:00"/>
    <s v="Bill"/>
    <n v="16"/>
    <s v="Bill"/>
    <s v="Bluegrass Water"/>
    <s v="O'Bryan Contracting"/>
    <n v="232000"/>
    <s v="Accounts Payable"/>
    <m/>
    <m/>
    <n v="360"/>
    <n v="-360"/>
    <m/>
    <x v="0"/>
    <m/>
    <m/>
    <m/>
    <s v="O'Bryan Contracting"/>
    <m/>
    <s v="ZZ-IGNORE"/>
    <m/>
    <s v="AP"/>
    <s v="Accounts Payable"/>
    <m/>
    <m/>
    <s v="Accounts Payable"/>
    <m/>
    <n v="232000"/>
    <s v=""/>
  </r>
  <r>
    <n v="799195"/>
    <d v="2024-10-28T00:00:00"/>
    <m/>
    <d v="2024-10-01T00:00:00"/>
    <s v="Bill"/>
    <n v="16"/>
    <s v="Bill"/>
    <s v="Bluegrass Water"/>
    <m/>
    <n v="730500"/>
    <s v="Expense"/>
    <m/>
    <n v="360"/>
    <m/>
    <n v="360"/>
    <s v="KY-Joann Estates : KY-Timberland-WW"/>
    <x v="16"/>
    <s v="No"/>
    <s v="Wastewater"/>
    <m/>
    <s v="O'Bryan Contracting"/>
    <m/>
    <s v="Sewer - Contract Operations"/>
    <m/>
    <s v="Sewer Treatment &amp; Disposal Expense"/>
    <s v="Operations &amp; Maintenance"/>
    <m/>
    <d v="2020-04-30T00:00:00"/>
    <s v="Sewer - T&amp;D Ops"/>
    <s v="Sewer"/>
    <n v="730500"/>
    <s v="Joann Estates"/>
  </r>
  <r>
    <n v="799203"/>
    <d v="2024-10-28T00:00:00"/>
    <m/>
    <d v="2024-10-01T00:00:00"/>
    <s v="Bill"/>
    <n v="15"/>
    <s v="Bill"/>
    <s v="Bluegrass Water"/>
    <s v="O'Bryan Contracting"/>
    <n v="232000"/>
    <s v="Accounts Payable"/>
    <m/>
    <m/>
    <n v="720"/>
    <n v="-720"/>
    <m/>
    <x v="0"/>
    <m/>
    <m/>
    <m/>
    <s v="O'Bryan Contracting"/>
    <m/>
    <s v="ZZ-IGNORE"/>
    <m/>
    <s v="AP"/>
    <s v="Accounts Payable"/>
    <m/>
    <m/>
    <s v="Accounts Payable"/>
    <m/>
    <n v="232000"/>
    <s v=""/>
  </r>
  <r>
    <n v="799203"/>
    <d v="2024-10-28T00:00:00"/>
    <m/>
    <d v="2024-10-01T00:00:00"/>
    <s v="Bill"/>
    <n v="15"/>
    <s v="Bill"/>
    <s v="Bluegrass Water"/>
    <m/>
    <n v="105000"/>
    <s v="Fixed Asset"/>
    <m/>
    <n v="720"/>
    <m/>
    <n v="720"/>
    <s v="KY-Magruder Village : KY-Magruder Village-WW"/>
    <x v="35"/>
    <s v="No"/>
    <s v="Wastewater"/>
    <m/>
    <s v="O'Bryan Contracting"/>
    <m/>
    <s v="ZZ-IGNORE"/>
    <m/>
    <s v="PPE"/>
    <s v="Property, Plant &amp; Equipment, Net"/>
    <m/>
    <d v="2024-01-29T00:00:00"/>
    <s v="Construction In Progress"/>
    <m/>
    <n v="105000"/>
    <s v="Magruder Village"/>
  </r>
  <r>
    <n v="805107"/>
    <d v="2024-10-29T00:00:00"/>
    <m/>
    <d v="2024-10-01T00:00:00"/>
    <s v="Bill Payment"/>
    <s v="EFT20241031-722"/>
    <s v="Bill Payment"/>
    <s v="Bluegrass Water"/>
    <s v="KU/ODP"/>
    <n v="131612"/>
    <s v="Bank"/>
    <m/>
    <m/>
    <n v="214.85"/>
    <n v="-214.85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805107"/>
    <d v="2024-10-29T00:00:00"/>
    <m/>
    <d v="2024-10-01T00:00:00"/>
    <s v="Bill Payment"/>
    <s v="EFT20241031-722"/>
    <s v="Bill Payment"/>
    <s v="Bluegrass Water"/>
    <s v="KU/ODP"/>
    <n v="232000"/>
    <s v="Accounts Payable"/>
    <m/>
    <n v="214.85"/>
    <m/>
    <n v="214.85"/>
    <m/>
    <x v="0"/>
    <m/>
    <m/>
    <m/>
    <s v="KU/ODP"/>
    <m/>
    <s v="ZZ-IGNORE"/>
    <m/>
    <s v="AP"/>
    <s v="Accounts Payable"/>
    <m/>
    <m/>
    <s v="Accounts Payable"/>
    <m/>
    <n v="232000"/>
    <s v=""/>
  </r>
  <r>
    <n v="805143"/>
    <d v="2024-10-29T00:00:00"/>
    <m/>
    <d v="2024-10-01T00:00:00"/>
    <s v="Bill Payment"/>
    <s v="EFT20241031-758"/>
    <s v="Bill Payment"/>
    <s v="Bluegrass Water"/>
    <s v="KU/ODP"/>
    <n v="131612"/>
    <s v="Bank"/>
    <m/>
    <m/>
    <n v="60.43"/>
    <n v="-60.43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805143"/>
    <d v="2024-10-29T00:00:00"/>
    <m/>
    <d v="2024-10-01T00:00:00"/>
    <s v="Bill Payment"/>
    <s v="EFT20241031-758"/>
    <s v="Bill Payment"/>
    <s v="Bluegrass Water"/>
    <s v="KU/ODP"/>
    <n v="232000"/>
    <s v="Accounts Payable"/>
    <m/>
    <n v="60.43"/>
    <m/>
    <n v="60.43"/>
    <m/>
    <x v="0"/>
    <m/>
    <m/>
    <m/>
    <s v="KU/ODP"/>
    <m/>
    <s v="ZZ-IGNORE"/>
    <m/>
    <s v="AP"/>
    <s v="Accounts Payable"/>
    <m/>
    <m/>
    <s v="Accounts Payable"/>
    <m/>
    <n v="232000"/>
    <s v=""/>
  </r>
  <r>
    <n v="798210"/>
    <d v="2024-10-30T00:00:00"/>
    <m/>
    <d v="2024-10-01T00:00:00"/>
    <s v="Bill"/>
    <s v="24.10.30 (86860-0) EFT"/>
    <s v="Bill"/>
    <s v="Bluegrass Water"/>
    <s v="Hardin County Water District No. 2"/>
    <n v="232000"/>
    <s v="Accounts Payable"/>
    <m/>
    <m/>
    <n v="23.46"/>
    <n v="-23.46"/>
    <m/>
    <x v="0"/>
    <m/>
    <m/>
    <m/>
    <s v="Hardin County Water District No. 2"/>
    <m/>
    <s v="ZZ-IGNORE"/>
    <m/>
    <s v="AP"/>
    <s v="Accounts Payable"/>
    <m/>
    <m/>
    <s v="Accounts Payable"/>
    <m/>
    <n v="232000"/>
    <s v=""/>
  </r>
  <r>
    <n v="798210"/>
    <d v="2024-10-30T00:00:00"/>
    <m/>
    <d v="2024-10-01T00:00:00"/>
    <s v="Bill"/>
    <s v="24.10.30 (86860-0) EFT"/>
    <s v="Bill"/>
    <s v="Bluegrass Water"/>
    <m/>
    <n v="775000"/>
    <s v="Expense"/>
    <m/>
    <n v="23.46"/>
    <m/>
    <n v="23.46"/>
    <s v="KY-Airview : KY-Airview-WW"/>
    <x v="5"/>
    <s v="No"/>
    <s v="Wastewater"/>
    <m/>
    <s v="Hardin County Water District No. 2"/>
    <m/>
    <s v="Sewer - Maintenance"/>
    <m/>
    <s v="Sewer Maint Collection Exp"/>
    <s v="Operations &amp; Maintenance"/>
    <m/>
    <d v="2019-09-24T00:00:00"/>
    <s v="Sewer - Misc. Expense"/>
    <s v="Sewer"/>
    <n v="775000"/>
    <s v="Airview Utilities"/>
  </r>
  <r>
    <n v="798968"/>
    <d v="2024-10-30T00:00:00"/>
    <m/>
    <d v="2024-10-01T00:00:00"/>
    <s v="Bill"/>
    <n v="17"/>
    <s v="Bill"/>
    <s v="Bluegrass Water"/>
    <s v="O'Bryan Contracting"/>
    <n v="232000"/>
    <s v="Accounts Payable"/>
    <m/>
    <m/>
    <n v="270"/>
    <n v="-270"/>
    <m/>
    <x v="0"/>
    <m/>
    <m/>
    <m/>
    <s v="O'Bryan Contracting"/>
    <m/>
    <s v="ZZ-IGNORE"/>
    <m/>
    <s v="AP"/>
    <s v="Accounts Payable"/>
    <m/>
    <m/>
    <s v="Accounts Payable"/>
    <m/>
    <n v="232000"/>
    <s v=""/>
  </r>
  <r>
    <n v="798968"/>
    <d v="2024-10-30T00:00:00"/>
    <m/>
    <d v="2024-10-01T00:00:00"/>
    <s v="Bill"/>
    <n v="17"/>
    <s v="Bill"/>
    <s v="Bluegrass Water"/>
    <m/>
    <n v="630607"/>
    <s v="Expense"/>
    <m/>
    <n v="270"/>
    <m/>
    <n v="270"/>
    <s v="KY-Center Ridge : KY-Center Ridge 2-W"/>
    <x v="13"/>
    <s v="No"/>
    <s v="Water"/>
    <m/>
    <s v="O'Bryan Contracting"/>
    <m/>
    <s v="Water - Maintenance"/>
    <m/>
    <s v="Watr Maint Trans &amp; Distr Exp"/>
    <s v="Operations &amp; Maintenance"/>
    <m/>
    <d v="2020-05-29T00:00:00"/>
    <s v="Water - T&amp;D Maint - Maint of Mains"/>
    <s v="Water"/>
    <n v="630607"/>
    <s v="Center Ridge"/>
  </r>
  <r>
    <n v="800244"/>
    <d v="2024-10-30T00:00:00"/>
    <m/>
    <d v="2024-10-01T00:00:00"/>
    <s v="Bill"/>
    <s v="24.10.30 (95364-000) EFT"/>
    <s v="Bill"/>
    <s v="Bluegrass Water"/>
    <s v="Paducah Water"/>
    <n v="232000"/>
    <s v="Accounts Payable"/>
    <m/>
    <m/>
    <n v="23.67"/>
    <n v="-23.67"/>
    <m/>
    <x v="0"/>
    <m/>
    <m/>
    <m/>
    <s v="Paducah Water"/>
    <m/>
    <s v="ZZ-IGNORE"/>
    <m/>
    <s v="AP"/>
    <s v="Accounts Payable"/>
    <m/>
    <m/>
    <s v="Accounts Payable"/>
    <m/>
    <n v="232000"/>
    <s v=""/>
  </r>
  <r>
    <n v="800244"/>
    <d v="2024-10-30T00:00:00"/>
    <m/>
    <d v="2024-10-01T00:00:00"/>
    <s v="Bill"/>
    <s v="24.10.30 (95364-000) EFT"/>
    <s v="Bill"/>
    <s v="Bluegrass Water"/>
    <m/>
    <n v="775000"/>
    <s v="Expense"/>
    <m/>
    <n v="23.67"/>
    <m/>
    <n v="23.67"/>
    <s v="KY-Joann Estates : KY-Timberland-WW"/>
    <x v="16"/>
    <s v="No"/>
    <s v="Wastewater"/>
    <m/>
    <s v="Paducah Water"/>
    <m/>
    <s v="Sewer - Maintenance"/>
    <m/>
    <s v="Sewer Maint Collection Exp"/>
    <s v="Operations &amp; Maintenance"/>
    <m/>
    <d v="2020-04-30T00:00:00"/>
    <s v="Sewer - Misc. Expense"/>
    <s v="Sewer"/>
    <n v="775000"/>
    <s v="Joann Estates"/>
  </r>
  <r>
    <n v="800246"/>
    <d v="2024-10-30T00:00:00"/>
    <m/>
    <d v="2024-10-01T00:00:00"/>
    <s v="Bill"/>
    <s v="24.10.30 (3500-0548-9496) EFT"/>
    <s v="Bill"/>
    <s v="Bluegrass Water"/>
    <s v="KU/ODP"/>
    <n v="232000"/>
    <s v="Accounts Payable"/>
    <m/>
    <m/>
    <n v="839.93"/>
    <n v="-839.93"/>
    <m/>
    <x v="0"/>
    <m/>
    <m/>
    <m/>
    <s v="KU/ODP"/>
    <m/>
    <s v="ZZ-IGNORE"/>
    <m/>
    <s v="AP"/>
    <s v="Accounts Payable"/>
    <m/>
    <m/>
    <s v="Accounts Payable"/>
    <m/>
    <n v="232000"/>
    <s v=""/>
  </r>
  <r>
    <n v="800246"/>
    <d v="2024-10-30T00:00:00"/>
    <m/>
    <d v="2024-10-01T00:00:00"/>
    <s v="Bill"/>
    <s v="24.10.30 (3500-0548-9496) EFT"/>
    <s v="Bill"/>
    <s v="Bluegrass Water"/>
    <m/>
    <n v="715000"/>
    <s v="Expense"/>
    <m/>
    <n v="839.93"/>
    <m/>
    <n v="839.93"/>
    <s v="KY-Brocklyn : KY-Brocklyn-WW"/>
    <x v="6"/>
    <s v="No"/>
    <s v="Wastewater"/>
    <m/>
    <s v="KU/ODP"/>
    <m/>
    <s v="Sewer - Electric Utilities"/>
    <m/>
    <s v="Sewer Pumping Exp"/>
    <s v="Operations &amp; Maintenance"/>
    <m/>
    <d v="2019-09-17T00:00:00"/>
    <s v="Sewer - Purchased Power"/>
    <s v="Sewer"/>
    <n v="715000"/>
    <s v="Brocklyn Utilities"/>
  </r>
  <r>
    <n v="800248"/>
    <d v="2024-10-30T00:00:00"/>
    <m/>
    <d v="2024-10-01T00:00:00"/>
    <s v="Bill"/>
    <s v="24.10.30 (230278004) EFT"/>
    <s v="Bill"/>
    <s v="Bluegrass Water"/>
    <s v="Salt River Electric"/>
    <n v="232000"/>
    <s v="Accounts Payable"/>
    <m/>
    <m/>
    <n v="377.9"/>
    <n v="-377.9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800248"/>
    <d v="2024-10-30T00:00:00"/>
    <m/>
    <d v="2024-10-01T00:00:00"/>
    <s v="Bill"/>
    <s v="24.10.30 (230278004) EFT"/>
    <s v="Bill"/>
    <s v="Bluegrass Water"/>
    <m/>
    <n v="715000"/>
    <s v="Expense"/>
    <m/>
    <n v="377.9"/>
    <m/>
    <n v="377.9"/>
    <s v="KY-Woodland Acres : KY-Woodland Acres-WW"/>
    <x v="24"/>
    <s v="No"/>
    <s v="Wastewater"/>
    <m/>
    <s v="Salt River Electric"/>
    <m/>
    <s v="Sewer - Electric Utilities"/>
    <m/>
    <s v="Sewer Pumping Exp"/>
    <s v="Operations &amp; Maintenance"/>
    <m/>
    <d v="2021-03-09T00:00:00"/>
    <s v="Sewer - Purchased Power"/>
    <s v="Sewer"/>
    <n v="715000"/>
    <s v="Woodland Acres Utilities, LLC"/>
  </r>
  <r>
    <n v="787063"/>
    <d v="2024-10-31T00:00:00"/>
    <m/>
    <d v="2024-10-01T00:00:00"/>
    <s v="Journal"/>
    <s v="JE39887"/>
    <s v="Journal"/>
    <s v="Bluegrass Water"/>
    <m/>
    <n v="729000"/>
    <s v="Expense"/>
    <s v="24.10 Out of Period Lawn Maintenance Deferral"/>
    <n v="2301.89"/>
    <m/>
    <n v="2301.89"/>
    <s v="KY-Persimmon Ridge : KY-Persimmon Ridge-WW"/>
    <x v="2"/>
    <s v="No"/>
    <s v="Wastewater"/>
    <m/>
    <m/>
    <m/>
    <s v="Sewer - Mowing &amp; Grounds Maintenance"/>
    <m/>
    <s v="Maint Treat &amp; Disposal"/>
    <s v="Operations &amp; Maintenance"/>
    <m/>
    <d v="2019-09-16T00:00:00"/>
    <s v="Sewer - Mowing and Lawn maintenance"/>
    <s v="Sewer"/>
    <n v="729000"/>
    <s v="Persimmon Ridge"/>
  </r>
  <r>
    <n v="787063"/>
    <d v="2024-10-31T00:00:00"/>
    <m/>
    <d v="2024-10-01T00:00:00"/>
    <s v="Journal"/>
    <s v="JE39887"/>
    <s v="Journal"/>
    <s v="Bluegrass Water"/>
    <m/>
    <n v="729000"/>
    <s v="Expense"/>
    <s v="24.10 Out of Period Lawn Maintenance Deferral"/>
    <n v="879.5"/>
    <m/>
    <n v="879.5"/>
    <s v="KY-Delaplain Disposal : KY-Delaplain Disposal-WW"/>
    <x v="3"/>
    <s v="No"/>
    <s v="Wastewater"/>
    <m/>
    <m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Delaplain Disposal Co"/>
  </r>
  <r>
    <n v="787063"/>
    <d v="2024-10-31T00:00:00"/>
    <m/>
    <d v="2024-10-01T00:00:00"/>
    <s v="Journal"/>
    <s v="JE39887"/>
    <s v="Journal"/>
    <s v="Bluegrass Water"/>
    <m/>
    <n v="729000"/>
    <s v="Expense"/>
    <s v="24.10 Out of Period Lawn Maintenance Deferral"/>
    <n v="862.89"/>
    <m/>
    <n v="862.89"/>
    <s v="KY-River Bluffs : KY-River Bluffs-WW"/>
    <x v="17"/>
    <s v="No"/>
    <s v="Wastewater"/>
    <m/>
    <m/>
    <m/>
    <s v="Sewer - Mowing &amp; Grounds Maintenance"/>
    <m/>
    <s v="Maint Treat &amp; Disposal"/>
    <s v="Operations &amp; Maintenance"/>
    <m/>
    <d v="2020-05-01T00:00:00"/>
    <s v="Sewer - Mowing and Lawn maintenance"/>
    <s v="Sewer"/>
    <n v="729000"/>
    <s v="River Bluffs"/>
  </r>
  <r>
    <n v="787063"/>
    <d v="2024-10-31T00:00:00"/>
    <m/>
    <d v="2024-10-01T00:00:00"/>
    <s v="Journal"/>
    <s v="JE39887"/>
    <s v="Journal"/>
    <s v="Bluegrass Water"/>
    <m/>
    <n v="729000"/>
    <s v="Expense"/>
    <s v="24.10 Out of Period Lawn Maintenance Deferral"/>
    <n v="745.01"/>
    <m/>
    <n v="745.01"/>
    <s v="KY-LH Treatment : KY-LH Treatment-WW"/>
    <x v="30"/>
    <s v="No"/>
    <s v="Wastewater"/>
    <m/>
    <m/>
    <m/>
    <s v="Sewer - Mowing &amp; Grounds Maintenance"/>
    <m/>
    <s v="Maint Treat &amp; Disposal"/>
    <s v="Operations &amp; Maintenance"/>
    <m/>
    <d v="2019-09-24T00:00:00"/>
    <s v="Sewer - Mowing and Lawn maintenance"/>
    <s v="Sewer"/>
    <n v="729000"/>
    <s v="LH Treatment"/>
  </r>
  <r>
    <n v="787063"/>
    <d v="2024-10-31T00:00:00"/>
    <m/>
    <d v="2024-10-01T00:00:00"/>
    <s v="Journal"/>
    <s v="JE39887"/>
    <s v="Journal"/>
    <s v="Bluegrass Water"/>
    <m/>
    <n v="729000"/>
    <s v="Expense"/>
    <s v="24.10 Out of Period Lawn Maintenance Deferral"/>
    <n v="505.56"/>
    <m/>
    <n v="505.56"/>
    <s v="KY-Springcrest : KY-Springcrest-WW"/>
    <x v="23"/>
    <s v="No"/>
    <s v="Wastewater"/>
    <m/>
    <m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Springcrest Sewer"/>
  </r>
  <r>
    <n v="787063"/>
    <d v="2024-10-31T00:00:00"/>
    <m/>
    <d v="2024-10-01T00:00:00"/>
    <s v="Journal"/>
    <s v="JE39887"/>
    <s v="Journal"/>
    <s v="Bluegrass Water"/>
    <m/>
    <n v="729000"/>
    <s v="Expense"/>
    <s v="24.10 Out of Period Lawn Maintenance Deferral"/>
    <n v="368.5"/>
    <m/>
    <n v="368.5"/>
    <s v="KY-Kingswood : KY-Kingswood-WW"/>
    <x v="10"/>
    <s v="No"/>
    <s v="Wastewater"/>
    <m/>
    <m/>
    <m/>
    <s v="Sewer - Mowing &amp; Grounds Maintenance"/>
    <m/>
    <s v="Maint Treat &amp; Disposal"/>
    <s v="Operations &amp; Maintenance"/>
    <m/>
    <d v="2019-09-16T00:00:00"/>
    <s v="Sewer - Mowing and Lawn maintenance"/>
    <s v="Sewer"/>
    <n v="729000"/>
    <s v="Kingswood"/>
  </r>
  <r>
    <n v="787063"/>
    <d v="2024-10-31T00:00:00"/>
    <m/>
    <d v="2024-10-01T00:00:00"/>
    <s v="Journal"/>
    <s v="JE39887"/>
    <s v="Journal"/>
    <s v="Bluegrass Water"/>
    <m/>
    <n v="729000"/>
    <s v="Expense"/>
    <s v="24.10 Out of Period Lawn Maintenance Deferral"/>
    <n v="364.5"/>
    <m/>
    <n v="364.5"/>
    <s v="KY-Airview : KY-Airview-WW"/>
    <x v="5"/>
    <s v="No"/>
    <s v="Wastewater"/>
    <m/>
    <m/>
    <m/>
    <s v="Sewer - Mowing &amp; Grounds Maintenance"/>
    <m/>
    <s v="Maint Treat &amp; Disposal"/>
    <s v="Operations &amp; Maintenance"/>
    <m/>
    <d v="2019-09-24T00:00:00"/>
    <s v="Sewer - Mowing and Lawn maintenance"/>
    <s v="Sewer"/>
    <n v="729000"/>
    <s v="Airview Utilities"/>
  </r>
  <r>
    <n v="787063"/>
    <d v="2024-10-31T00:00:00"/>
    <m/>
    <d v="2024-10-01T00:00:00"/>
    <s v="Journal"/>
    <s v="JE39887"/>
    <s v="Journal"/>
    <s v="Bluegrass Water"/>
    <m/>
    <n v="729000"/>
    <s v="Expense"/>
    <s v="24.10 Out of Period Lawn Maintenance Deferral"/>
    <n v="233.5"/>
    <m/>
    <n v="233.5"/>
    <s v="KY-Joann Estates : KY-Timberland-WW"/>
    <x v="16"/>
    <s v="No"/>
    <s v="Wastewater"/>
    <m/>
    <m/>
    <m/>
    <s v="Sewer - Mowing &amp; Grounds Maintenance"/>
    <m/>
    <s v="Maint Treat &amp; Disposal"/>
    <s v="Operations &amp; Maintenance"/>
    <m/>
    <d v="2020-04-30T00:00:00"/>
    <s v="Sewer - Mowing and Lawn maintenance"/>
    <s v="Sewer"/>
    <n v="729000"/>
    <s v="Joann Estates"/>
  </r>
  <r>
    <n v="787063"/>
    <d v="2024-10-31T00:00:00"/>
    <m/>
    <d v="2024-10-01T00:00:00"/>
    <s v="Journal"/>
    <s v="JE39887"/>
    <s v="Journal"/>
    <s v="Bluegrass Water"/>
    <m/>
    <n v="729000"/>
    <s v="Expense"/>
    <s v="24.10 Out of Period Lawn Maintenance Deferral"/>
    <n v="214.33"/>
    <m/>
    <n v="214.33"/>
    <s v="KY-Brocklyn : KY-Brocklyn-WW"/>
    <x v="6"/>
    <s v="No"/>
    <s v="Wastewater"/>
    <m/>
    <m/>
    <m/>
    <s v="Sewer - Mowing &amp; Grounds Maintenance"/>
    <m/>
    <s v="Maint Treat &amp; Disposal"/>
    <s v="Operations &amp; Maintenance"/>
    <m/>
    <d v="2019-09-17T00:00:00"/>
    <s v="Sewer - Mowing and Lawn maintenance"/>
    <s v="Sewer"/>
    <n v="729000"/>
    <s v="Brocklyn Utilities"/>
  </r>
  <r>
    <n v="787063"/>
    <d v="2024-10-31T00:00:00"/>
    <m/>
    <d v="2024-10-01T00:00:00"/>
    <s v="Journal"/>
    <s v="JE39887"/>
    <s v="Journal"/>
    <s v="Bluegrass Water"/>
    <m/>
    <n v="729000"/>
    <s v="Expense"/>
    <s v="24.10 Out of Period Lawn Maintenance Deferral"/>
    <n v="223.67"/>
    <m/>
    <n v="223.67"/>
    <s v="KY-Woodland Acres : KY-Woodland Acres-WW"/>
    <x v="24"/>
    <s v="No"/>
    <s v="Wastewater"/>
    <m/>
    <m/>
    <m/>
    <s v="Sewer - Mowing &amp; Grounds Maintenance"/>
    <m/>
    <s v="Maint Treat &amp; Disposal"/>
    <s v="Operations &amp; Maintenance"/>
    <m/>
    <d v="2021-03-09T00:00:00"/>
    <s v="Sewer - Mowing and Lawn maintenance"/>
    <s v="Sewer"/>
    <n v="729000"/>
    <s v="Woodland Acres Utilities, LLC"/>
  </r>
  <r>
    <n v="787063"/>
    <d v="2024-10-31T00:00:00"/>
    <m/>
    <d v="2024-10-01T00:00:00"/>
    <s v="Journal"/>
    <s v="JE39887"/>
    <s v="Journal"/>
    <s v="Bluegrass Water"/>
    <m/>
    <n v="729000"/>
    <s v="Expense"/>
    <s v="24.10 Out of Period Lawn Maintenance Deferral"/>
    <n v="166.89"/>
    <m/>
    <n v="166.89"/>
    <s v="KY-Arcadia Pines : KY-Arcadia Pines-WW"/>
    <x v="20"/>
    <s v="No"/>
    <s v="Waste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Arcadia Pines"/>
  </r>
  <r>
    <n v="787063"/>
    <d v="2024-10-31T00:00:00"/>
    <m/>
    <d v="2024-10-01T00:00:00"/>
    <s v="Journal"/>
    <s v="JE39887"/>
    <s v="Journal"/>
    <s v="Bluegrass Water"/>
    <m/>
    <n v="729000"/>
    <s v="Expense"/>
    <s v="24.10 Out of Period Lawn Maintenance Deferral"/>
    <n v="88.56"/>
    <m/>
    <n v="88.56"/>
    <s v="KY-Carriage Park : KY-Carriage Park-WW"/>
    <x v="21"/>
    <s v="No"/>
    <s v="Waste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Carriage Park"/>
  </r>
  <r>
    <n v="787063"/>
    <d v="2024-10-31T00:00:00"/>
    <m/>
    <d v="2024-10-01T00:00:00"/>
    <s v="Journal"/>
    <s v="JE39887"/>
    <s v="Journal"/>
    <s v="Bluegrass Water"/>
    <m/>
    <n v="729000"/>
    <s v="Expense"/>
    <s v="24.10 Out of Period Lawn Maintenance Deferral"/>
    <n v="79.44"/>
    <m/>
    <n v="79.44"/>
    <s v="KY-Marshall Co. Environmental : KY-Great Oaks-WW"/>
    <x v="9"/>
    <s v="No"/>
    <s v="Wastewater"/>
    <m/>
    <m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Marshall County Environmental"/>
  </r>
  <r>
    <n v="787063"/>
    <d v="2024-10-31T00:00:00"/>
    <m/>
    <d v="2024-10-01T00:00:00"/>
    <s v="Journal"/>
    <s v="JE39887"/>
    <s v="Journal"/>
    <s v="Bluegrass Water"/>
    <m/>
    <n v="729000"/>
    <s v="Expense"/>
    <s v="24.10 Out of Period Lawn Maintenance Deferral"/>
    <n v="35.32"/>
    <m/>
    <n v="35.32"/>
    <s v="KY-Marshall Ridge : KY-Marshall Ridge-WW"/>
    <x v="18"/>
    <s v="No"/>
    <s v="Waste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Marshall Ridge"/>
  </r>
  <r>
    <n v="787063"/>
    <d v="2024-10-31T00:00:00"/>
    <m/>
    <d v="2024-10-01T00:00:00"/>
    <s v="Journal"/>
    <s v="JE39887"/>
    <s v="Journal"/>
    <s v="Bluegrass Water"/>
    <m/>
    <n v="729000"/>
    <s v="Expense"/>
    <s v="24.10 Out of Period Lawn Maintenance Deferral"/>
    <n v="69.67"/>
    <m/>
    <n v="69.67"/>
    <s v="KY-Marshall Co. Environmental : KY-Golden Acres-WW"/>
    <x v="8"/>
    <s v="No"/>
    <s v="Wastewater"/>
    <m/>
    <m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Marshall County Environmental"/>
  </r>
  <r>
    <n v="787063"/>
    <d v="2024-10-31T00:00:00"/>
    <m/>
    <d v="2024-10-01T00:00:00"/>
    <s v="Journal"/>
    <s v="JE39887"/>
    <s v="Journal"/>
    <s v="Bluegrass Water"/>
    <m/>
    <n v="729000"/>
    <s v="Expense"/>
    <s v="24.10 Out of Period Lawn Maintenance Deferral"/>
    <n v="46.44"/>
    <m/>
    <n v="46.44"/>
    <s v="KY-Fox Run : KY-Fox Run-WW"/>
    <x v="7"/>
    <s v="No"/>
    <s v="Wastewater"/>
    <m/>
    <m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Fox Run Utilities"/>
  </r>
  <r>
    <n v="787063"/>
    <d v="2024-10-31T00:00:00"/>
    <m/>
    <d v="2024-10-01T00:00:00"/>
    <s v="Journal"/>
    <s v="JE39887"/>
    <s v="Journal"/>
    <s v="Bluegrass Water"/>
    <m/>
    <n v="629000"/>
    <s v="Expense"/>
    <s v="24.10 Out of Period Lawn Maintenance Deferral"/>
    <n v="37.89"/>
    <m/>
    <n v="37.89"/>
    <s v="KY-Center Ridge : KY-Center Ridge 2-W"/>
    <x v="13"/>
    <s v="No"/>
    <s v="Water"/>
    <m/>
    <m/>
    <m/>
    <s v="Water - Mowing &amp; Grounds Maintenance"/>
    <m/>
    <s v="Watr Maint Trans &amp; Distr Exp"/>
    <s v="Operations &amp; Maintenance"/>
    <m/>
    <d v="2020-05-29T00:00:00"/>
    <s v="Water - Mowing and Lawn Maintenance"/>
    <s v="Water"/>
    <n v="629000"/>
    <s v="Center Ridge"/>
  </r>
  <r>
    <n v="787063"/>
    <d v="2024-10-31T00:00:00"/>
    <m/>
    <d v="2024-10-01T00:00:00"/>
    <s v="Journal"/>
    <s v="JE39887"/>
    <s v="Journal"/>
    <s v="Bluegrass Water"/>
    <m/>
    <n v="166200"/>
    <s v="Other Current Asset"/>
    <s v="24.10 Out of Period Lawn Maintenance Deferral"/>
    <m/>
    <n v="7223.56"/>
    <n v="-7223.56"/>
    <s v="KY-Bluegrass"/>
    <x v="1"/>
    <s v="No"/>
    <s v="Water and Wastewater"/>
    <m/>
    <m/>
    <m/>
    <s v="ZZ-IGNORE"/>
    <m/>
    <s v="Other Assets"/>
    <s v="Other Current Assets"/>
    <m/>
    <m/>
    <s v="Prepayments - Other"/>
    <m/>
    <n v="166200"/>
    <n v="0"/>
  </r>
  <r>
    <n v="795328"/>
    <d v="2024-10-31T00:00:00"/>
    <m/>
    <d v="2024-10-01T00:00:00"/>
    <s v="Journal"/>
    <s v="JE39968"/>
    <s v="Journal"/>
    <s v="Bluegrass Water"/>
    <m/>
    <n v="186001"/>
    <s v="Other Asset"/>
    <s v="24.10 Rate case exp"/>
    <m/>
    <n v="40333.93"/>
    <n v="-40333.93"/>
    <s v="KY-Bluegrass"/>
    <x v="1"/>
    <s v="No"/>
    <s v="Water and Wastewater"/>
    <m/>
    <m/>
    <m/>
    <s v="ZZ-IGNORE"/>
    <m/>
    <s v="Other Assets"/>
    <s v="Other Long-Term Assets"/>
    <m/>
    <m/>
    <s v="Deferred Rate Case Expense"/>
    <m/>
    <n v="186001"/>
    <n v="0"/>
  </r>
  <r>
    <n v="795328"/>
    <d v="2024-10-31T00:00:00"/>
    <m/>
    <d v="2024-10-01T00:00:00"/>
    <s v="Journal"/>
    <s v="JE39968"/>
    <s v="Journal"/>
    <s v="Bluegrass Water"/>
    <m/>
    <n v="405100"/>
    <s v="Expense"/>
    <s v="24.10 Rate case exp"/>
    <n v="40333.93"/>
    <m/>
    <n v="40333.93"/>
    <s v="KY-Bluegrass"/>
    <x v="1"/>
    <s v="No"/>
    <s v="Water and Wastewater"/>
    <m/>
    <m/>
    <m/>
    <s v="Amortization"/>
    <m/>
    <s v="Amortization"/>
    <s v="Depreciation &amp; Amortization"/>
    <m/>
    <m/>
    <s v="Amortization of Regulatory Assets Exp"/>
    <s v="Sewer"/>
    <n v="405100"/>
    <n v="0"/>
  </r>
  <r>
    <n v="798156"/>
    <d v="2024-10-31T00:00:00"/>
    <m/>
    <d v="2024-10-01T00:00:00"/>
    <s v="Bill"/>
    <s v="24.10.26 (225519-156325) EFT"/>
    <s v="Bill"/>
    <s v="Bluegrass Water"/>
    <s v="West Kentucky RECC"/>
    <n v="232000"/>
    <s v="Accounts Payable"/>
    <m/>
    <m/>
    <n v="256.97000000000003"/>
    <n v="-256.97000000000003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798156"/>
    <d v="2024-10-31T00:00:00"/>
    <m/>
    <d v="2024-10-01T00:00:00"/>
    <s v="Bill"/>
    <s v="24.10.26 (225519-156325) EFT"/>
    <s v="Bill"/>
    <s v="Bluegrass Water"/>
    <m/>
    <n v="615000"/>
    <s v="Expense"/>
    <m/>
    <n v="256.97000000000003"/>
    <m/>
    <n v="256.97000000000003"/>
    <s v="KY-Center Ridge : KY-Center Ridge 2-W"/>
    <x v="13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798160"/>
    <d v="2024-10-31T00:00:00"/>
    <m/>
    <d v="2024-10-01T00:00:00"/>
    <s v="Bill"/>
    <s v="24.10.26 (225531-156325) EFT"/>
    <s v="Bill"/>
    <s v="Bluegrass Water"/>
    <s v="West Kentucky RECC"/>
    <n v="232000"/>
    <s v="Accounts Payable"/>
    <m/>
    <m/>
    <n v="45.76"/>
    <n v="-45.76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798160"/>
    <d v="2024-10-31T00:00:00"/>
    <m/>
    <d v="2024-10-01T00:00:00"/>
    <s v="Bill"/>
    <s v="24.10.26 (225531-156325) EFT"/>
    <s v="Bill"/>
    <s v="Bluegrass Water"/>
    <m/>
    <n v="615000"/>
    <s v="Expense"/>
    <m/>
    <n v="45.76"/>
    <m/>
    <n v="45.76"/>
    <s v="KY-Center Ridge : KY-Center Ridge 2-W"/>
    <x v="13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798161"/>
    <d v="2024-10-31T00:00:00"/>
    <m/>
    <d v="2024-10-01T00:00:00"/>
    <s v="Bill Credit"/>
    <s v="7391 BL"/>
    <s v="Bill Credit"/>
    <s v="Bluegrass Water"/>
    <s v="Elasticity LLC"/>
    <n v="232000"/>
    <s v="Accounts Payable"/>
    <m/>
    <n v="1741.2"/>
    <m/>
    <n v="1741.2"/>
    <m/>
    <x v="0"/>
    <m/>
    <m/>
    <m/>
    <s v="Elasticity LLC"/>
    <m/>
    <s v="ZZ-IGNORE"/>
    <m/>
    <s v="AP"/>
    <s v="Accounts Payable"/>
    <m/>
    <m/>
    <s v="Accounts Payable"/>
    <m/>
    <n v="232000"/>
    <s v=""/>
  </r>
  <r>
    <n v="798161"/>
    <d v="2024-10-31T00:00:00"/>
    <m/>
    <d v="2024-10-01T00:00:00"/>
    <s v="Bill Credit"/>
    <s v="7391 BL"/>
    <s v="Bill Credit"/>
    <s v="Bluegrass Water"/>
    <m/>
    <n v="923600"/>
    <s v="Expense"/>
    <m/>
    <m/>
    <n v="1741.2"/>
    <n v="-1741.2"/>
    <s v="KY-Bluegrass"/>
    <x v="1"/>
    <s v="No"/>
    <s v="Water and Wastewater"/>
    <m/>
    <s v="Elasticity LLC"/>
    <m/>
    <s v="OSS - Management Consulting"/>
    <s v="Outside Service (Manage Consult)"/>
    <s v="Admin &amp; General"/>
    <s v="General &amp; Administrative"/>
    <m/>
    <m/>
    <s v="OSS - MGMT Consult"/>
    <m/>
    <n v="923600"/>
    <n v="0"/>
  </r>
  <r>
    <n v="798960"/>
    <d v="2024-10-31T00:00:00"/>
    <m/>
    <d v="2024-10-01T00:00:00"/>
    <s v="Bill"/>
    <n v="20"/>
    <s v="Bill"/>
    <s v="Bluegrass Water"/>
    <s v="O'Bryan Contracting"/>
    <n v="232000"/>
    <s v="Accounts Payable"/>
    <m/>
    <m/>
    <n v="90"/>
    <n v="-90"/>
    <m/>
    <x v="0"/>
    <m/>
    <m/>
    <m/>
    <s v="O'Bryan Contracting"/>
    <m/>
    <s v="ZZ-IGNORE"/>
    <m/>
    <s v="AP"/>
    <s v="Accounts Payable"/>
    <m/>
    <m/>
    <s v="Accounts Payable"/>
    <m/>
    <n v="232000"/>
    <s v=""/>
  </r>
  <r>
    <n v="798960"/>
    <d v="2024-10-31T00:00:00"/>
    <m/>
    <d v="2024-10-01T00:00:00"/>
    <s v="Bill"/>
    <n v="20"/>
    <s v="Bill"/>
    <s v="Bluegrass Water"/>
    <m/>
    <n v="630606"/>
    <s v="Expense"/>
    <m/>
    <n v="90"/>
    <m/>
    <n v="90"/>
    <s v="KY-Center Ridge : KY-Center Ridge 2-W"/>
    <x v="13"/>
    <s v="No"/>
    <s v="Water"/>
    <m/>
    <s v="O'Bryan Contracting"/>
    <m/>
    <s v="Water - Maintenance"/>
    <m/>
    <s v="Watr Maint Trans &amp; Distr Exp"/>
    <s v="Operations &amp; Maintenance"/>
    <m/>
    <d v="2020-05-29T00:00:00"/>
    <s v="Water - T&amp;D Maint - Maint of Customer Services"/>
    <s v="Water"/>
    <n v="630606"/>
    <s v="Center Ridge"/>
  </r>
  <r>
    <n v="798966"/>
    <d v="2024-10-31T00:00:00"/>
    <m/>
    <d v="2024-10-01T00:00:00"/>
    <s v="Bill"/>
    <n v="18"/>
    <s v="Bill"/>
    <s v="Bluegrass Water"/>
    <s v="O'Bryan Contracting"/>
    <n v="232000"/>
    <s v="Accounts Payable"/>
    <m/>
    <m/>
    <n v="90"/>
    <n v="-90"/>
    <m/>
    <x v="0"/>
    <m/>
    <m/>
    <m/>
    <s v="O'Bryan Contracting"/>
    <m/>
    <s v="ZZ-IGNORE"/>
    <m/>
    <s v="AP"/>
    <s v="Accounts Payable"/>
    <m/>
    <m/>
    <s v="Accounts Payable"/>
    <m/>
    <n v="232000"/>
    <s v=""/>
  </r>
  <r>
    <n v="798966"/>
    <d v="2024-10-31T00:00:00"/>
    <m/>
    <d v="2024-10-01T00:00:00"/>
    <s v="Bill"/>
    <n v="18"/>
    <s v="Bill"/>
    <s v="Bluegrass Water"/>
    <m/>
    <n v="630606"/>
    <s v="Expense"/>
    <m/>
    <n v="90"/>
    <m/>
    <n v="90"/>
    <s v="KY-Center Ridge : KY-Center Ridge 2-W"/>
    <x v="13"/>
    <s v="No"/>
    <s v="Water"/>
    <m/>
    <s v="O'Bryan Contracting"/>
    <m/>
    <s v="Water - Maintenance"/>
    <m/>
    <s v="Watr Maint Trans &amp; Distr Exp"/>
    <s v="Operations &amp; Maintenance"/>
    <m/>
    <d v="2020-05-29T00:00:00"/>
    <s v="Water - T&amp;D Maint - Maint of Customer Services"/>
    <s v="Water"/>
    <n v="630606"/>
    <s v="Center Ridge"/>
  </r>
  <r>
    <n v="798971"/>
    <d v="2024-10-31T00:00:00"/>
    <m/>
    <d v="2024-10-01T00:00:00"/>
    <s v="Bill"/>
    <n v="21"/>
    <s v="Bill"/>
    <s v="Bluegrass Water"/>
    <s v="O'Bryan Contracting"/>
    <n v="232000"/>
    <s v="Accounts Payable"/>
    <m/>
    <m/>
    <n v="90"/>
    <n v="-90"/>
    <m/>
    <x v="0"/>
    <m/>
    <m/>
    <m/>
    <s v="O'Bryan Contracting"/>
    <m/>
    <s v="ZZ-IGNORE"/>
    <m/>
    <s v="AP"/>
    <s v="Accounts Payable"/>
    <m/>
    <m/>
    <s v="Accounts Payable"/>
    <m/>
    <n v="232000"/>
    <s v=""/>
  </r>
  <r>
    <n v="798971"/>
    <d v="2024-10-31T00:00:00"/>
    <m/>
    <d v="2024-10-01T00:00:00"/>
    <s v="Bill"/>
    <n v="21"/>
    <s v="Bill"/>
    <s v="Bluegrass Water"/>
    <m/>
    <n v="630607"/>
    <s v="Expense"/>
    <m/>
    <n v="90"/>
    <m/>
    <n v="90"/>
    <s v="KY-Center Ridge : KY-Center Ridge 2-W"/>
    <x v="13"/>
    <s v="No"/>
    <s v="Water"/>
    <m/>
    <s v="O'Bryan Contracting"/>
    <m/>
    <s v="Water - Maintenance"/>
    <m/>
    <s v="Watr Maint Trans &amp; Distr Exp"/>
    <s v="Operations &amp; Maintenance"/>
    <m/>
    <d v="2020-05-29T00:00:00"/>
    <s v="Water - T&amp;D Maint - Maint of Mains"/>
    <s v="Water"/>
    <n v="630607"/>
    <s v="Center Ridge"/>
  </r>
  <r>
    <n v="798972"/>
    <d v="2024-10-31T00:00:00"/>
    <m/>
    <d v="2024-10-01T00:00:00"/>
    <s v="Bill"/>
    <n v="19"/>
    <s v="Bill"/>
    <s v="Bluegrass Water"/>
    <s v="O'Bryan Contracting"/>
    <n v="232000"/>
    <s v="Accounts Payable"/>
    <m/>
    <m/>
    <n v="90"/>
    <n v="-90"/>
    <m/>
    <x v="0"/>
    <m/>
    <m/>
    <m/>
    <s v="O'Bryan Contracting"/>
    <m/>
    <s v="ZZ-IGNORE"/>
    <m/>
    <s v="AP"/>
    <s v="Accounts Payable"/>
    <m/>
    <m/>
    <s v="Accounts Payable"/>
    <m/>
    <n v="232000"/>
    <s v=""/>
  </r>
  <r>
    <n v="798972"/>
    <d v="2024-10-31T00:00:00"/>
    <m/>
    <d v="2024-10-01T00:00:00"/>
    <s v="Bill"/>
    <n v="19"/>
    <s v="Bill"/>
    <s v="Bluegrass Water"/>
    <m/>
    <n v="630607"/>
    <s v="Expense"/>
    <m/>
    <n v="90"/>
    <m/>
    <n v="90"/>
    <s v="KY-Center Ridge : KY-Center Ridge 2-W"/>
    <x v="13"/>
    <s v="No"/>
    <s v="Water"/>
    <m/>
    <s v="O'Bryan Contracting"/>
    <m/>
    <s v="Water - Maintenance"/>
    <m/>
    <s v="Watr Maint Trans &amp; Distr Exp"/>
    <s v="Operations &amp; Maintenance"/>
    <m/>
    <d v="2020-05-29T00:00:00"/>
    <s v="Water - T&amp;D Maint - Maint of Mains"/>
    <s v="Water"/>
    <n v="630607"/>
    <s v="Center Ridge"/>
  </r>
  <r>
    <n v="799217"/>
    <d v="2024-10-31T00:00:00"/>
    <m/>
    <d v="2024-10-01T00:00:00"/>
    <s v="Journal"/>
    <s v="JE39977"/>
    <s v="Journal"/>
    <s v="Bluegrass Water"/>
    <m/>
    <n v="131612"/>
    <s v="Bank"/>
    <s v="2024.10 PNC Cash"/>
    <n v="137109.35999999999"/>
    <m/>
    <n v="137109.35999999999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799217"/>
    <d v="2024-10-31T00:00:00"/>
    <m/>
    <d v="2024-10-01T00:00:00"/>
    <s v="Journal"/>
    <s v="JE39977"/>
    <s v="Journal"/>
    <s v="Bluegrass Water"/>
    <m/>
    <n v="131712"/>
    <s v="Bank"/>
    <s v="2024.10 PNC Cash"/>
    <m/>
    <n v="237167.39"/>
    <n v="-237167.39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799217"/>
    <d v="2024-10-31T00:00:00"/>
    <m/>
    <d v="2024-10-01T00:00:00"/>
    <s v="Journal"/>
    <s v="JE39977"/>
    <s v="Journal"/>
    <s v="Bluegrass Water"/>
    <m/>
    <n v="903280"/>
    <s v="Expense"/>
    <s v="2024.10 PNC Analysis, Credit Card &amp; Invoice Cloud Fees"/>
    <n v="2325.73"/>
    <m/>
    <n v="2325.73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799217"/>
    <d v="2024-10-31T00:00:00"/>
    <m/>
    <d v="2024-10-01T00:00:00"/>
    <s v="Journal"/>
    <s v="JE39977"/>
    <s v="Journal"/>
    <s v="Bluegrass Water"/>
    <m/>
    <n v="131712"/>
    <s v="Bank"/>
    <s v="2024.10 PNC Cash"/>
    <n v="237167.39"/>
    <m/>
    <n v="237167.39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799217"/>
    <d v="2024-10-31T00:00:00"/>
    <m/>
    <d v="2024-10-01T00:00:00"/>
    <s v="Journal"/>
    <s v="JE39977"/>
    <s v="Journal"/>
    <s v="Bluegrass Water"/>
    <m/>
    <n v="184200"/>
    <s v="Other Current Asset"/>
    <s v="2024.10 PNC Cash"/>
    <m/>
    <n v="239435.09"/>
    <n v="-239435.09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799217"/>
    <d v="2024-10-31T00:00:00"/>
    <m/>
    <d v="2024-10-01T00:00:00"/>
    <s v="Journal"/>
    <s v="JE39977"/>
    <s v="Journal"/>
    <s v="Bluegrass Water"/>
    <m/>
    <n v="241000"/>
    <s v="Other Current Liability"/>
    <s v="2024.10 PNC ACH - KY Tax Payment"/>
    <m/>
    <m/>
    <n v="0"/>
    <s v="KY-Bluegrass"/>
    <x v="1"/>
    <s v="No"/>
    <s v="Water and Wastewater"/>
    <m/>
    <m/>
    <m/>
    <s v="ZZ-IGNORE"/>
    <m/>
    <s v="Other Liabilities"/>
    <s v="Other Current Liabilities"/>
    <m/>
    <m/>
    <s v="Sales Tax Payable"/>
    <m/>
    <n v="241000"/>
    <n v="0"/>
  </r>
  <r>
    <n v="799217"/>
    <d v="2024-10-31T00:00:00"/>
    <m/>
    <d v="2024-10-01T00:00:00"/>
    <s v="Journal"/>
    <s v="JE39977"/>
    <s v="Journal"/>
    <s v="Bluegrass Water"/>
    <m/>
    <n v="233000"/>
    <s v="Long Term Liability"/>
    <s v="2024.10 PNC Cash from CSWR-PNC"/>
    <n v="100000"/>
    <m/>
    <n v="100000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799942"/>
    <d v="2024-10-31T00:00:00"/>
    <m/>
    <d v="2024-10-01T00:00:00"/>
    <s v="Journal"/>
    <s v="JE39995"/>
    <s v="Journal"/>
    <s v="Bluegrass Water"/>
    <m/>
    <n v="233000"/>
    <s v="Long Term Liability"/>
    <s v="24.10  Invoice Cloud"/>
    <m/>
    <n v="2740.33"/>
    <n v="-2740.33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799942"/>
    <d v="2024-10-31T00:00:00"/>
    <m/>
    <d v="2024-10-01T00:00:00"/>
    <s v="Journal"/>
    <s v="JE39995"/>
    <s v="Journal"/>
    <s v="Bluegrass Water"/>
    <m/>
    <n v="903280"/>
    <s v="Expense"/>
    <s v="24.10  Invoice Cloud"/>
    <n v="2740.33"/>
    <m/>
    <n v="2740.33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804062"/>
    <d v="2024-10-31T00:00:00"/>
    <m/>
    <d v="2024-10-01T00:00:00"/>
    <s v="Journal"/>
    <s v="JE40025"/>
    <s v="Journal"/>
    <s v="Bluegrass Water"/>
    <m/>
    <n v="184200"/>
    <s v="Other Current Asset"/>
    <s v="24.10 OBD Transfer"/>
    <m/>
    <n v="19889.72"/>
    <n v="-19889.72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804062"/>
    <d v="2024-10-31T00:00:00"/>
    <m/>
    <d v="2024-10-01T00:00:00"/>
    <s v="Journal"/>
    <s v="JE40025"/>
    <s v="Journal"/>
    <s v="Bluegrass Water"/>
    <m/>
    <n v="233000"/>
    <s v="Long Term Liability"/>
    <s v="24.10 OBD Transfer"/>
    <n v="19889.72"/>
    <m/>
    <n v="19889.72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806304"/>
    <d v="2024-10-31T00:00:00"/>
    <m/>
    <d v="2024-10-01T00:00:00"/>
    <s v="Journal"/>
    <s v="JE41010"/>
    <s v="Journal"/>
    <s v="Bluegrass Water"/>
    <m/>
    <n v="166000"/>
    <s v="Other Current Asset"/>
    <s v="AMRT2990 | 7 | Oct 2024"/>
    <m/>
    <n v="53.34"/>
    <n v="-53.34"/>
    <s v="KY-Woodland Acres : KY-Woodland Acres-WW"/>
    <x v="24"/>
    <s v="No"/>
    <s v="Wastewater"/>
    <m/>
    <m/>
    <m/>
    <s v="ZZ-IGNORE"/>
    <m/>
    <s v="Other Assets"/>
    <s v="Other Current Assets"/>
    <m/>
    <d v="2021-03-09T00:00:00"/>
    <s v="Prepayments"/>
    <m/>
    <n v="166000"/>
    <s v="Woodland Acres Utilities, LLC"/>
  </r>
  <r>
    <n v="806304"/>
    <d v="2024-10-31T00:00:00"/>
    <m/>
    <d v="2024-10-01T00:00:00"/>
    <s v="Journal"/>
    <s v="JE41010"/>
    <s v="Journal"/>
    <s v="Bluegrass Water"/>
    <m/>
    <n v="928100"/>
    <s v="Expense"/>
    <s v="AMRT2990 | 7 | Oct 2024"/>
    <n v="53.34"/>
    <m/>
    <n v="53.34"/>
    <s v="KY-Woodland Acres : KY-Woodland Acres-WW"/>
    <x v="24"/>
    <s v="No"/>
    <s v="Wastewater"/>
    <m/>
    <m/>
    <m/>
    <s v="Regulatory Expense"/>
    <s v="Office Supplies and Travel Expense"/>
    <s v="Admin &amp; General"/>
    <s v="General &amp; Administrative"/>
    <m/>
    <d v="2021-03-09T00:00:00"/>
    <s v="Regulatory Expense - DNR"/>
    <s v="Sewer"/>
    <n v="928100"/>
    <s v="Woodland Acres Utilities, LLC"/>
  </r>
  <r>
    <n v="806305"/>
    <d v="2024-10-31T00:00:00"/>
    <m/>
    <d v="2024-10-01T00:00:00"/>
    <s v="Journal"/>
    <s v="JE41012"/>
    <s v="Journal"/>
    <s v="Bluegrass Water"/>
    <m/>
    <n v="166000"/>
    <s v="Other Current Asset"/>
    <s v="AMRT2992 | 7 | Oct 2024"/>
    <m/>
    <n v="36.67"/>
    <n v="-36.67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806305"/>
    <d v="2024-10-31T00:00:00"/>
    <m/>
    <d v="2024-10-01T00:00:00"/>
    <s v="Journal"/>
    <s v="JE41012"/>
    <s v="Journal"/>
    <s v="Bluegrass Water"/>
    <m/>
    <n v="928100"/>
    <s v="Expense"/>
    <s v="AMRT2992 | 7 | Oct 2024"/>
    <n v="36.67"/>
    <m/>
    <n v="36.67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806306"/>
    <d v="2024-10-31T00:00:00"/>
    <m/>
    <d v="2024-10-01T00:00:00"/>
    <s v="Journal"/>
    <s v="JE41013"/>
    <s v="Journal"/>
    <s v="Bluegrass Water"/>
    <m/>
    <n v="166000"/>
    <s v="Other Current Asset"/>
    <s v="AMRT2994 | 7 | Oct 2024"/>
    <m/>
    <n v="14.14"/>
    <n v="-14.14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806306"/>
    <d v="2024-10-31T00:00:00"/>
    <m/>
    <d v="2024-10-01T00:00:00"/>
    <s v="Journal"/>
    <s v="JE41013"/>
    <s v="Journal"/>
    <s v="Bluegrass Water"/>
    <m/>
    <n v="928100"/>
    <s v="Expense"/>
    <s v="AMRT2994 | 7 | Oct 2024"/>
    <n v="14.14"/>
    <m/>
    <n v="14.14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806307"/>
    <d v="2024-10-31T00:00:00"/>
    <m/>
    <d v="2024-10-01T00:00:00"/>
    <s v="Journal"/>
    <s v="JE41015"/>
    <s v="Journal"/>
    <s v="Bluegrass Water"/>
    <m/>
    <n v="166000"/>
    <s v="Other Current Asset"/>
    <s v="AMRT2995 | 7 | Oct 2024"/>
    <m/>
    <n v="22.14"/>
    <n v="-22.14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806307"/>
    <d v="2024-10-31T00:00:00"/>
    <m/>
    <d v="2024-10-01T00:00:00"/>
    <s v="Journal"/>
    <s v="JE41015"/>
    <s v="Journal"/>
    <s v="Bluegrass Water"/>
    <m/>
    <n v="928100"/>
    <s v="Expense"/>
    <s v="AMRT2995 | 7 | Oct 2024"/>
    <n v="22.14"/>
    <m/>
    <n v="22.14"/>
    <s v="KY-Persimmon Ridge : KY-Persimmon Ridge-WW"/>
    <x v="2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Persimmon Ridge"/>
  </r>
  <r>
    <n v="806308"/>
    <d v="2024-10-31T00:00:00"/>
    <m/>
    <d v="2024-10-01T00:00:00"/>
    <s v="Journal"/>
    <s v="JE41017"/>
    <s v="Journal"/>
    <s v="Bluegrass Water"/>
    <m/>
    <n v="166000"/>
    <s v="Other Current Asset"/>
    <s v="AMRT2997 | 7 | Oct 2024"/>
    <m/>
    <n v="8.16"/>
    <n v="-8.16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806308"/>
    <d v="2024-10-31T00:00:00"/>
    <m/>
    <d v="2024-10-01T00:00:00"/>
    <s v="Journal"/>
    <s v="JE41017"/>
    <s v="Journal"/>
    <s v="Bluegrass Water"/>
    <m/>
    <n v="928100"/>
    <s v="Expense"/>
    <s v="AMRT2997 | 7 | Oct 2024"/>
    <n v="8.16"/>
    <m/>
    <n v="8.16"/>
    <s v="KY-Persimmon Ridge : KY-Persimmon Ridge-WW"/>
    <x v="2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Persimmon Ridge"/>
  </r>
  <r>
    <n v="806309"/>
    <d v="2024-10-31T00:00:00"/>
    <m/>
    <d v="2024-10-01T00:00:00"/>
    <s v="Journal"/>
    <s v="JE41019"/>
    <s v="Journal"/>
    <s v="Bluegrass Water"/>
    <m/>
    <n v="166000"/>
    <s v="Other Current Asset"/>
    <s v="AMRT2999 | 7 | Oct 2024"/>
    <m/>
    <n v="64.94"/>
    <n v="-64.94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806309"/>
    <d v="2024-10-31T00:00:00"/>
    <m/>
    <d v="2024-10-01T00:00:00"/>
    <s v="Journal"/>
    <s v="JE41019"/>
    <s v="Journal"/>
    <s v="Bluegrass Water"/>
    <m/>
    <n v="928100"/>
    <s v="Expense"/>
    <s v="AMRT2999 | 7 | Oct 2024"/>
    <n v="64.94"/>
    <m/>
    <n v="64.94"/>
    <s v="KY-Persimmon Ridge : KY-Persimmon Ridge-WW"/>
    <x v="2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Persimmon Ridge"/>
  </r>
  <r>
    <n v="806310"/>
    <d v="2024-10-31T00:00:00"/>
    <m/>
    <d v="2024-10-01T00:00:00"/>
    <s v="Journal"/>
    <s v="JE41021"/>
    <s v="Journal"/>
    <s v="Bluegrass Water"/>
    <m/>
    <n v="166000"/>
    <s v="Other Current Asset"/>
    <s v="AMRT3001 | 7 | Oct 2024"/>
    <m/>
    <n v="9.4600000000000009"/>
    <n v="-9.4600000000000009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806310"/>
    <d v="2024-10-31T00:00:00"/>
    <m/>
    <d v="2024-10-01T00:00:00"/>
    <s v="Journal"/>
    <s v="JE41021"/>
    <s v="Journal"/>
    <s v="Bluegrass Water"/>
    <m/>
    <n v="928100"/>
    <s v="Expense"/>
    <s v="AMRT3001 | 7 | Oct 2024"/>
    <n v="9.4600000000000009"/>
    <m/>
    <n v="9.4600000000000009"/>
    <s v="KY-LH Treatment : KY-LH Treatment-WW"/>
    <x v="30"/>
    <s v="No"/>
    <s v="Wastewater"/>
    <m/>
    <m/>
    <m/>
    <s v="Regulatory Expense"/>
    <s v="Office Supplies and Travel Expense"/>
    <s v="Admin &amp; General"/>
    <s v="General &amp; Administrative"/>
    <m/>
    <d v="2019-09-24T00:00:00"/>
    <s v="Regulatory Expense - DNR"/>
    <s v="Sewer"/>
    <n v="928100"/>
    <s v="LH Treatment"/>
  </r>
  <r>
    <n v="806311"/>
    <d v="2024-10-31T00:00:00"/>
    <m/>
    <d v="2024-10-01T00:00:00"/>
    <s v="Journal"/>
    <s v="JE41023"/>
    <s v="Journal"/>
    <s v="Bluegrass Water"/>
    <m/>
    <n v="166000"/>
    <s v="Other Current Asset"/>
    <s v="AMRT3003 | 7 | Oct 2024"/>
    <m/>
    <n v="17.63"/>
    <n v="-17.63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806311"/>
    <d v="2024-10-31T00:00:00"/>
    <m/>
    <d v="2024-10-01T00:00:00"/>
    <s v="Journal"/>
    <s v="JE41023"/>
    <s v="Journal"/>
    <s v="Bluegrass Water"/>
    <m/>
    <n v="928100"/>
    <s v="Expense"/>
    <s v="AMRT3003 | 7 | Oct 2024"/>
    <n v="17.63"/>
    <m/>
    <n v="17.63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806312"/>
    <d v="2024-10-31T00:00:00"/>
    <m/>
    <d v="2024-10-01T00:00:00"/>
    <s v="Journal"/>
    <s v="JE41025"/>
    <s v="Journal"/>
    <s v="Bluegrass Water"/>
    <m/>
    <n v="166000"/>
    <s v="Other Current Asset"/>
    <s v="AMRT3005 | 7 | Oct 2024"/>
    <m/>
    <n v="22.97"/>
    <n v="-22.97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806312"/>
    <d v="2024-10-31T00:00:00"/>
    <m/>
    <d v="2024-10-01T00:00:00"/>
    <s v="Journal"/>
    <s v="JE41025"/>
    <s v="Journal"/>
    <s v="Bluegrass Water"/>
    <m/>
    <n v="928100"/>
    <s v="Expense"/>
    <s v="AMRT3005 | 7 | Oct 2024"/>
    <n v="22.97"/>
    <m/>
    <n v="22.97"/>
    <s v="KY-Kingswood : KY-Kingswood-WW"/>
    <x v="10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Kingswood"/>
  </r>
  <r>
    <n v="806313"/>
    <d v="2024-10-31T00:00:00"/>
    <m/>
    <d v="2024-10-01T00:00:00"/>
    <s v="Journal"/>
    <s v="JE41027"/>
    <s v="Journal"/>
    <s v="Bluegrass Water"/>
    <m/>
    <n v="166000"/>
    <s v="Other Current Asset"/>
    <s v="AMRT3007 | 7 | Oct 2024"/>
    <m/>
    <n v="2.79"/>
    <n v="-2.79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806313"/>
    <d v="2024-10-31T00:00:00"/>
    <m/>
    <d v="2024-10-01T00:00:00"/>
    <s v="Journal"/>
    <s v="JE41027"/>
    <s v="Journal"/>
    <s v="Bluegrass Water"/>
    <m/>
    <n v="928100"/>
    <s v="Expense"/>
    <s v="AMRT3007 | 7 | Oct 2024"/>
    <n v="2.79"/>
    <m/>
    <n v="2.79"/>
    <s v="KY-LH Treatment : KY-LH Treatment-WW"/>
    <x v="30"/>
    <s v="No"/>
    <s v="Wastewater"/>
    <m/>
    <m/>
    <m/>
    <s v="Regulatory Expense"/>
    <s v="Office Supplies and Travel Expense"/>
    <s v="Admin &amp; General"/>
    <s v="General &amp; Administrative"/>
    <m/>
    <d v="2019-09-24T00:00:00"/>
    <s v="Regulatory Expense - DNR"/>
    <s v="Sewer"/>
    <n v="928100"/>
    <s v="LH Treatment"/>
  </r>
  <r>
    <n v="806314"/>
    <d v="2024-10-31T00:00:00"/>
    <m/>
    <d v="2024-10-01T00:00:00"/>
    <s v="Journal"/>
    <s v="JE41029"/>
    <s v="Journal"/>
    <s v="Bluegrass Water"/>
    <m/>
    <n v="166000"/>
    <s v="Other Current Asset"/>
    <s v="AMRT3009 | 7 | Oct 2024"/>
    <m/>
    <n v="27.77"/>
    <n v="-27.77"/>
    <s v="KY-Magruder Village"/>
    <x v="29"/>
    <s v="Yes"/>
    <s v="Wastewater"/>
    <m/>
    <m/>
    <m/>
    <s v="ZZ-IGNORE"/>
    <m/>
    <s v="Other Assets"/>
    <s v="Other Current Assets"/>
    <m/>
    <d v="2024-01-29T00:00:00"/>
    <s v="Prepayments"/>
    <m/>
    <n v="166000"/>
    <s v="Magruder Village"/>
  </r>
  <r>
    <n v="806314"/>
    <d v="2024-10-31T00:00:00"/>
    <m/>
    <d v="2024-10-01T00:00:00"/>
    <s v="Journal"/>
    <s v="JE41029"/>
    <s v="Journal"/>
    <s v="Bluegrass Water"/>
    <m/>
    <n v="928100"/>
    <s v="Expense"/>
    <s v="AMRT3009 | 7 | Oct 2024"/>
    <n v="27.77"/>
    <m/>
    <n v="27.77"/>
    <s v="KY-Magruder Village"/>
    <x v="29"/>
    <s v="Yes"/>
    <s v="Wastewater"/>
    <m/>
    <m/>
    <m/>
    <s v="Regulatory Expense"/>
    <s v="Office Supplies and Travel Expense"/>
    <s v="Admin &amp; General"/>
    <s v="General &amp; Administrative"/>
    <m/>
    <d v="2024-01-29T00:00:00"/>
    <s v="Regulatory Expense - DNR"/>
    <s v="Sewer"/>
    <n v="928100"/>
    <s v="Magruder Village"/>
  </r>
  <r>
    <n v="806315"/>
    <d v="2024-10-31T00:00:00"/>
    <m/>
    <d v="2024-10-01T00:00:00"/>
    <s v="Journal"/>
    <s v="JE41031"/>
    <s v="Journal"/>
    <s v="Bluegrass Water"/>
    <m/>
    <n v="166000"/>
    <s v="Other Current Asset"/>
    <s v="AMRT3036 | 7 | Oct 2024"/>
    <m/>
    <n v="8.7799999999999994"/>
    <n v="-8.7799999999999994"/>
    <s v="KY-Homestead"/>
    <x v="4"/>
    <s v="Yes"/>
    <s v="Water and Wastewater"/>
    <m/>
    <m/>
    <m/>
    <s v="ZZ-IGNORE"/>
    <m/>
    <s v="Other Assets"/>
    <s v="Other Current Assets"/>
    <m/>
    <m/>
    <s v="Prepayments"/>
    <m/>
    <n v="166000"/>
    <s v="Homestead Estates "/>
  </r>
  <r>
    <n v="806315"/>
    <d v="2024-10-31T00:00:00"/>
    <m/>
    <d v="2024-10-01T00:00:00"/>
    <s v="Journal"/>
    <s v="JE41031"/>
    <s v="Journal"/>
    <s v="Bluegrass Water"/>
    <m/>
    <n v="928100"/>
    <s v="Expense"/>
    <s v="AMRT3036 | 7 | Oct 2024"/>
    <n v="8.7799999999999994"/>
    <m/>
    <n v="8.7799999999999994"/>
    <s v="KY-Homestead"/>
    <x v="4"/>
    <s v="Yes"/>
    <s v="Water and Wastewater"/>
    <m/>
    <m/>
    <m/>
    <s v="Regulatory Expense"/>
    <s v="Office Supplies and Travel Expense"/>
    <s v="Admin &amp; General"/>
    <s v="General &amp; Administrative"/>
    <m/>
    <m/>
    <s v="Regulatory Expense - DNR"/>
    <s v="Sewer"/>
    <n v="928100"/>
    <s v="Homestead Estates "/>
  </r>
  <r>
    <n v="806316"/>
    <d v="2024-10-31T00:00:00"/>
    <m/>
    <d v="2024-10-01T00:00:00"/>
    <s v="Journal"/>
    <s v="JE41033"/>
    <s v="Journal"/>
    <s v="Bluegrass Water"/>
    <m/>
    <n v="166000"/>
    <s v="Other Current Asset"/>
    <s v="AMRT3038 | 7 | Oct 2024"/>
    <m/>
    <n v="4.49"/>
    <n v="-4.49"/>
    <s v="KY-Magruder Village"/>
    <x v="29"/>
    <s v="Yes"/>
    <s v="Water and Wastewater"/>
    <m/>
    <m/>
    <m/>
    <s v="ZZ-IGNORE"/>
    <m/>
    <s v="Other Assets"/>
    <s v="Other Current Assets"/>
    <m/>
    <d v="2024-01-29T00:00:00"/>
    <s v="Prepayments"/>
    <m/>
    <n v="166000"/>
    <s v="Magruder Village"/>
  </r>
  <r>
    <n v="806316"/>
    <d v="2024-10-31T00:00:00"/>
    <m/>
    <d v="2024-10-01T00:00:00"/>
    <s v="Journal"/>
    <s v="JE41033"/>
    <s v="Journal"/>
    <s v="Bluegrass Water"/>
    <m/>
    <n v="928100"/>
    <s v="Expense"/>
    <s v="AMRT3038 | 7 | Oct 2024"/>
    <n v="4.49"/>
    <m/>
    <n v="4.49"/>
    <s v="KY-Magruder Village"/>
    <x v="29"/>
    <s v="Yes"/>
    <s v="Water and Wastewater"/>
    <m/>
    <m/>
    <m/>
    <s v="Regulatory Expense"/>
    <s v="Office Supplies and Travel Expense"/>
    <s v="Admin &amp; General"/>
    <s v="General &amp; Administrative"/>
    <m/>
    <d v="2024-01-29T00:00:00"/>
    <s v="Regulatory Expense - DNR"/>
    <s v="Sewer"/>
    <n v="928100"/>
    <s v="Magruder Village"/>
  </r>
  <r>
    <n v="806317"/>
    <d v="2024-10-31T00:00:00"/>
    <m/>
    <d v="2024-10-01T00:00:00"/>
    <s v="Journal"/>
    <s v="JE41035"/>
    <s v="Journal"/>
    <s v="Bluegrass Water"/>
    <m/>
    <n v="166000"/>
    <s v="Other Current Asset"/>
    <s v="AMRT3040 | 7 | Oct 2024"/>
    <m/>
    <n v="194.55"/>
    <n v="-194.55"/>
    <s v="KY-Marshall Co. Environmental : KY-Golden Acres-WW"/>
    <x v="8"/>
    <s v="No"/>
    <s v="Wastewater"/>
    <m/>
    <m/>
    <m/>
    <s v="ZZ-IGNORE"/>
    <m/>
    <s v="Other Assets"/>
    <s v="Other Current Assets"/>
    <m/>
    <d v="2019-09-30T00:00:00"/>
    <s v="Prepayments"/>
    <m/>
    <n v="166000"/>
    <s v="Marshall County Environmental"/>
  </r>
  <r>
    <n v="806317"/>
    <d v="2024-10-31T00:00:00"/>
    <m/>
    <d v="2024-10-01T00:00:00"/>
    <s v="Journal"/>
    <s v="JE41035"/>
    <s v="Journal"/>
    <s v="Bluegrass Water"/>
    <m/>
    <n v="923900"/>
    <s v="Expense"/>
    <s v="AMRT3040 | 7 | Oct 2024"/>
    <n v="194.55"/>
    <m/>
    <n v="194.55"/>
    <s v="KY-Marshall Co. Environmental : KY-Golden Acres-WW"/>
    <x v="8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806318"/>
    <d v="2024-10-31T00:00:00"/>
    <m/>
    <d v="2024-10-01T00:00:00"/>
    <s v="Journal"/>
    <s v="JE41037"/>
    <s v="Journal"/>
    <s v="Bluegrass Water"/>
    <m/>
    <n v="166000"/>
    <s v="Other Current Asset"/>
    <s v="AMRT3042 | 7 | Oct 2024"/>
    <m/>
    <n v="57.05"/>
    <n v="-57.05"/>
    <s v="KY-Center Ridge : KY-Center Ridge 4-W"/>
    <x v="15"/>
    <s v="No"/>
    <s v="Water"/>
    <m/>
    <m/>
    <m/>
    <s v="ZZ-IGNORE"/>
    <m/>
    <s v="Other Assets"/>
    <s v="Other Current Assets"/>
    <m/>
    <d v="2020-05-29T00:00:00"/>
    <s v="Prepayments"/>
    <m/>
    <n v="166000"/>
    <s v="Center Ridge"/>
  </r>
  <r>
    <n v="806318"/>
    <d v="2024-10-31T00:00:00"/>
    <m/>
    <d v="2024-10-01T00:00:00"/>
    <s v="Journal"/>
    <s v="JE41037"/>
    <s v="Journal"/>
    <s v="Bluegrass Water"/>
    <m/>
    <n v="923900"/>
    <s v="Expense"/>
    <s v="AMRT3042 | 7 | Oct 2024"/>
    <n v="57.05"/>
    <m/>
    <n v="57.05"/>
    <s v="KY-Center Ridge : KY-Center Ridge 4-W"/>
    <x v="15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806319"/>
    <d v="2024-10-31T00:00:00"/>
    <m/>
    <d v="2024-10-01T00:00:00"/>
    <s v="Journal"/>
    <s v="JE41038"/>
    <s v="Journal"/>
    <s v="Bluegrass Water"/>
    <m/>
    <n v="166000"/>
    <s v="Other Current Asset"/>
    <s v="AMRT3044 | 7 | Oct 2024"/>
    <m/>
    <n v="57.05"/>
    <n v="-57.05"/>
    <s v="KY-Center Ridge : KY-Center Ridge 3-W"/>
    <x v="14"/>
    <s v="No"/>
    <s v="Water"/>
    <m/>
    <m/>
    <m/>
    <s v="ZZ-IGNORE"/>
    <m/>
    <s v="Other Assets"/>
    <s v="Other Current Assets"/>
    <m/>
    <d v="2020-05-29T00:00:00"/>
    <s v="Prepayments"/>
    <m/>
    <n v="166000"/>
    <s v="Center Ridge"/>
  </r>
  <r>
    <n v="806319"/>
    <d v="2024-10-31T00:00:00"/>
    <m/>
    <d v="2024-10-01T00:00:00"/>
    <s v="Journal"/>
    <s v="JE41038"/>
    <s v="Journal"/>
    <s v="Bluegrass Water"/>
    <m/>
    <n v="923900"/>
    <s v="Expense"/>
    <s v="AMRT3044 | 7 | Oct 2024"/>
    <n v="57.05"/>
    <m/>
    <n v="57.05"/>
    <s v="KY-Center Ridge : KY-Center Ridge 3-W"/>
    <x v="14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806320"/>
    <d v="2024-10-31T00:00:00"/>
    <m/>
    <d v="2024-10-01T00:00:00"/>
    <s v="Journal"/>
    <s v="JE41040"/>
    <s v="Journal"/>
    <s v="Bluegrass Water"/>
    <m/>
    <n v="166000"/>
    <s v="Other Current Asset"/>
    <s v="AMRT3045 | 7 | Oct 2024"/>
    <m/>
    <n v="240.39"/>
    <n v="-240.39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806320"/>
    <d v="2024-10-31T00:00:00"/>
    <m/>
    <d v="2024-10-01T00:00:00"/>
    <s v="Journal"/>
    <s v="JE41040"/>
    <s v="Journal"/>
    <s v="Bluegrass Water"/>
    <m/>
    <n v="923900"/>
    <s v="Expense"/>
    <s v="AMRT3045 | 7 | Oct 2024"/>
    <n v="240.39"/>
    <m/>
    <n v="240.39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806321"/>
    <d v="2024-10-31T00:00:00"/>
    <m/>
    <d v="2024-10-01T00:00:00"/>
    <s v="Journal"/>
    <s v="JE41042"/>
    <s v="Journal"/>
    <s v="Bluegrass Water"/>
    <m/>
    <n v="166000"/>
    <s v="Other Current Asset"/>
    <s v="AMRT3047 | 7 | Oct 2024"/>
    <m/>
    <n v="102.89"/>
    <n v="-102.89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806321"/>
    <d v="2024-10-31T00:00:00"/>
    <m/>
    <d v="2024-10-01T00:00:00"/>
    <s v="Journal"/>
    <s v="JE41042"/>
    <s v="Journal"/>
    <s v="Bluegrass Water"/>
    <m/>
    <n v="923900"/>
    <s v="Expense"/>
    <s v="AMRT3047 | 7 | Oct 2024"/>
    <n v="102.89"/>
    <m/>
    <n v="102.89"/>
    <s v="KY-Kingswood : KY-Kingswood-WW"/>
    <x v="10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Kingswood"/>
  </r>
  <r>
    <n v="806356"/>
    <d v="2024-10-31T00:00:00"/>
    <m/>
    <d v="2024-10-01T00:00:00"/>
    <s v="Journal"/>
    <s v="JE41011"/>
    <s v="Journal"/>
    <s v="Bluegrass Water"/>
    <m/>
    <n v="166000"/>
    <s v="Other Current Asset"/>
    <s v="AMRT2991 | 7 | Oct 2024"/>
    <n v="275.89999999999998"/>
    <m/>
    <n v="275.89999999999998"/>
    <s v="KY-Brocklyn : KY-Brocklyn-WW"/>
    <x v="6"/>
    <s v="No"/>
    <s v="Wastewater"/>
    <m/>
    <m/>
    <m/>
    <s v="ZZ-IGNORE"/>
    <m/>
    <s v="Other Assets"/>
    <s v="Other Current Assets"/>
    <m/>
    <d v="2019-09-17T00:00:00"/>
    <s v="Prepayments"/>
    <m/>
    <n v="166000"/>
    <s v="Brocklyn Utilities"/>
  </r>
  <r>
    <n v="806356"/>
    <d v="2024-10-31T00:00:00"/>
    <m/>
    <d v="2024-10-01T00:00:00"/>
    <s v="Journal"/>
    <s v="JE41011"/>
    <s v="Journal"/>
    <s v="Bluegrass Water"/>
    <m/>
    <n v="408100"/>
    <s v="Expense"/>
    <s v="AMRT2991 | 7 | Oct 2024"/>
    <m/>
    <n v="275.89999999999998"/>
    <n v="-275.89999999999998"/>
    <s v="KY-Brocklyn : KY-Brocklyn-WW"/>
    <x v="6"/>
    <s v="No"/>
    <s v="Wastewater"/>
    <m/>
    <m/>
    <m/>
    <s v="Property Tax"/>
    <s v="Property Tax"/>
    <s v="Admin &amp; General"/>
    <s v="General &amp; Administrative"/>
    <m/>
    <d v="2019-09-17T00:00:00"/>
    <s v="Taxes - Other"/>
    <s v="Sewer"/>
    <n v="408100"/>
    <s v="Brocklyn Utilities"/>
  </r>
  <r>
    <n v="806357"/>
    <d v="2024-10-31T00:00:00"/>
    <m/>
    <d v="2024-10-01T00:00:00"/>
    <s v="Journal"/>
    <s v="JE41014"/>
    <s v="Journal"/>
    <s v="Bluegrass Water"/>
    <m/>
    <n v="166000"/>
    <s v="Other Current Asset"/>
    <s v="AMRT2993 | 7 | Oct 2024"/>
    <m/>
    <n v="16.829999999999998"/>
    <n v="-16.829999999999998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806357"/>
    <d v="2024-10-31T00:00:00"/>
    <m/>
    <d v="2024-10-01T00:00:00"/>
    <s v="Journal"/>
    <s v="JE41014"/>
    <s v="Journal"/>
    <s v="Bluegrass Water"/>
    <m/>
    <n v="928100"/>
    <s v="Expense"/>
    <s v="AMRT2993 | 7 | Oct 2024"/>
    <n v="16.829999999999998"/>
    <m/>
    <n v="16.829999999999998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806358"/>
    <d v="2024-10-31T00:00:00"/>
    <m/>
    <d v="2024-10-01T00:00:00"/>
    <s v="Journal"/>
    <s v="JE41016"/>
    <s v="Journal"/>
    <s v="Bluegrass Water"/>
    <m/>
    <n v="166000"/>
    <s v="Other Current Asset"/>
    <s v="AMRT2996 | 7 | Oct 2024"/>
    <m/>
    <n v="6.4"/>
    <n v="-6.4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806358"/>
    <d v="2024-10-31T00:00:00"/>
    <m/>
    <d v="2024-10-01T00:00:00"/>
    <s v="Journal"/>
    <s v="JE41016"/>
    <s v="Journal"/>
    <s v="Bluegrass Water"/>
    <m/>
    <n v="928100"/>
    <s v="Expense"/>
    <s v="AMRT2996 | 7 | Oct 2024"/>
    <n v="6.4"/>
    <m/>
    <n v="6.4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806359"/>
    <d v="2024-10-31T00:00:00"/>
    <m/>
    <d v="2024-10-01T00:00:00"/>
    <s v="Journal"/>
    <s v="JE41018"/>
    <s v="Journal"/>
    <s v="Bluegrass Water"/>
    <m/>
    <n v="166000"/>
    <s v="Other Current Asset"/>
    <s v="AMRT2998 | 7 | Oct 2024"/>
    <m/>
    <n v="7.03"/>
    <n v="-7.03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806359"/>
    <d v="2024-10-31T00:00:00"/>
    <m/>
    <d v="2024-10-01T00:00:00"/>
    <s v="Journal"/>
    <s v="JE41018"/>
    <s v="Journal"/>
    <s v="Bluegrass Water"/>
    <m/>
    <n v="928100"/>
    <s v="Expense"/>
    <s v="AMRT2998 | 7 | Oct 2024"/>
    <n v="7.03"/>
    <m/>
    <n v="7.03"/>
    <s v="KY-Persimmon Ridge : KY-Persimmon Ridge-WW"/>
    <x v="2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Persimmon Ridge"/>
  </r>
  <r>
    <n v="806360"/>
    <d v="2024-10-31T00:00:00"/>
    <m/>
    <d v="2024-10-01T00:00:00"/>
    <s v="Journal"/>
    <s v="JE41020"/>
    <s v="Journal"/>
    <s v="Bluegrass Water"/>
    <m/>
    <n v="166000"/>
    <s v="Other Current Asset"/>
    <s v="AMRT3000 | 7 | Oct 2024"/>
    <m/>
    <n v="8.94"/>
    <n v="-8.94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806360"/>
    <d v="2024-10-31T00:00:00"/>
    <m/>
    <d v="2024-10-01T00:00:00"/>
    <s v="Journal"/>
    <s v="JE41020"/>
    <s v="Journal"/>
    <s v="Bluegrass Water"/>
    <m/>
    <n v="928100"/>
    <s v="Expense"/>
    <s v="AMRT3000 | 7 | Oct 2024"/>
    <n v="8.94"/>
    <m/>
    <n v="8.94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806361"/>
    <d v="2024-10-31T00:00:00"/>
    <m/>
    <d v="2024-10-01T00:00:00"/>
    <s v="Journal"/>
    <s v="JE41022"/>
    <s v="Journal"/>
    <s v="Bluegrass Water"/>
    <m/>
    <n v="166000"/>
    <s v="Other Current Asset"/>
    <s v="AMRT3002 | 7 | Oct 2024"/>
    <m/>
    <n v="3.01"/>
    <n v="-3.01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806361"/>
    <d v="2024-10-31T00:00:00"/>
    <m/>
    <d v="2024-10-01T00:00:00"/>
    <s v="Journal"/>
    <s v="JE41022"/>
    <s v="Journal"/>
    <s v="Bluegrass Water"/>
    <m/>
    <n v="928100"/>
    <s v="Expense"/>
    <s v="AMRT3002 | 7 | Oct 2024"/>
    <n v="3.01"/>
    <m/>
    <n v="3.01"/>
    <s v="KY-Kingswood : KY-Kingswood-WW"/>
    <x v="10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Kingswood"/>
  </r>
  <r>
    <n v="806362"/>
    <d v="2024-10-31T00:00:00"/>
    <m/>
    <d v="2024-10-01T00:00:00"/>
    <s v="Journal"/>
    <s v="JE41024"/>
    <s v="Journal"/>
    <s v="Bluegrass Water"/>
    <m/>
    <n v="166000"/>
    <s v="Other Current Asset"/>
    <s v="AMRT3004 | 7 | Oct 2024"/>
    <m/>
    <n v="13.16"/>
    <n v="-13.16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806362"/>
    <d v="2024-10-31T00:00:00"/>
    <m/>
    <d v="2024-10-01T00:00:00"/>
    <s v="Journal"/>
    <s v="JE41024"/>
    <s v="Journal"/>
    <s v="Bluegrass Water"/>
    <m/>
    <n v="928100"/>
    <s v="Expense"/>
    <s v="AMRT3004 | 7 | Oct 2024"/>
    <n v="13.16"/>
    <m/>
    <n v="13.16"/>
    <s v="KY-LH Treatment : KY-LH Treatment-WW"/>
    <x v="30"/>
    <s v="No"/>
    <s v="Wastewater"/>
    <m/>
    <m/>
    <m/>
    <s v="Regulatory Expense"/>
    <s v="Office Supplies and Travel Expense"/>
    <s v="Admin &amp; General"/>
    <s v="General &amp; Administrative"/>
    <m/>
    <d v="2019-09-24T00:00:00"/>
    <s v="Regulatory Expense - DNR"/>
    <s v="Sewer"/>
    <n v="928100"/>
    <s v="LH Treatment"/>
  </r>
  <r>
    <n v="806363"/>
    <d v="2024-10-31T00:00:00"/>
    <m/>
    <d v="2024-10-01T00:00:00"/>
    <s v="Journal"/>
    <s v="JE41026"/>
    <s v="Journal"/>
    <s v="Bluegrass Water"/>
    <m/>
    <n v="166000"/>
    <s v="Other Current Asset"/>
    <s v="AMRT3006 | 7 | Oct 2024"/>
    <m/>
    <n v="3.35"/>
    <n v="-3.35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806363"/>
    <d v="2024-10-31T00:00:00"/>
    <m/>
    <d v="2024-10-01T00:00:00"/>
    <s v="Journal"/>
    <s v="JE41026"/>
    <s v="Journal"/>
    <s v="Bluegrass Water"/>
    <m/>
    <n v="928100"/>
    <s v="Expense"/>
    <s v="AMRT3006 | 7 | Oct 2024"/>
    <n v="3.35"/>
    <m/>
    <n v="3.35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806364"/>
    <d v="2024-10-31T00:00:00"/>
    <m/>
    <d v="2024-10-01T00:00:00"/>
    <s v="Journal"/>
    <s v="JE41028"/>
    <s v="Journal"/>
    <s v="Bluegrass Water"/>
    <m/>
    <n v="166000"/>
    <s v="Other Current Asset"/>
    <s v="AMRT3008 | 7 | Oct 2024"/>
    <m/>
    <n v="2.23"/>
    <n v="-2.23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806364"/>
    <d v="2024-10-31T00:00:00"/>
    <m/>
    <d v="2024-10-01T00:00:00"/>
    <s v="Journal"/>
    <s v="JE41028"/>
    <s v="Journal"/>
    <s v="Bluegrass Water"/>
    <m/>
    <n v="928100"/>
    <s v="Expense"/>
    <s v="AMRT3008 | 7 | Oct 2024"/>
    <n v="2.23"/>
    <m/>
    <n v="2.23"/>
    <s v="KY-Kingswood : KY-Kingswood-WW"/>
    <x v="10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Kingswood"/>
  </r>
  <r>
    <n v="806365"/>
    <d v="2024-10-31T00:00:00"/>
    <m/>
    <d v="2024-10-01T00:00:00"/>
    <s v="Journal"/>
    <s v="JE41030"/>
    <s v="Journal"/>
    <s v="Bluegrass Water"/>
    <m/>
    <n v="166000"/>
    <s v="Other Current Asset"/>
    <s v="AMRT3035 | 7 | Oct 2024"/>
    <m/>
    <n v="4.1900000000000004"/>
    <n v="-4.1900000000000004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806365"/>
    <d v="2024-10-31T00:00:00"/>
    <m/>
    <d v="2024-10-01T00:00:00"/>
    <s v="Journal"/>
    <s v="JE41030"/>
    <s v="Journal"/>
    <s v="Bluegrass Water"/>
    <m/>
    <n v="928100"/>
    <s v="Expense"/>
    <s v="AMRT3035 | 7 | Oct 2024"/>
    <n v="4.1900000000000004"/>
    <m/>
    <n v="4.1900000000000004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806366"/>
    <d v="2024-10-31T00:00:00"/>
    <m/>
    <d v="2024-10-01T00:00:00"/>
    <s v="Journal"/>
    <s v="JE41032"/>
    <s v="Journal"/>
    <s v="Bluegrass Water"/>
    <m/>
    <n v="166000"/>
    <s v="Other Current Asset"/>
    <s v="AMRT3037 | 7 | Oct 2024"/>
    <m/>
    <n v="8.1"/>
    <n v="-8.1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806366"/>
    <d v="2024-10-31T00:00:00"/>
    <m/>
    <d v="2024-10-01T00:00:00"/>
    <s v="Journal"/>
    <s v="JE41032"/>
    <s v="Journal"/>
    <s v="Bluegrass Water"/>
    <m/>
    <n v="928100"/>
    <s v="Expense"/>
    <s v="AMRT3037 | 7 | Oct 2024"/>
    <n v="8.1"/>
    <m/>
    <n v="8.1"/>
    <s v="KY-Kingswood : KY-Kingswood-WW"/>
    <x v="10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Kingswood"/>
  </r>
  <r>
    <n v="806367"/>
    <d v="2024-10-31T00:00:00"/>
    <m/>
    <d v="2024-10-01T00:00:00"/>
    <s v="Journal"/>
    <s v="JE41034"/>
    <s v="Journal"/>
    <s v="Bluegrass Water"/>
    <m/>
    <n v="166000"/>
    <s v="Other Current Asset"/>
    <s v="AMRT3039 | 7 | Oct 2024"/>
    <m/>
    <n v="102.89"/>
    <n v="-102.89"/>
    <s v="KY-Airview : KY-Airview-WW"/>
    <x v="5"/>
    <s v="No"/>
    <s v="Water and Wastewater"/>
    <m/>
    <m/>
    <m/>
    <s v="ZZ-IGNORE"/>
    <m/>
    <s v="Other Assets"/>
    <s v="Other Current Assets"/>
    <m/>
    <d v="2019-09-24T00:00:00"/>
    <s v="Prepayments"/>
    <m/>
    <n v="166000"/>
    <s v="Airview Utilities"/>
  </r>
  <r>
    <n v="806367"/>
    <d v="2024-10-31T00:00:00"/>
    <m/>
    <d v="2024-10-01T00:00:00"/>
    <s v="Journal"/>
    <s v="JE41034"/>
    <s v="Journal"/>
    <s v="Bluegrass Water"/>
    <m/>
    <n v="923900"/>
    <s v="Expense"/>
    <s v="AMRT3039 | 7 | Oct 2024"/>
    <n v="102.89"/>
    <m/>
    <n v="102.89"/>
    <s v="KY-Airview : KY-Airview-WW"/>
    <x v="5"/>
    <s v="No"/>
    <s v="Water and 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Airview Utilities"/>
  </r>
  <r>
    <n v="806368"/>
    <d v="2024-10-31T00:00:00"/>
    <m/>
    <d v="2024-10-01T00:00:00"/>
    <s v="Journal"/>
    <s v="JE41036"/>
    <s v="Journal"/>
    <s v="Bluegrass Water"/>
    <m/>
    <n v="166000"/>
    <s v="Other Current Asset"/>
    <s v="AMRT3041 | 7 | Oct 2024"/>
    <m/>
    <n v="57.05"/>
    <n v="-57.05"/>
    <s v="KY-Center Ridge : KY-Center Ridge-W"/>
    <x v="12"/>
    <s v="No"/>
    <s v="Water"/>
    <m/>
    <m/>
    <m/>
    <s v="ZZ-IGNORE"/>
    <m/>
    <s v="Other Assets"/>
    <s v="Other Current Assets"/>
    <m/>
    <d v="2020-05-29T00:00:00"/>
    <s v="Prepayments"/>
    <m/>
    <n v="166000"/>
    <s v="Center Ridge"/>
  </r>
  <r>
    <n v="806368"/>
    <d v="2024-10-31T00:00:00"/>
    <m/>
    <d v="2024-10-01T00:00:00"/>
    <s v="Journal"/>
    <s v="JE41036"/>
    <s v="Journal"/>
    <s v="Bluegrass Water"/>
    <m/>
    <n v="923900"/>
    <s v="Expense"/>
    <s v="AMRT3041 | 7 | Oct 2024"/>
    <n v="57.05"/>
    <m/>
    <n v="57.05"/>
    <s v="KY-Center Ridge : KY-Center Ridge-W"/>
    <x v="12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806369"/>
    <d v="2024-10-31T00:00:00"/>
    <m/>
    <d v="2024-10-01T00:00:00"/>
    <s v="Journal"/>
    <s v="JE41039"/>
    <s v="Journal"/>
    <s v="Bluegrass Water"/>
    <m/>
    <n v="166000"/>
    <s v="Other Current Asset"/>
    <s v="AMRT3043 | 7 | Oct 2024"/>
    <m/>
    <n v="102.89"/>
    <n v="-102.89"/>
    <s v="KY-Center Ridge : KY-Center Ridge 2-W"/>
    <x v="13"/>
    <s v="No"/>
    <s v="Water"/>
    <m/>
    <m/>
    <m/>
    <s v="ZZ-IGNORE"/>
    <m/>
    <s v="Other Assets"/>
    <s v="Other Current Assets"/>
    <m/>
    <d v="2020-05-29T00:00:00"/>
    <s v="Prepayments"/>
    <m/>
    <n v="166000"/>
    <s v="Center Ridge"/>
  </r>
  <r>
    <n v="806369"/>
    <d v="2024-10-31T00:00:00"/>
    <m/>
    <d v="2024-10-01T00:00:00"/>
    <s v="Journal"/>
    <s v="JE41039"/>
    <s v="Journal"/>
    <s v="Bluegrass Water"/>
    <m/>
    <n v="923900"/>
    <s v="Expense"/>
    <s v="AMRT3043 | 7 | Oct 2024"/>
    <n v="102.89"/>
    <m/>
    <n v="102.89"/>
    <s v="KY-Center Ridge : KY-Center Ridge 2-W"/>
    <x v="13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806370"/>
    <d v="2024-10-31T00:00:00"/>
    <m/>
    <d v="2024-10-01T00:00:00"/>
    <s v="Journal"/>
    <s v="JE41041"/>
    <s v="Journal"/>
    <s v="Bluegrass Water"/>
    <m/>
    <n v="166000"/>
    <s v="Other Current Asset"/>
    <s v="AMRT3046 | 7 | Oct 2024"/>
    <m/>
    <n v="148.72"/>
    <n v="-148.72"/>
    <s v="KY-Fox Run : KY-Fox Run-WW"/>
    <x v="7"/>
    <s v="No"/>
    <s v="Wastewater"/>
    <m/>
    <m/>
    <m/>
    <s v="ZZ-IGNORE"/>
    <m/>
    <s v="Other Assets"/>
    <s v="Other Current Assets"/>
    <m/>
    <d v="2019-09-30T00:00:00"/>
    <s v="Prepayments"/>
    <m/>
    <n v="166000"/>
    <s v="Fox Run Utilities"/>
  </r>
  <r>
    <n v="806370"/>
    <d v="2024-10-31T00:00:00"/>
    <m/>
    <d v="2024-10-01T00:00:00"/>
    <s v="Journal"/>
    <s v="JE41041"/>
    <s v="Journal"/>
    <s v="Bluegrass Water"/>
    <m/>
    <n v="923900"/>
    <s v="Expense"/>
    <s v="AMRT3046 | 7 | Oct 2024"/>
    <n v="148.72"/>
    <m/>
    <n v="148.72"/>
    <s v="KY-Fox Run : KY-Fox Run-WW"/>
    <x v="7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Fox Run Utilities"/>
  </r>
  <r>
    <n v="806371"/>
    <d v="2024-10-31T00:00:00"/>
    <m/>
    <d v="2024-10-01T00:00:00"/>
    <s v="Journal"/>
    <s v="JE41043"/>
    <s v="Journal"/>
    <s v="Bluegrass Water"/>
    <m/>
    <n v="166000"/>
    <s v="Other Current Asset"/>
    <s v="AMRT3048 | 7 | Oct 2024"/>
    <m/>
    <n v="57.05"/>
    <n v="-57.05"/>
    <s v="KY-Lake Columbia : KY-Lake Columbia-WW"/>
    <x v="11"/>
    <s v="No"/>
    <s v="Wastewater"/>
    <m/>
    <m/>
    <m/>
    <s v="ZZ-IGNORE"/>
    <m/>
    <s v="Other Assets"/>
    <s v="Other Current Assets"/>
    <m/>
    <d v="2019-09-24T00:00:00"/>
    <s v="Prepayments"/>
    <m/>
    <n v="166000"/>
    <s v="Lake Columbia Utilities"/>
  </r>
  <r>
    <n v="806371"/>
    <d v="2024-10-31T00:00:00"/>
    <m/>
    <d v="2024-10-01T00:00:00"/>
    <s v="Journal"/>
    <s v="JE41043"/>
    <s v="Journal"/>
    <s v="Bluegrass Water"/>
    <m/>
    <n v="923900"/>
    <s v="Expense"/>
    <s v="AMRT3048 | 7 | Oct 2024"/>
    <n v="57.05"/>
    <m/>
    <n v="57.05"/>
    <s v="KY-Lake Columbia : KY-Lake Columbia-WW"/>
    <x v="11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ake Columbia Utilities"/>
  </r>
  <r>
    <n v="806372"/>
    <d v="2024-10-31T00:00:00"/>
    <m/>
    <d v="2024-10-01T00:00:00"/>
    <s v="Journal"/>
    <s v="JE41044"/>
    <s v="Journal"/>
    <s v="Bluegrass Water"/>
    <m/>
    <n v="166000"/>
    <s v="Other Current Asset"/>
    <s v="AMRT3049 | 7 | Oct 2024"/>
    <m/>
    <n v="148.72"/>
    <n v="-148.72"/>
    <s v="KY-River Bluffs : KY-River Bluffs-WW"/>
    <x v="17"/>
    <s v="No"/>
    <s v="Wastewater"/>
    <m/>
    <m/>
    <m/>
    <s v="ZZ-IGNORE"/>
    <m/>
    <s v="Other Assets"/>
    <s v="Other Current Assets"/>
    <m/>
    <d v="2020-05-01T00:00:00"/>
    <s v="Prepayments"/>
    <m/>
    <n v="166000"/>
    <s v="River Bluffs"/>
  </r>
  <r>
    <n v="806372"/>
    <d v="2024-10-31T00:00:00"/>
    <m/>
    <d v="2024-10-01T00:00:00"/>
    <s v="Journal"/>
    <s v="JE41044"/>
    <s v="Journal"/>
    <s v="Bluegrass Water"/>
    <m/>
    <n v="923900"/>
    <s v="Expense"/>
    <s v="AMRT3049 | 7 | Oct 2024"/>
    <n v="148.72"/>
    <m/>
    <n v="148.72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806373"/>
    <d v="2024-10-31T00:00:00"/>
    <m/>
    <d v="2024-10-01T00:00:00"/>
    <s v="Journal"/>
    <s v="JE41045"/>
    <s v="Journal"/>
    <s v="Bluegrass Water"/>
    <m/>
    <n v="166000"/>
    <s v="Other Current Asset"/>
    <s v="AMRT3050 | 7 | Oct 2024"/>
    <m/>
    <n v="57.05"/>
    <n v="-57.05"/>
    <s v="KY-Joann Estates : KY-Timberland-WW"/>
    <x v="16"/>
    <s v="No"/>
    <s v="Wastewater"/>
    <m/>
    <m/>
    <m/>
    <s v="ZZ-IGNORE"/>
    <m/>
    <s v="Other Assets"/>
    <s v="Other Current Assets"/>
    <m/>
    <d v="2020-04-30T00:00:00"/>
    <s v="Prepayments"/>
    <m/>
    <n v="166000"/>
    <s v="Joann Estates"/>
  </r>
  <r>
    <n v="806373"/>
    <d v="2024-10-31T00:00:00"/>
    <m/>
    <d v="2024-10-01T00:00:00"/>
    <s v="Journal"/>
    <s v="JE41045"/>
    <s v="Journal"/>
    <s v="Bluegrass Water"/>
    <m/>
    <n v="923900"/>
    <s v="Expense"/>
    <s v="AMRT3050 | 7 | Oct 2024"/>
    <n v="57.05"/>
    <m/>
    <n v="57.05"/>
    <s v="KY-Joann Estates : KY-Timberland-WW"/>
    <x v="16"/>
    <s v="No"/>
    <s v="Wastewater"/>
    <m/>
    <m/>
    <m/>
    <s v="OSS - Management Consulting"/>
    <s v="Outside Services (IT)"/>
    <s v="Admin &amp; General"/>
    <s v="General &amp; Administrative"/>
    <m/>
    <d v="2020-04-30T00:00:00"/>
    <s v="OSS - IT"/>
    <s v="Sewer"/>
    <n v="923900"/>
    <s v="Joann Estates"/>
  </r>
  <r>
    <n v="806374"/>
    <d v="2024-10-31T00:00:00"/>
    <m/>
    <d v="2024-10-01T00:00:00"/>
    <s v="Journal"/>
    <s v="JE41046"/>
    <s v="Journal"/>
    <s v="Bluegrass Water"/>
    <m/>
    <n v="166000"/>
    <s v="Other Current Asset"/>
    <s v="AMRT3051 | 7 | Oct 2024"/>
    <m/>
    <n v="286.64"/>
    <n v="-286.64"/>
    <s v="KY-Bluegrass"/>
    <x v="1"/>
    <s v="No"/>
    <s v="Water and Wastewater"/>
    <m/>
    <m/>
    <m/>
    <s v="ZZ-IGNORE"/>
    <m/>
    <s v="Other Assets"/>
    <s v="Other Current Assets"/>
    <m/>
    <m/>
    <s v="Prepayments"/>
    <m/>
    <n v="166000"/>
    <n v="0"/>
  </r>
  <r>
    <n v="806374"/>
    <d v="2024-10-31T00:00:00"/>
    <m/>
    <d v="2024-10-01T00:00:00"/>
    <s v="Journal"/>
    <s v="JE41046"/>
    <s v="Journal"/>
    <s v="Bluegrass Water"/>
    <m/>
    <n v="928100"/>
    <s v="Expense"/>
    <s v="AMRT3051 | 7 | Oct 2024"/>
    <n v="286.64"/>
    <m/>
    <n v="286.64"/>
    <s v="KY-Bluegrass"/>
    <x v="1"/>
    <s v="No"/>
    <s v="Water and Wastewater"/>
    <m/>
    <m/>
    <m/>
    <s v="Regulatory Expense"/>
    <s v="Office Supplies and Travel Expense"/>
    <s v="Admin &amp; General"/>
    <s v="General &amp; Administrative"/>
    <m/>
    <m/>
    <s v="Regulatory Expense - DNR"/>
    <m/>
    <n v="928100"/>
    <n v="0"/>
  </r>
  <r>
    <n v="806375"/>
    <d v="2024-10-31T00:00:00"/>
    <m/>
    <d v="2024-10-01T00:00:00"/>
    <s v="Journal"/>
    <s v="JE41047"/>
    <s v="Journal"/>
    <s v="Bluegrass Water"/>
    <m/>
    <n v="166000"/>
    <s v="Other Current Asset"/>
    <s v="AMRT3053 | 7 | Oct 2024"/>
    <m/>
    <n v="146.13"/>
    <n v="-146.13"/>
    <s v="KY-Delaplain Disposal : KY-Delaplain Disposal-WW"/>
    <x v="3"/>
    <s v="No"/>
    <s v="Wastewater"/>
    <m/>
    <m/>
    <m/>
    <s v="ZZ-IGNORE"/>
    <m/>
    <s v="Other Assets"/>
    <s v="Other Current Assets"/>
    <m/>
    <d v="2021-02-23T00:00:00"/>
    <s v="Prepayments"/>
    <m/>
    <n v="166000"/>
    <s v="Delaplain Disposal Co"/>
  </r>
  <r>
    <n v="806375"/>
    <d v="2024-10-31T00:00:00"/>
    <m/>
    <d v="2024-10-01T00:00:00"/>
    <s v="Journal"/>
    <s v="JE41047"/>
    <s v="Journal"/>
    <s v="Bluegrass Water"/>
    <m/>
    <n v="923900"/>
    <s v="Expense"/>
    <s v="AMRT3053 | 7 | Oct 2024"/>
    <n v="146.13"/>
    <m/>
    <n v="146.13"/>
    <s v="KY-Delaplain Disposal : KY-Delaplain Disposal-WW"/>
    <x v="3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Delaplain Disposal Co"/>
  </r>
  <r>
    <n v="806376"/>
    <d v="2024-10-31T00:00:00"/>
    <m/>
    <d v="2024-10-01T00:00:00"/>
    <s v="Journal"/>
    <s v="JE41049"/>
    <s v="Journal"/>
    <s v="Bluegrass Water"/>
    <m/>
    <n v="166000"/>
    <s v="Other Current Asset"/>
    <s v="AMRT3054 | 7 | Oct 2024"/>
    <m/>
    <n v="54.46"/>
    <n v="-54.46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806376"/>
    <d v="2024-10-31T00:00:00"/>
    <m/>
    <d v="2024-10-01T00:00:00"/>
    <s v="Journal"/>
    <s v="JE41049"/>
    <s v="Journal"/>
    <s v="Bluegrass Water"/>
    <m/>
    <n v="923900"/>
    <s v="Expense"/>
    <s v="AMRT3054 | 7 | Oct 2024"/>
    <n v="54.46"/>
    <m/>
    <n v="54.46"/>
    <s v="KY-LH Treatment : KY-LH Treatment-WW"/>
    <x v="30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H Treatment"/>
  </r>
  <r>
    <n v="806377"/>
    <d v="2024-10-31T00:00:00"/>
    <m/>
    <d v="2024-10-01T00:00:00"/>
    <s v="Journal"/>
    <s v="JE41051"/>
    <s v="Journal"/>
    <s v="Bluegrass Water"/>
    <m/>
    <n v="166000"/>
    <s v="Other Current Asset"/>
    <s v="AMRT3056 | 7 | Oct 2024"/>
    <m/>
    <n v="266.67"/>
    <n v="-266.67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806377"/>
    <d v="2024-10-31T00:00:00"/>
    <m/>
    <d v="2024-10-01T00:00:00"/>
    <s v="Journal"/>
    <s v="JE41051"/>
    <s v="Journal"/>
    <s v="Bluegrass Water"/>
    <m/>
    <n v="930200"/>
    <s v="Expense"/>
    <s v="AMRT3056 | 7 | Oct 2024"/>
    <n v="266.67"/>
    <m/>
    <n v="266.67"/>
    <s v="KY-Darlington Creek : KY-Darlington Creek-WW"/>
    <x v="25"/>
    <s v="No"/>
    <s v="Wastewater"/>
    <m/>
    <m/>
    <m/>
    <s v="Misc General Expense"/>
    <s v="Office Supplies and Travel Expense"/>
    <s v="Admin &amp; General"/>
    <s v="General &amp; Administrative"/>
    <m/>
    <d v="2022-03-31T00:00:00"/>
    <s v="Misc. General Exp"/>
    <s v="Sewer"/>
    <n v="930200"/>
    <s v="Darlington Creek HOA"/>
  </r>
  <r>
    <n v="806378"/>
    <d v="2024-10-31T00:00:00"/>
    <m/>
    <d v="2024-10-01T00:00:00"/>
    <s v="Journal"/>
    <s v="JE41053"/>
    <s v="Journal"/>
    <s v="Bluegrass Water"/>
    <m/>
    <n v="166000"/>
    <s v="Other Current Asset"/>
    <s v="AMRT3058 | 7 | Oct 2024"/>
    <m/>
    <n v="51.01"/>
    <n v="-51.01"/>
    <s v="KY-Delaplain Disposal : KY-Delaplain Disposal-WW"/>
    <x v="3"/>
    <s v="No"/>
    <s v="Wastewater"/>
    <m/>
    <m/>
    <m/>
    <s v="ZZ-IGNORE"/>
    <m/>
    <s v="Other Assets"/>
    <s v="Other Current Assets"/>
    <m/>
    <d v="2021-02-23T00:00:00"/>
    <s v="Prepayments"/>
    <m/>
    <n v="166000"/>
    <s v="Delaplain Disposal Co"/>
  </r>
  <r>
    <n v="806378"/>
    <d v="2024-10-31T00:00:00"/>
    <m/>
    <d v="2024-10-01T00:00:00"/>
    <s v="Journal"/>
    <s v="JE41053"/>
    <s v="Journal"/>
    <s v="Bluegrass Water"/>
    <m/>
    <n v="923900"/>
    <s v="Expense"/>
    <s v="AMRT3058 | 7 | Oct 2024"/>
    <n v="51.01"/>
    <m/>
    <n v="51.01"/>
    <s v="KY-Delaplain Disposal : KY-Delaplain Disposal-WW"/>
    <x v="3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Delaplain Disposal Co"/>
  </r>
  <r>
    <n v="806379"/>
    <d v="2024-10-31T00:00:00"/>
    <m/>
    <d v="2024-10-01T00:00:00"/>
    <s v="Journal"/>
    <s v="JE41054"/>
    <s v="Journal"/>
    <s v="Bluegrass Water"/>
    <m/>
    <n v="166000"/>
    <s v="Other Current Asset"/>
    <s v="AMRT3059 | 7 | Oct 2024"/>
    <m/>
    <n v="51.01"/>
    <n v="-51.01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806379"/>
    <d v="2024-10-31T00:00:00"/>
    <m/>
    <d v="2024-10-01T00:00:00"/>
    <s v="Journal"/>
    <s v="JE41054"/>
    <s v="Journal"/>
    <s v="Bluegrass Water"/>
    <m/>
    <n v="923900"/>
    <s v="Expense"/>
    <s v="AMRT3059 | 7 | Oct 2024"/>
    <n v="51.01"/>
    <m/>
    <n v="51.01"/>
    <s v="KY-Darlington Creek : KY-Darlington Creek-WW"/>
    <x v="25"/>
    <s v="No"/>
    <s v="Wastewater"/>
    <m/>
    <m/>
    <m/>
    <s v="OSS - Management Consulting"/>
    <s v="Outside Services (IT)"/>
    <s v="Admin &amp; General"/>
    <s v="General &amp; Administrative"/>
    <m/>
    <d v="2022-03-31T00:00:00"/>
    <s v="OSS - IT"/>
    <s v="Sewer"/>
    <n v="923900"/>
    <s v="Darlington Creek HOA"/>
  </r>
  <r>
    <n v="806380"/>
    <d v="2024-10-31T00:00:00"/>
    <m/>
    <d v="2024-10-01T00:00:00"/>
    <s v="Journal"/>
    <s v="JE41056"/>
    <s v="Journal"/>
    <s v="Bluegrass Water"/>
    <m/>
    <n v="166000"/>
    <s v="Other Current Asset"/>
    <s v="AMRT3061 | 7 | Oct 2024"/>
    <m/>
    <n v="51.01"/>
    <n v="-51.01"/>
    <s v="KY-Springcrest : KY-Springcrest-WW"/>
    <x v="23"/>
    <s v="No"/>
    <s v="Wastewater"/>
    <m/>
    <m/>
    <m/>
    <s v="ZZ-IGNORE"/>
    <m/>
    <s v="Other Assets"/>
    <s v="Other Current Assets"/>
    <m/>
    <d v="2021-02-23T00:00:00"/>
    <s v="Prepayments"/>
    <m/>
    <n v="166000"/>
    <s v="Springcrest Sewer"/>
  </r>
  <r>
    <n v="806380"/>
    <d v="2024-10-31T00:00:00"/>
    <m/>
    <d v="2024-10-01T00:00:00"/>
    <s v="Journal"/>
    <s v="JE41056"/>
    <s v="Journal"/>
    <s v="Bluegrass Water"/>
    <m/>
    <n v="923900"/>
    <s v="Expense"/>
    <s v="AMRT3061 | 7 | Oct 2024"/>
    <n v="51.01"/>
    <m/>
    <n v="51.01"/>
    <s v="KY-Springcrest : KY-Springcrest-WW"/>
    <x v="23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Springcrest Sewer"/>
  </r>
  <r>
    <n v="806381"/>
    <d v="2024-10-31T00:00:00"/>
    <m/>
    <d v="2024-10-01T00:00:00"/>
    <s v="Journal"/>
    <s v="JE41058"/>
    <s v="Journal"/>
    <s v="Bluegrass Water"/>
    <m/>
    <n v="166000"/>
    <s v="Other Current Asset"/>
    <s v="AMRT3063 | 7 | Oct 2024"/>
    <m/>
    <n v="183.36"/>
    <n v="-183.36"/>
    <s v="KY-Magruder Village"/>
    <x v="29"/>
    <s v="Yes"/>
    <s v="Water and Wastewater"/>
    <m/>
    <m/>
    <m/>
    <s v="ZZ-IGNORE"/>
    <m/>
    <s v="Other Assets"/>
    <s v="Other Current Assets"/>
    <m/>
    <d v="2024-01-29T00:00:00"/>
    <s v="Prepayments"/>
    <m/>
    <n v="166000"/>
    <s v="Magruder Village"/>
  </r>
  <r>
    <n v="806381"/>
    <d v="2024-10-31T00:00:00"/>
    <m/>
    <d v="2024-10-01T00:00:00"/>
    <s v="Journal"/>
    <s v="JE41058"/>
    <s v="Journal"/>
    <s v="Bluegrass Water"/>
    <m/>
    <n v="930200"/>
    <s v="Expense"/>
    <s v="AMRT3063 | 7 | Oct 2024"/>
    <n v="183.36"/>
    <m/>
    <n v="183.36"/>
    <s v="KY-Magruder Village"/>
    <x v="29"/>
    <s v="Yes"/>
    <s v="Water and Wastewater"/>
    <m/>
    <m/>
    <m/>
    <s v="Misc General Expense"/>
    <s v="Office Supplies and Travel Expense"/>
    <s v="Admin &amp; General"/>
    <s v="General &amp; Administrative"/>
    <m/>
    <d v="2024-01-29T00:00:00"/>
    <s v="Misc. General Exp"/>
    <s v="Sewer"/>
    <n v="930200"/>
    <s v="Magruder Village"/>
  </r>
  <r>
    <n v="806382"/>
    <d v="2024-10-31T00:00:00"/>
    <m/>
    <d v="2024-10-01T00:00:00"/>
    <s v="Journal"/>
    <s v="JE41060"/>
    <s v="Journal"/>
    <s v="Bluegrass Water"/>
    <m/>
    <n v="166000"/>
    <s v="Other Current Asset"/>
    <s v="AMRT3065 | 7 | Oct 2024"/>
    <m/>
    <n v="125"/>
    <n v="-125"/>
    <s v="KY-Springcrest : KY-Springcrest-WW"/>
    <x v="23"/>
    <s v="No"/>
    <s v="Wastewater"/>
    <m/>
    <m/>
    <m/>
    <s v="ZZ-IGNORE"/>
    <m/>
    <s v="Other Assets"/>
    <s v="Other Current Assets"/>
    <m/>
    <d v="2021-02-23T00:00:00"/>
    <s v="Prepayments"/>
    <m/>
    <n v="166000"/>
    <s v="Springcrest Sewer"/>
  </r>
  <r>
    <n v="806382"/>
    <d v="2024-10-31T00:00:00"/>
    <m/>
    <d v="2024-10-01T00:00:00"/>
    <s v="Journal"/>
    <s v="JE41060"/>
    <s v="Journal"/>
    <s v="Bluegrass Water"/>
    <m/>
    <n v="741000"/>
    <s v="Expense"/>
    <s v="AMRT3065 | 7 | Oct 2024"/>
    <n v="125"/>
    <m/>
    <n v="125"/>
    <s v="KY-Springcrest : KY-Springcrest-WW"/>
    <x v="23"/>
    <s v="No"/>
    <s v="Wastewater"/>
    <m/>
    <m/>
    <m/>
    <s v="Sewer - Misc Operations"/>
    <m/>
    <s v="Sewer Treatment &amp; Disposal Expense"/>
    <s v="Operations &amp; Maintenance"/>
    <m/>
    <d v="2021-02-23T00:00:00"/>
    <s v="Sewer - Rents - Property"/>
    <s v="Sewer"/>
    <n v="741000"/>
    <s v="Springcrest Sewer"/>
  </r>
  <r>
    <n v="806455"/>
    <d v="2024-10-31T00:00:00"/>
    <m/>
    <d v="2024-10-01T00:00:00"/>
    <s v="Journal"/>
    <s v="JE41048"/>
    <s v="Journal"/>
    <s v="Bluegrass Water"/>
    <m/>
    <n v="166000"/>
    <s v="Other Current Asset"/>
    <s v="AMRT3052 | 7 | Oct 2024"/>
    <m/>
    <n v="54.46"/>
    <n v="-54.46"/>
    <s v="KY-Brocklyn : KY-Brocklyn-WW"/>
    <x v="6"/>
    <s v="No"/>
    <s v="Wastewater"/>
    <m/>
    <m/>
    <m/>
    <s v="ZZ-IGNORE"/>
    <m/>
    <s v="Other Assets"/>
    <s v="Other Current Assets"/>
    <m/>
    <d v="2019-09-17T00:00:00"/>
    <s v="Prepayments"/>
    <m/>
    <n v="166000"/>
    <s v="Brocklyn Utilities"/>
  </r>
  <r>
    <n v="806455"/>
    <d v="2024-10-31T00:00:00"/>
    <m/>
    <d v="2024-10-01T00:00:00"/>
    <s v="Journal"/>
    <s v="JE41048"/>
    <s v="Journal"/>
    <s v="Bluegrass Water"/>
    <m/>
    <n v="923900"/>
    <s v="Expense"/>
    <s v="AMRT3052 | 7 | Oct 2024"/>
    <n v="54.46"/>
    <m/>
    <n v="54.46"/>
    <s v="KY-Brocklyn : KY-Brocklyn-WW"/>
    <x v="6"/>
    <s v="No"/>
    <s v="Wastewater"/>
    <m/>
    <m/>
    <m/>
    <s v="OSS - Management Consulting"/>
    <s v="Outside Services (IT)"/>
    <s v="Admin &amp; General"/>
    <s v="General &amp; Administrative"/>
    <m/>
    <d v="2019-09-17T00:00:00"/>
    <s v="OSS - IT"/>
    <s v="Sewer"/>
    <n v="923900"/>
    <s v="Brocklyn Utilities"/>
  </r>
  <r>
    <n v="806456"/>
    <d v="2024-10-31T00:00:00"/>
    <m/>
    <d v="2024-10-01T00:00:00"/>
    <s v="Journal"/>
    <s v="JE41050"/>
    <s v="Journal"/>
    <s v="Bluegrass Water"/>
    <m/>
    <n v="166000"/>
    <s v="Other Current Asset"/>
    <s v="AMRT3055 | 7 | Oct 2024"/>
    <m/>
    <n v="266.67"/>
    <n v="-266.67"/>
    <s v="KY-Yung Farm"/>
    <x v="26"/>
    <s v="Yes"/>
    <s v="Wastewater"/>
    <m/>
    <m/>
    <m/>
    <s v="ZZ-IGNORE"/>
    <m/>
    <s v="Other Assets"/>
    <s v="Other Current Assets"/>
    <m/>
    <d v="2023-12-20T00:00:00"/>
    <s v="Prepayments"/>
    <m/>
    <n v="166000"/>
    <s v="Yung Farm Estates HOA"/>
  </r>
  <r>
    <n v="806456"/>
    <d v="2024-10-31T00:00:00"/>
    <m/>
    <d v="2024-10-01T00:00:00"/>
    <s v="Journal"/>
    <s v="JE41050"/>
    <s v="Journal"/>
    <s v="Bluegrass Water"/>
    <m/>
    <n v="930200"/>
    <s v="Expense"/>
    <s v="AMRT3055 | 7 | Oct 2024"/>
    <n v="266.67"/>
    <m/>
    <n v="266.67"/>
    <s v="KY-Yung Farm"/>
    <x v="26"/>
    <s v="Yes"/>
    <s v="Wastewater"/>
    <m/>
    <m/>
    <m/>
    <s v="Misc General Expense"/>
    <s v="Office Supplies and Travel Expense"/>
    <s v="Admin &amp; General"/>
    <s v="General &amp; Administrative"/>
    <m/>
    <d v="2023-12-20T00:00:00"/>
    <s v="Misc. General Exp"/>
    <s v="Sewer"/>
    <n v="930200"/>
    <s v="Yung Farm Estates HOA"/>
  </r>
  <r>
    <n v="806457"/>
    <d v="2024-10-31T00:00:00"/>
    <m/>
    <d v="2024-10-01T00:00:00"/>
    <s v="Journal"/>
    <s v="JE41052"/>
    <s v="Journal"/>
    <s v="Bluegrass Water"/>
    <m/>
    <n v="166000"/>
    <s v="Other Current Asset"/>
    <s v="AMRT3057 | 7 | Oct 2024"/>
    <m/>
    <n v="51.01"/>
    <n v="-51.01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806457"/>
    <d v="2024-10-31T00:00:00"/>
    <m/>
    <d v="2024-10-01T00:00:00"/>
    <s v="Journal"/>
    <s v="JE41052"/>
    <s v="Journal"/>
    <s v="Bluegrass Water"/>
    <m/>
    <n v="923900"/>
    <s v="Expense"/>
    <s v="AMRT3057 | 7 | Oct 2024"/>
    <n v="51.01"/>
    <m/>
    <n v="51.01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806458"/>
    <d v="2024-10-31T00:00:00"/>
    <m/>
    <d v="2024-10-01T00:00:00"/>
    <s v="Journal"/>
    <s v="JE41055"/>
    <s v="Journal"/>
    <s v="Bluegrass Water"/>
    <m/>
    <n v="166000"/>
    <s v="Other Current Asset"/>
    <s v="AMRT3060 | 7 | Oct 2024"/>
    <m/>
    <n v="51.01"/>
    <n v="-51.01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806458"/>
    <d v="2024-10-31T00:00:00"/>
    <m/>
    <d v="2024-10-01T00:00:00"/>
    <s v="Journal"/>
    <s v="JE41055"/>
    <s v="Journal"/>
    <s v="Bluegrass Water"/>
    <m/>
    <n v="923900"/>
    <s v="Expense"/>
    <s v="AMRT3060 | 7 | Oct 2024"/>
    <n v="51.01"/>
    <m/>
    <n v="51.01"/>
    <s v="KY-Herrington Haven : KY-Herrington Haven-WW"/>
    <x v="22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Herrington Haven"/>
  </r>
  <r>
    <n v="806459"/>
    <d v="2024-10-31T00:00:00"/>
    <m/>
    <d v="2024-10-01T00:00:00"/>
    <s v="Journal"/>
    <s v="JE41057"/>
    <s v="Journal"/>
    <s v="Bluegrass Water"/>
    <m/>
    <n v="166000"/>
    <s v="Other Current Asset"/>
    <s v="AMRT3062 | 7 | Oct 2024"/>
    <m/>
    <n v="51.01"/>
    <n v="-51.01"/>
    <s v="KY-Woodland Acres : KY-Woodland Acres-WW"/>
    <x v="24"/>
    <s v="No"/>
    <s v="Wastewater"/>
    <m/>
    <m/>
    <m/>
    <s v="ZZ-IGNORE"/>
    <m/>
    <s v="Other Assets"/>
    <s v="Other Current Assets"/>
    <m/>
    <d v="2021-03-09T00:00:00"/>
    <s v="Prepayments"/>
    <m/>
    <n v="166000"/>
    <s v="Woodland Acres Utilities, LLC"/>
  </r>
  <r>
    <n v="806459"/>
    <d v="2024-10-31T00:00:00"/>
    <m/>
    <d v="2024-10-01T00:00:00"/>
    <s v="Journal"/>
    <s v="JE41057"/>
    <s v="Journal"/>
    <s v="Bluegrass Water"/>
    <m/>
    <n v="923900"/>
    <s v="Expense"/>
    <s v="AMRT3062 | 7 | Oct 2024"/>
    <n v="51.01"/>
    <m/>
    <n v="51.01"/>
    <s v="KY-Woodland Acres : KY-Woodland Acres-WW"/>
    <x v="24"/>
    <s v="No"/>
    <s v="Wastewater"/>
    <m/>
    <m/>
    <m/>
    <s v="OSS - Management Consulting"/>
    <s v="Outside Services (IT)"/>
    <s v="Admin &amp; General"/>
    <s v="General &amp; Administrative"/>
    <m/>
    <d v="2021-03-09T00:00:00"/>
    <s v="OSS - IT"/>
    <s v="Sewer"/>
    <n v="923900"/>
    <s v="Woodland Acres Utilities, LLC"/>
  </r>
  <r>
    <n v="806460"/>
    <d v="2024-10-31T00:00:00"/>
    <m/>
    <d v="2024-10-01T00:00:00"/>
    <s v="Journal"/>
    <s v="JE41059"/>
    <s v="Journal"/>
    <s v="Bluegrass Water"/>
    <m/>
    <n v="166000"/>
    <s v="Other Current Asset"/>
    <s v="AMRT3064 | 7 | Oct 2024"/>
    <m/>
    <n v="308.33"/>
    <n v="-308.33"/>
    <s v="KY-Homestead"/>
    <x v="4"/>
    <s v="Yes"/>
    <s v="Water and Wastewater"/>
    <m/>
    <m/>
    <m/>
    <s v="ZZ-IGNORE"/>
    <m/>
    <s v="Other Assets"/>
    <s v="Other Current Assets"/>
    <m/>
    <m/>
    <s v="Prepayments"/>
    <m/>
    <n v="166000"/>
    <s v="Homestead Estates "/>
  </r>
  <r>
    <n v="806460"/>
    <d v="2024-10-31T00:00:00"/>
    <m/>
    <d v="2024-10-01T00:00:00"/>
    <s v="Journal"/>
    <s v="JE41059"/>
    <s v="Journal"/>
    <s v="Bluegrass Water"/>
    <m/>
    <n v="930200"/>
    <s v="Expense"/>
    <s v="AMRT3064 | 7 | Oct 2024"/>
    <n v="308.33"/>
    <m/>
    <n v="308.33"/>
    <s v="KY-Homestead"/>
    <x v="4"/>
    <s v="Yes"/>
    <s v="Water and Wastewater"/>
    <m/>
    <m/>
    <m/>
    <s v="Misc General Expense"/>
    <s v="Office Supplies and Travel Expense"/>
    <s v="Admin &amp; General"/>
    <s v="General &amp; Administrative"/>
    <m/>
    <m/>
    <s v="Misc. General Exp"/>
    <s v="Sewer"/>
    <n v="930200"/>
    <s v="Homestead Estates "/>
  </r>
  <r>
    <n v="806461"/>
    <d v="2024-10-31T00:00:00"/>
    <m/>
    <d v="2024-10-01T00:00:00"/>
    <s v="Journal"/>
    <s v="JE41061"/>
    <s v="Journal"/>
    <s v="Bluegrass Water"/>
    <m/>
    <n v="166000"/>
    <s v="Other Current Asset"/>
    <s v="AMRT3066 | 7 | Oct 2024"/>
    <m/>
    <n v="308.36"/>
    <n v="-308.36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806461"/>
    <d v="2024-10-31T00:00:00"/>
    <m/>
    <d v="2024-10-01T00:00:00"/>
    <s v="Journal"/>
    <s v="JE41061"/>
    <s v="Journal"/>
    <s v="Bluegrass Water"/>
    <m/>
    <n v="930200"/>
    <s v="Expense"/>
    <s v="AMRT3066 | 7 | Oct 2024"/>
    <n v="308.36"/>
    <m/>
    <n v="308.36"/>
    <s v="KY-Kingswood : KY-Kingswood-WW"/>
    <x v="10"/>
    <s v="No"/>
    <s v="Wastewater"/>
    <m/>
    <m/>
    <m/>
    <s v="Misc General Expense"/>
    <s v="Office Supplies and Travel Expense"/>
    <s v="Admin &amp; General"/>
    <s v="General &amp; Administrative"/>
    <m/>
    <d v="2019-09-16T00:00:00"/>
    <s v="Misc. General Exp"/>
    <s v="Sewer"/>
    <n v="930200"/>
    <s v="Kingswood"/>
  </r>
  <r>
    <n v="806901"/>
    <d v="2024-10-31T00:00:00"/>
    <m/>
    <d v="2024-10-01T00:00:00"/>
    <s v="Journal"/>
    <s v="JE41550"/>
    <s v="Journal"/>
    <s v="Bluegrass Water"/>
    <m/>
    <n v="166000"/>
    <s v="Other Current Asset"/>
    <s v="AMRT4439 | 5 | Oct 2024"/>
    <m/>
    <n v="54"/>
    <n v="-54"/>
    <s v="KY-Fox Run : KY-Fox Run-WW"/>
    <x v="7"/>
    <s v="No"/>
    <s v="Wastewater"/>
    <m/>
    <m/>
    <m/>
    <s v="ZZ-IGNORE"/>
    <m/>
    <s v="Other Assets"/>
    <s v="Other Current Assets"/>
    <m/>
    <d v="2019-09-30T00:00:00"/>
    <s v="Prepayments"/>
    <m/>
    <n v="166000"/>
    <s v="Fox Run Utilities"/>
  </r>
  <r>
    <n v="806901"/>
    <d v="2024-10-31T00:00:00"/>
    <m/>
    <d v="2024-10-01T00:00:00"/>
    <s v="Journal"/>
    <s v="JE41550"/>
    <s v="Journal"/>
    <s v="Bluegrass Water"/>
    <m/>
    <n v="928100"/>
    <s v="Expense"/>
    <s v="AMRT4439 | 5 | Oct 2024"/>
    <n v="54"/>
    <m/>
    <n v="54"/>
    <s v="KY-Fox Run : KY-Fox Run-WW"/>
    <x v="7"/>
    <s v="No"/>
    <s v="Wastewater"/>
    <m/>
    <m/>
    <m/>
    <s v="Regulatory Expense"/>
    <s v="Office Supplies and Travel Expense"/>
    <s v="Admin &amp; General"/>
    <s v="General &amp; Administrative"/>
    <m/>
    <d v="2019-09-30T00:00:00"/>
    <s v="Regulatory Expense - DNR"/>
    <s v="Sewer"/>
    <n v="928100"/>
    <s v="Fox Run Utilities"/>
  </r>
  <r>
    <n v="806902"/>
    <d v="2024-10-31T00:00:00"/>
    <m/>
    <d v="2024-10-01T00:00:00"/>
    <s v="Journal"/>
    <s v="JE41553"/>
    <s v="Journal"/>
    <s v="Bluegrass Water"/>
    <m/>
    <n v="166000"/>
    <s v="Other Current Asset"/>
    <s v="AMRT4441 | 5 | Oct 2024"/>
    <m/>
    <n v="71.38"/>
    <n v="-71.38"/>
    <s v="KY-Joann Estates : KY-Timberland-WW"/>
    <x v="16"/>
    <s v="No"/>
    <s v="Wastewater"/>
    <m/>
    <m/>
    <m/>
    <s v="ZZ-IGNORE"/>
    <m/>
    <s v="Other Assets"/>
    <s v="Other Current Assets"/>
    <m/>
    <d v="2020-04-30T00:00:00"/>
    <s v="Prepayments"/>
    <m/>
    <n v="166000"/>
    <s v="Joann Estates"/>
  </r>
  <r>
    <n v="806902"/>
    <d v="2024-10-31T00:00:00"/>
    <m/>
    <d v="2024-10-01T00:00:00"/>
    <s v="Journal"/>
    <s v="JE41553"/>
    <s v="Journal"/>
    <s v="Bluegrass Water"/>
    <m/>
    <n v="928100"/>
    <s v="Expense"/>
    <s v="AMRT4441 | 5 | Oct 2024"/>
    <n v="71.38"/>
    <m/>
    <n v="71.38"/>
    <s v="KY-Joann Estates : KY-Timberland-WW"/>
    <x v="16"/>
    <s v="No"/>
    <s v="Wastewater"/>
    <m/>
    <m/>
    <m/>
    <s v="Regulatory Expense"/>
    <s v="Office Supplies and Travel Expense"/>
    <s v="Admin &amp; General"/>
    <s v="General &amp; Administrative"/>
    <m/>
    <d v="2020-04-30T00:00:00"/>
    <s v="Regulatory Expense - DNR"/>
    <s v="Sewer"/>
    <n v="928100"/>
    <s v="Joann Estates"/>
  </r>
  <r>
    <n v="806975"/>
    <d v="2024-10-31T00:00:00"/>
    <m/>
    <d v="2024-10-01T00:00:00"/>
    <s v="Journal"/>
    <s v="JE41551"/>
    <s v="Journal"/>
    <s v="Bluegrass Water"/>
    <m/>
    <n v="166000"/>
    <s v="Other Current Asset"/>
    <s v="AMRT4440 | 5 | Oct 2024"/>
    <m/>
    <n v="39.520000000000003"/>
    <n v="-39.520000000000003"/>
    <s v="KY-Brocklyn : KY-Brocklyn-WW"/>
    <x v="6"/>
    <s v="No"/>
    <s v="Wastewater"/>
    <m/>
    <m/>
    <m/>
    <s v="ZZ-IGNORE"/>
    <m/>
    <s v="Other Assets"/>
    <s v="Other Current Assets"/>
    <m/>
    <d v="2019-09-17T00:00:00"/>
    <s v="Prepayments"/>
    <m/>
    <n v="166000"/>
    <s v="Brocklyn Utilities"/>
  </r>
  <r>
    <n v="806975"/>
    <d v="2024-10-31T00:00:00"/>
    <m/>
    <d v="2024-10-01T00:00:00"/>
    <s v="Journal"/>
    <s v="JE41551"/>
    <s v="Journal"/>
    <s v="Bluegrass Water"/>
    <m/>
    <n v="928100"/>
    <s v="Expense"/>
    <s v="AMRT4440 | 5 | Oct 2024"/>
    <n v="39.520000000000003"/>
    <m/>
    <n v="39.520000000000003"/>
    <s v="KY-Brocklyn : KY-Brocklyn-WW"/>
    <x v="6"/>
    <s v="No"/>
    <s v="Wastewater"/>
    <m/>
    <m/>
    <m/>
    <s v="Regulatory Expense"/>
    <s v="Office Supplies and Travel Expense"/>
    <s v="Admin &amp; General"/>
    <s v="General &amp; Administrative"/>
    <m/>
    <d v="2019-09-17T00:00:00"/>
    <s v="Regulatory Expense - DNR"/>
    <s v="Sewer"/>
    <n v="928100"/>
    <s v="Brocklyn Utilities"/>
  </r>
  <r>
    <n v="806976"/>
    <d v="2024-10-31T00:00:00"/>
    <m/>
    <d v="2024-10-01T00:00:00"/>
    <s v="Journal"/>
    <s v="JE41552"/>
    <s v="Journal"/>
    <s v="Bluegrass Water"/>
    <m/>
    <n v="166000"/>
    <s v="Other Current Asset"/>
    <s v="AMRT4442 | 5 | Oct 2024"/>
    <m/>
    <n v="58.77"/>
    <n v="-58.77"/>
    <s v="KY-River Bluffs : KY-River Bluffs-WW"/>
    <x v="17"/>
    <s v="No"/>
    <s v="Wastewater"/>
    <m/>
    <m/>
    <m/>
    <s v="ZZ-IGNORE"/>
    <m/>
    <s v="Other Assets"/>
    <s v="Other Current Assets"/>
    <m/>
    <d v="2020-05-01T00:00:00"/>
    <s v="Prepayments"/>
    <m/>
    <n v="166000"/>
    <s v="River Bluffs"/>
  </r>
  <r>
    <n v="806976"/>
    <d v="2024-10-31T00:00:00"/>
    <m/>
    <d v="2024-10-01T00:00:00"/>
    <s v="Journal"/>
    <s v="JE41552"/>
    <s v="Journal"/>
    <s v="Bluegrass Water"/>
    <m/>
    <n v="928100"/>
    <s v="Expense"/>
    <s v="AMRT4442 | 5 | Oct 2024"/>
    <n v="58.77"/>
    <m/>
    <n v="58.77"/>
    <s v="KY-River Bluffs : KY-River Bluffs-WW"/>
    <x v="17"/>
    <s v="No"/>
    <s v="Wastewater"/>
    <m/>
    <m/>
    <m/>
    <s v="Regulatory Expense"/>
    <s v="Office Supplies and Travel Expense"/>
    <s v="Admin &amp; General"/>
    <s v="General &amp; Administrative"/>
    <m/>
    <d v="2020-05-01T00:00:00"/>
    <s v="Regulatory Expense - DNR"/>
    <s v="Sewer"/>
    <n v="928100"/>
    <s v="River Bluffs"/>
  </r>
  <r>
    <n v="806977"/>
    <d v="2024-10-31T00:00:00"/>
    <m/>
    <d v="2024-10-01T00:00:00"/>
    <s v="Journal"/>
    <s v="JE41554"/>
    <s v="Journal"/>
    <s v="Bluegrass Water"/>
    <m/>
    <n v="166000"/>
    <s v="Other Current Asset"/>
    <s v="AMRT4443 | 5 | Oct 2024"/>
    <m/>
    <n v="266.7"/>
    <n v="-266.7"/>
    <s v="KY-Brocklyn : KY-Brocklyn-WW"/>
    <x v="6"/>
    <s v="No"/>
    <s v="Wastewater"/>
    <m/>
    <m/>
    <m/>
    <s v="ZZ-IGNORE"/>
    <m/>
    <s v="Other Assets"/>
    <s v="Other Current Assets"/>
    <m/>
    <d v="2019-09-17T00:00:00"/>
    <s v="Prepayments"/>
    <m/>
    <n v="166000"/>
    <s v="Brocklyn Utilities"/>
  </r>
  <r>
    <n v="806977"/>
    <d v="2024-10-31T00:00:00"/>
    <m/>
    <d v="2024-10-01T00:00:00"/>
    <s v="Journal"/>
    <s v="JE41554"/>
    <s v="Journal"/>
    <s v="Bluegrass Water"/>
    <m/>
    <n v="928100"/>
    <s v="Expense"/>
    <s v="AMRT4443 | 5 | Oct 2024"/>
    <n v="266.7"/>
    <m/>
    <n v="266.7"/>
    <s v="KY-Brocklyn : KY-Brocklyn-WW"/>
    <x v="6"/>
    <s v="No"/>
    <s v="Wastewater"/>
    <m/>
    <m/>
    <m/>
    <s v="Regulatory Expense"/>
    <s v="Office Supplies and Travel Expense"/>
    <s v="Admin &amp; General"/>
    <s v="General &amp; Administrative"/>
    <m/>
    <d v="2019-09-17T00:00:00"/>
    <s v="Regulatory Expense - DNR"/>
    <s v="Sewer"/>
    <n v="928100"/>
    <s v="Brocklyn Utilities"/>
  </r>
  <r>
    <n v="808610"/>
    <d v="2024-10-31T00:00:00"/>
    <m/>
    <d v="2024-10-01T00:00:00"/>
    <s v="Journal"/>
    <s v="JE43104"/>
    <s v="Journal"/>
    <s v="Bluegrass Water"/>
    <m/>
    <n v="166000"/>
    <s v="Other Current Asset"/>
    <s v="AMRT6093 | 3 | Oct 2024"/>
    <m/>
    <n v="266.67"/>
    <n v="-266.67"/>
    <s v="KY-Fox Run : KY-Fox Run-WW"/>
    <x v="7"/>
    <s v="No"/>
    <s v="Wastewater"/>
    <m/>
    <m/>
    <m/>
    <s v="ZZ-IGNORE"/>
    <m/>
    <s v="Other Assets"/>
    <s v="Other Current Assets"/>
    <m/>
    <d v="2019-09-30T00:00:00"/>
    <s v="Prepayments"/>
    <m/>
    <n v="166000"/>
    <s v="Fox Run Utilities"/>
  </r>
  <r>
    <n v="808610"/>
    <d v="2024-10-31T00:00:00"/>
    <m/>
    <d v="2024-10-01T00:00:00"/>
    <s v="Journal"/>
    <s v="JE43104"/>
    <s v="Journal"/>
    <s v="Bluegrass Water"/>
    <m/>
    <n v="767000"/>
    <s v="Expense"/>
    <s v="AMRT6093 | 3 | Oct 2024"/>
    <n v="266.67"/>
    <m/>
    <n v="266.67"/>
    <s v="KY-Fox Run : KY-Fox Run-WW"/>
    <x v="7"/>
    <s v="No"/>
    <s v="Wastewater"/>
    <m/>
    <m/>
    <m/>
    <s v="Regulatory Expense"/>
    <m/>
    <s v="Admin &amp; General"/>
    <s v="General &amp; Administrative"/>
    <m/>
    <d v="2019-09-30T00:00:00"/>
    <s v="Sewer - Regulatory Exp"/>
    <s v="Sewer"/>
    <n v="767000"/>
    <s v="Fox Run Utilities"/>
  </r>
  <r>
    <n v="808703"/>
    <d v="2024-10-31T00:00:00"/>
    <m/>
    <d v="2024-10-01T00:00:00"/>
    <s v="Journal"/>
    <s v="JE43105"/>
    <s v="Journal"/>
    <s v="Bluegrass Water"/>
    <m/>
    <n v="166000"/>
    <s v="Other Current Asset"/>
    <s v="AMRT6094 | 3 | Oct 2024"/>
    <m/>
    <n v="308.36"/>
    <n v="-308.36"/>
    <s v="KY-River Bluffs : KY-River Bluffs-WW"/>
    <x v="17"/>
    <s v="No"/>
    <s v="Wastewater"/>
    <m/>
    <m/>
    <m/>
    <s v="ZZ-IGNORE"/>
    <m/>
    <s v="Other Assets"/>
    <s v="Other Current Assets"/>
    <m/>
    <d v="2020-05-01T00:00:00"/>
    <s v="Prepayments"/>
    <m/>
    <n v="166000"/>
    <s v="River Bluffs"/>
  </r>
  <r>
    <n v="808703"/>
    <d v="2024-10-31T00:00:00"/>
    <m/>
    <d v="2024-10-01T00:00:00"/>
    <s v="Journal"/>
    <s v="JE43105"/>
    <s v="Journal"/>
    <s v="Bluegrass Water"/>
    <m/>
    <n v="767000"/>
    <s v="Expense"/>
    <s v="AMRT6094 | 3 | Oct 2024"/>
    <n v="308.36"/>
    <m/>
    <n v="308.36"/>
    <s v="KY-River Bluffs : KY-River Bluffs-WW"/>
    <x v="17"/>
    <s v="No"/>
    <s v="Wastewater"/>
    <m/>
    <m/>
    <m/>
    <s v="Regulatory Expense"/>
    <m/>
    <s v="Admin &amp; General"/>
    <s v="General &amp; Administrative"/>
    <m/>
    <d v="2020-05-01T00:00:00"/>
    <s v="Sewer - Regulatory Exp"/>
    <s v="Sewer"/>
    <n v="767000"/>
    <s v="River Bluffs"/>
  </r>
  <r>
    <n v="808931"/>
    <d v="2024-10-31T00:00:00"/>
    <m/>
    <d v="2024-10-01T00:00:00"/>
    <s v="Bill"/>
    <s v="24.11.01 (088675-000) EFT"/>
    <s v="Bill"/>
    <s v="Bluegrass Water"/>
    <s v="Paducah Water"/>
    <n v="232000"/>
    <s v="Accounts Payable"/>
    <m/>
    <m/>
    <n v="81.62"/>
    <n v="-81.62"/>
    <m/>
    <x v="0"/>
    <m/>
    <m/>
    <m/>
    <s v="Paducah Water"/>
    <m/>
    <s v="ZZ-IGNORE"/>
    <m/>
    <s v="AP"/>
    <s v="Accounts Payable"/>
    <m/>
    <m/>
    <s v="Accounts Payable"/>
    <m/>
    <n v="232000"/>
    <s v=""/>
  </r>
  <r>
    <n v="808931"/>
    <d v="2024-10-31T00:00:00"/>
    <m/>
    <d v="2024-10-01T00:00:00"/>
    <s v="Bill"/>
    <s v="24.11.01 (088675-000) EFT"/>
    <s v="Bill"/>
    <s v="Bluegrass Water"/>
    <m/>
    <n v="775000"/>
    <s v="Expense"/>
    <m/>
    <n v="81.62"/>
    <m/>
    <n v="81.62"/>
    <s v="KY-Marshall Co. Environmental : KY-Great Oaks-WW"/>
    <x v="9"/>
    <s v="No"/>
    <s v="Wastewater"/>
    <m/>
    <s v="Paducah Water"/>
    <m/>
    <s v="Sewer - Maintenance"/>
    <m/>
    <s v="Sewer Maint Collection Exp"/>
    <s v="Operations &amp; Maintenance"/>
    <m/>
    <d v="2019-09-30T00:00:00"/>
    <s v="Sewer - Misc. Expense"/>
    <s v="Sewer"/>
    <n v="775000"/>
    <s v="Marshall County Environmental"/>
  </r>
  <r>
    <n v="808951"/>
    <d v="2024-10-31T00:00:00"/>
    <m/>
    <d v="2024-10-01T00:00:00"/>
    <s v="Journal"/>
    <s v="JE43282"/>
    <s v="Journal"/>
    <s v="Bluegrass Water"/>
    <m/>
    <n v="166000"/>
    <s v="Other Current Asset"/>
    <s v="AMRT6272 | 2 | Oct 2024"/>
    <m/>
    <n v="266.7"/>
    <n v="-266.7"/>
    <s v="KY-Joann Estates : KY-Timberland-WW"/>
    <x v="16"/>
    <s v="No"/>
    <s v="Wastewater"/>
    <m/>
    <m/>
    <m/>
    <s v="ZZ-IGNORE"/>
    <m/>
    <s v="Other Assets"/>
    <s v="Other Current Assets"/>
    <m/>
    <d v="2020-04-30T00:00:00"/>
    <s v="Prepayments"/>
    <m/>
    <n v="166000"/>
    <s v="Joann Estates"/>
  </r>
  <r>
    <n v="808951"/>
    <d v="2024-10-31T00:00:00"/>
    <m/>
    <d v="2024-10-01T00:00:00"/>
    <s v="Journal"/>
    <s v="JE43282"/>
    <s v="Journal"/>
    <s v="Bluegrass Water"/>
    <m/>
    <n v="928100"/>
    <s v="Expense"/>
    <s v="AMRT6272 | 2 | Oct 2024"/>
    <n v="266.7"/>
    <m/>
    <n v="266.7"/>
    <s v="KY-Joann Estates : KY-Timberland-WW"/>
    <x v="16"/>
    <s v="No"/>
    <s v="Wastewater"/>
    <m/>
    <m/>
    <m/>
    <s v="Regulatory Expense"/>
    <s v="Office Supplies and Travel Expense"/>
    <s v="Admin &amp; General"/>
    <s v="General &amp; Administrative"/>
    <m/>
    <d v="2020-04-30T00:00:00"/>
    <s v="Regulatory Expense - DNR"/>
    <s v="Sewer"/>
    <n v="928100"/>
    <s v="Joann Estates"/>
  </r>
  <r>
    <n v="808952"/>
    <d v="2024-10-31T00:00:00"/>
    <m/>
    <d v="2024-10-01T00:00:00"/>
    <s v="Journal"/>
    <s v="JE43283"/>
    <s v="Journal"/>
    <s v="Bluegrass Water"/>
    <m/>
    <n v="166000"/>
    <s v="Other Current Asset"/>
    <s v="AMRT6273 | 2 | Oct 2024"/>
    <m/>
    <n v="101.63"/>
    <n v="-101.63"/>
    <s v="KY-Lake Columbia : KY-Lake Columbia-WW"/>
    <x v="11"/>
    <s v="No"/>
    <s v="Wastewater"/>
    <m/>
    <m/>
    <m/>
    <s v="ZZ-IGNORE"/>
    <m/>
    <s v="Other Assets"/>
    <s v="Other Current Assets"/>
    <m/>
    <d v="2019-09-24T00:00:00"/>
    <s v="Prepayments"/>
    <m/>
    <n v="166000"/>
    <s v="Lake Columbia Utilities"/>
  </r>
  <r>
    <n v="808952"/>
    <d v="2024-10-31T00:00:00"/>
    <m/>
    <d v="2024-10-01T00:00:00"/>
    <s v="Journal"/>
    <s v="JE43283"/>
    <s v="Journal"/>
    <s v="Bluegrass Water"/>
    <m/>
    <n v="928100"/>
    <s v="Expense"/>
    <s v="AMRT6273 | 2 | Oct 2024"/>
    <n v="101.63"/>
    <m/>
    <n v="101.63"/>
    <s v="KY-Lake Columbia : KY-Lake Columbia-WW"/>
    <x v="11"/>
    <s v="No"/>
    <s v="Wastewater"/>
    <m/>
    <m/>
    <m/>
    <s v="Regulatory Expense"/>
    <s v="Office Supplies and Travel Expense"/>
    <s v="Admin &amp; General"/>
    <s v="General &amp; Administrative"/>
    <m/>
    <d v="2019-09-24T00:00:00"/>
    <s v="Regulatory Expense - DNR"/>
    <s v="Sewer"/>
    <n v="928100"/>
    <s v="Lake Columbia Utilities"/>
  </r>
  <r>
    <n v="808953"/>
    <d v="2024-10-31T00:00:00"/>
    <m/>
    <d v="2024-10-01T00:00:00"/>
    <s v="Journal"/>
    <s v="JE43284"/>
    <s v="Journal"/>
    <s v="Bluegrass Water"/>
    <m/>
    <n v="166000"/>
    <s v="Other Current Asset"/>
    <s v="AMRT6274 | 2 | Oct 2024"/>
    <m/>
    <n v="101.63"/>
    <n v="-101.63"/>
    <s v="KY-Marshall Co. Environmental : KY-Great Oaks-WW"/>
    <x v="9"/>
    <s v="No"/>
    <s v="Wastewater"/>
    <m/>
    <m/>
    <m/>
    <s v="ZZ-IGNORE"/>
    <m/>
    <s v="Other Assets"/>
    <s v="Other Current Assets"/>
    <m/>
    <d v="2019-09-30T00:00:00"/>
    <s v="Prepayments"/>
    <m/>
    <n v="166000"/>
    <s v="Marshall County Environmental"/>
  </r>
  <r>
    <n v="808953"/>
    <d v="2024-10-31T00:00:00"/>
    <m/>
    <d v="2024-10-01T00:00:00"/>
    <s v="Journal"/>
    <s v="JE43284"/>
    <s v="Journal"/>
    <s v="Bluegrass Water"/>
    <m/>
    <n v="928100"/>
    <s v="Expense"/>
    <s v="AMRT6274 | 2 | Oct 2024"/>
    <n v="101.63"/>
    <m/>
    <n v="101.63"/>
    <s v="KY-Marshall Co. Environmental : KY-Great Oaks-WW"/>
    <x v="9"/>
    <s v="No"/>
    <s v="Wastewater"/>
    <m/>
    <m/>
    <m/>
    <s v="Regulatory Expense"/>
    <s v="Office Supplies and Travel Expense"/>
    <s v="Admin &amp; General"/>
    <s v="General &amp; Administrative"/>
    <m/>
    <d v="2019-09-30T00:00:00"/>
    <s v="Regulatory Expense - DNR"/>
    <s v="Sewer"/>
    <n v="928100"/>
    <s v="Marshall County Environmental"/>
  </r>
  <r>
    <n v="808954"/>
    <d v="2024-10-31T00:00:00"/>
    <m/>
    <d v="2024-10-01T00:00:00"/>
    <s v="Journal"/>
    <s v="JE43286"/>
    <s v="Journal"/>
    <s v="Bluegrass Water"/>
    <m/>
    <n v="166000"/>
    <s v="Other Current Asset"/>
    <s v="AMRT6275 | 2 | Oct 2024"/>
    <m/>
    <n v="101.63"/>
    <n v="-101.63"/>
    <s v="KY-Airview : KY-Airview-WW"/>
    <x v="5"/>
    <s v="No"/>
    <s v="Wastewater"/>
    <m/>
    <m/>
    <m/>
    <s v="ZZ-IGNORE"/>
    <m/>
    <s v="Other Assets"/>
    <s v="Other Current Assets"/>
    <m/>
    <d v="2019-09-24T00:00:00"/>
    <s v="Prepayments"/>
    <m/>
    <n v="166000"/>
    <s v="Airview Utilities"/>
  </r>
  <r>
    <n v="808954"/>
    <d v="2024-10-31T00:00:00"/>
    <m/>
    <d v="2024-10-01T00:00:00"/>
    <s v="Journal"/>
    <s v="JE43286"/>
    <s v="Journal"/>
    <s v="Bluegrass Water"/>
    <m/>
    <n v="928100"/>
    <s v="Expense"/>
    <s v="AMRT6275 | 2 | Oct 2024"/>
    <n v="101.63"/>
    <m/>
    <n v="101.63"/>
    <s v="KY-Airview : KY-Airview-WW"/>
    <x v="5"/>
    <s v="No"/>
    <s v="Wastewater"/>
    <m/>
    <m/>
    <m/>
    <s v="Regulatory Expense"/>
    <s v="Office Supplies and Travel Expense"/>
    <s v="Admin &amp; General"/>
    <s v="General &amp; Administrative"/>
    <m/>
    <d v="2019-09-24T00:00:00"/>
    <s v="Regulatory Expense - DNR"/>
    <s v="Sewer"/>
    <n v="928100"/>
    <s v="Airview Utilities"/>
  </r>
  <r>
    <n v="808955"/>
    <d v="2024-10-31T00:00:00"/>
    <m/>
    <d v="2024-10-01T00:00:00"/>
    <s v="Journal"/>
    <s v="JE43287"/>
    <s v="Journal"/>
    <s v="Bluegrass Water"/>
    <m/>
    <n v="166000"/>
    <s v="Other Current Asset"/>
    <s v="AMRT6276 | 2 | Oct 2024"/>
    <m/>
    <n v="339.5"/>
    <n v="-339.5"/>
    <s v="KY-Bluegrass"/>
    <x v="1"/>
    <s v="No"/>
    <s v="Water and Wastewater"/>
    <m/>
    <m/>
    <m/>
    <s v="ZZ-IGNORE"/>
    <m/>
    <s v="Other Assets"/>
    <s v="Other Current Assets"/>
    <m/>
    <m/>
    <s v="Prepayments"/>
    <m/>
    <n v="166000"/>
    <n v="0"/>
  </r>
  <r>
    <n v="808955"/>
    <d v="2024-10-31T00:00:00"/>
    <m/>
    <d v="2024-10-01T00:00:00"/>
    <s v="Journal"/>
    <s v="JE43287"/>
    <s v="Journal"/>
    <s v="Bluegrass Water"/>
    <m/>
    <n v="928100"/>
    <s v="Expense"/>
    <s v="AMRT6276 | 2 | Oct 2024"/>
    <n v="339.5"/>
    <m/>
    <n v="339.5"/>
    <s v="KY-Bluegrass"/>
    <x v="1"/>
    <s v="No"/>
    <s v="Water and Wastewater"/>
    <m/>
    <m/>
    <m/>
    <s v="Regulatory Expense"/>
    <s v="Office Supplies and Travel Expense"/>
    <s v="Admin &amp; General"/>
    <s v="General &amp; Administrative"/>
    <m/>
    <m/>
    <s v="Regulatory Expense - DNR"/>
    <m/>
    <n v="928100"/>
    <n v="0"/>
  </r>
  <r>
    <n v="808996"/>
    <d v="2024-10-31T00:00:00"/>
    <m/>
    <d v="2024-10-01T00:00:00"/>
    <s v="Journal"/>
    <s v="JE43349"/>
    <s v="Journal"/>
    <s v="Bluegrass Water"/>
    <m/>
    <n v="166000"/>
    <s v="Other Current Asset"/>
    <s v="AMRT6338 | 2 | Oct 2024"/>
    <m/>
    <n v="101.63"/>
    <n v="-101.63"/>
    <s v="KY-Lake Columbia : KY-Lake Columbia-WW"/>
    <x v="11"/>
    <s v="No"/>
    <s v="Wastewater"/>
    <m/>
    <m/>
    <m/>
    <s v="ZZ-IGNORE"/>
    <m/>
    <s v="Other Assets"/>
    <s v="Other Current Assets"/>
    <m/>
    <d v="2019-09-24T00:00:00"/>
    <s v="Prepayments"/>
    <m/>
    <n v="166000"/>
    <s v="Lake Columbia Utilities"/>
  </r>
  <r>
    <n v="808996"/>
    <d v="2024-10-31T00:00:00"/>
    <m/>
    <d v="2024-10-01T00:00:00"/>
    <s v="Journal"/>
    <s v="JE43349"/>
    <s v="Journal"/>
    <s v="Bluegrass Water"/>
    <m/>
    <n v="928100"/>
    <s v="Expense"/>
    <s v="AMRT6338 | 2 | Oct 2024"/>
    <n v="101.63"/>
    <m/>
    <n v="101.63"/>
    <s v="KY-Lake Columbia : KY-Lake Columbia-WW"/>
    <x v="11"/>
    <s v="No"/>
    <s v="Wastewater"/>
    <m/>
    <m/>
    <m/>
    <s v="Regulatory Expense"/>
    <s v="Office Supplies and Travel Expense"/>
    <s v="Admin &amp; General"/>
    <s v="General &amp; Administrative"/>
    <m/>
    <d v="2019-09-24T00:00:00"/>
    <s v="Regulatory Expense - DNR"/>
    <s v="Sewer"/>
    <n v="928100"/>
    <s v="Lake Columbia Utilities"/>
  </r>
  <r>
    <n v="809207"/>
    <d v="2024-10-31T00:00:00"/>
    <m/>
    <d v="2024-10-01T00:00:00"/>
    <s v="Bill"/>
    <s v="22-0908-015"/>
    <s v="Bill"/>
    <s v="Bluegrass Water"/>
    <s v="Keeley Construction Group, Inc."/>
    <n v="232000"/>
    <s v="Accounts Payable"/>
    <m/>
    <m/>
    <n v="25251.61"/>
    <n v="-25251.61"/>
    <m/>
    <x v="0"/>
    <m/>
    <m/>
    <m/>
    <s v="Keeley Construction Group, Inc."/>
    <m/>
    <s v="ZZ-IGNORE"/>
    <m/>
    <s v="AP"/>
    <s v="Accounts Payable"/>
    <m/>
    <m/>
    <s v="Accounts Payable"/>
    <m/>
    <n v="232000"/>
    <s v=""/>
  </r>
  <r>
    <n v="809207"/>
    <d v="2024-10-31T00:00:00"/>
    <m/>
    <d v="2024-10-01T00:00:00"/>
    <s v="Bill"/>
    <s v="22-0908-015"/>
    <s v="Bill"/>
    <s v="Bluegrass Water"/>
    <s v="E-KY-S-377-1"/>
    <n v="105000"/>
    <s v="Fixed Asset"/>
    <m/>
    <n v="800"/>
    <m/>
    <n v="800"/>
    <s v="KY-Delaplain Disposal : KY-Delaplain Disposal-WW"/>
    <x v="3"/>
    <s v="No"/>
    <s v="Wastewater"/>
    <m/>
    <s v="Keeley Construction Group, Inc."/>
    <m/>
    <s v="ZZ-IGNORE"/>
    <m/>
    <s v="PPE"/>
    <s v="Property, Plant &amp; Equipment, Net"/>
    <m/>
    <d v="2021-02-23T00:00:00"/>
    <s v="Construction In Progress"/>
    <m/>
    <n v="105000"/>
    <s v="Delaplain Disposal Co"/>
  </r>
  <r>
    <n v="809207"/>
    <d v="2024-10-31T00:00:00"/>
    <m/>
    <d v="2024-10-01T00:00:00"/>
    <s v="Bill"/>
    <s v="22-0908-015"/>
    <s v="Bill"/>
    <s v="Bluegrass Water"/>
    <s v="KYHH10009-IMP"/>
    <n v="105000"/>
    <s v="Fixed Asset"/>
    <m/>
    <n v="24451.61"/>
    <m/>
    <n v="24451.61"/>
    <s v="KY-Herrington Haven : KY-Herrington Haven-WW"/>
    <x v="22"/>
    <s v="No"/>
    <s v="Wastewater"/>
    <m/>
    <s v="Keeley Construction Group, Inc."/>
    <m/>
    <s v="ZZ-IGNORE"/>
    <m/>
    <s v="PPE"/>
    <s v="Property, Plant &amp; Equipment, Net"/>
    <m/>
    <d v="2021-02-23T00:00:00"/>
    <s v="Construction In Progress"/>
    <m/>
    <n v="105000"/>
    <s v="Herrington Haven"/>
  </r>
  <r>
    <n v="809218"/>
    <d v="2024-10-31T00:00:00"/>
    <m/>
    <d v="2024-10-01T00:00:00"/>
    <s v="Bill"/>
    <s v="24.11.01 (922023102) EFT"/>
    <s v="Bill"/>
    <s v="Bluegrass Water"/>
    <s v="Nolin Rural Electric Cooperative"/>
    <n v="232000"/>
    <s v="Accounts Payable"/>
    <m/>
    <m/>
    <n v="122.38"/>
    <n v="-122.38"/>
    <m/>
    <x v="0"/>
    <m/>
    <m/>
    <m/>
    <s v="Nolin Rural Electric Cooperative"/>
    <m/>
    <s v="ZZ-IGNORE"/>
    <m/>
    <s v="AP"/>
    <s v="Accounts Payable"/>
    <m/>
    <m/>
    <s v="Accounts Payable"/>
    <m/>
    <n v="232000"/>
    <s v=""/>
  </r>
  <r>
    <n v="809218"/>
    <d v="2024-10-31T00:00:00"/>
    <m/>
    <d v="2024-10-01T00:00:00"/>
    <s v="Bill"/>
    <s v="24.11.01 (922023102) EFT"/>
    <s v="Bill"/>
    <s v="Bluegrass Water"/>
    <m/>
    <n v="715000"/>
    <s v="Expense"/>
    <m/>
    <n v="122.38"/>
    <m/>
    <n v="122.38"/>
    <s v="KY-Airview : KY-Airview-WW"/>
    <x v="5"/>
    <s v="No"/>
    <s v="Wastewater"/>
    <m/>
    <s v="Nolin Rural Electric Cooperative"/>
    <m/>
    <s v="Sewer - Electric Utilities"/>
    <m/>
    <s v="Sewer Pumping Exp"/>
    <s v="Operations &amp; Maintenance"/>
    <m/>
    <d v="2019-09-24T00:00:00"/>
    <s v="Sewer - Purchased Power"/>
    <s v="Sewer"/>
    <n v="715000"/>
    <s v="Airview Utilities"/>
  </r>
  <r>
    <n v="809220"/>
    <d v="2024-10-31T00:00:00"/>
    <m/>
    <d v="2024-10-01T00:00:00"/>
    <s v="Bill"/>
    <s v="24.11.01 (922023202) EFT"/>
    <s v="Bill"/>
    <s v="Bluegrass Water"/>
    <s v="Nolin Rural Electric Cooperative"/>
    <n v="232000"/>
    <s v="Accounts Payable"/>
    <m/>
    <m/>
    <n v="646.23"/>
    <n v="-646.23"/>
    <m/>
    <x v="0"/>
    <m/>
    <m/>
    <m/>
    <s v="Nolin Rural Electric Cooperative"/>
    <m/>
    <s v="ZZ-IGNORE"/>
    <m/>
    <s v="AP"/>
    <s v="Accounts Payable"/>
    <m/>
    <m/>
    <s v="Accounts Payable"/>
    <m/>
    <n v="232000"/>
    <s v=""/>
  </r>
  <r>
    <n v="809220"/>
    <d v="2024-10-31T00:00:00"/>
    <m/>
    <d v="2024-10-01T00:00:00"/>
    <s v="Bill"/>
    <s v="24.11.01 (922023202) EFT"/>
    <s v="Bill"/>
    <s v="Bluegrass Water"/>
    <m/>
    <n v="715000"/>
    <s v="Expense"/>
    <m/>
    <n v="646.23"/>
    <m/>
    <n v="646.23"/>
    <s v="KY-Airview : KY-Airview-WW"/>
    <x v="5"/>
    <s v="No"/>
    <s v="Wastewater"/>
    <m/>
    <s v="Nolin Rural Electric Cooperative"/>
    <m/>
    <s v="Sewer - Electric Utilities"/>
    <m/>
    <s v="Sewer Pumping Exp"/>
    <s v="Operations &amp; Maintenance"/>
    <m/>
    <d v="2019-09-24T00:00:00"/>
    <s v="Sewer - Purchased Power"/>
    <s v="Sewer"/>
    <n v="715000"/>
    <s v="Airview Utilities"/>
  </r>
  <r>
    <n v="809222"/>
    <d v="2024-10-31T00:00:00"/>
    <m/>
    <d v="2024-10-01T00:00:00"/>
    <s v="Bill"/>
    <s v="24.11.01 (3500-0804-2342) EFT"/>
    <s v="Bill"/>
    <s v="Bluegrass Water"/>
    <s v="KU/ODP"/>
    <n v="232000"/>
    <s v="Accounts Payable"/>
    <m/>
    <m/>
    <n v="67.89"/>
    <n v="-67.89"/>
    <m/>
    <x v="0"/>
    <m/>
    <m/>
    <m/>
    <s v="KU/ODP"/>
    <m/>
    <s v="ZZ-IGNORE"/>
    <m/>
    <s v="AP"/>
    <s v="Accounts Payable"/>
    <m/>
    <m/>
    <s v="Accounts Payable"/>
    <m/>
    <n v="232000"/>
    <s v=""/>
  </r>
  <r>
    <n v="809222"/>
    <d v="2024-10-31T00:00:00"/>
    <m/>
    <d v="2024-10-01T00:00:00"/>
    <s v="Bill"/>
    <s v="24.11.01 (3500-0804-2342) EFT"/>
    <s v="Bill"/>
    <s v="Bluegrass Water"/>
    <m/>
    <n v="715000"/>
    <s v="Expense"/>
    <m/>
    <n v="67.89"/>
    <m/>
    <n v="67.89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809224"/>
    <d v="2024-10-31T00:00:00"/>
    <m/>
    <d v="2024-10-01T00:00:00"/>
    <s v="Bill"/>
    <n v="4100037"/>
    <s v="Bill"/>
    <s v="Bluegrass Water"/>
    <s v="Kentucky811"/>
    <n v="232000"/>
    <s v="Accounts Payable"/>
    <m/>
    <m/>
    <n v="168"/>
    <n v="-168"/>
    <m/>
    <x v="0"/>
    <m/>
    <m/>
    <m/>
    <s v="Kentucky811"/>
    <m/>
    <s v="ZZ-IGNORE"/>
    <m/>
    <s v="AP"/>
    <s v="Accounts Payable"/>
    <m/>
    <m/>
    <s v="Accounts Payable"/>
    <m/>
    <n v="232000"/>
    <s v=""/>
  </r>
  <r>
    <n v="809224"/>
    <d v="2024-10-31T00:00:00"/>
    <m/>
    <d v="2024-10-01T00:00:00"/>
    <s v="Bill"/>
    <n v="4100037"/>
    <s v="Bill"/>
    <s v="Bluegrass Water"/>
    <m/>
    <n v="730205"/>
    <s v="Expense"/>
    <m/>
    <n v="168"/>
    <m/>
    <n v="168"/>
    <s v="KY-Delaplain Disposal : KY-Delaplain Disposal-WW"/>
    <x v="3"/>
    <s v="No"/>
    <s v="Wastewater"/>
    <m/>
    <s v="Kentucky811"/>
    <m/>
    <s v="Sewer - Maintenance"/>
    <m/>
    <s v="Sewer Maint Collection Exp"/>
    <s v="Operations &amp; Maintenance"/>
    <m/>
    <d v="2021-02-23T00:00:00"/>
    <s v="Sewer - Collection Maint - Other Collection Plant Maint"/>
    <s v="Sewer"/>
    <n v="730205"/>
    <s v="Delaplain Disposal Co"/>
  </r>
  <r>
    <n v="809226"/>
    <d v="2024-10-31T00:00:00"/>
    <m/>
    <d v="2024-10-01T00:00:00"/>
    <s v="Bill"/>
    <s v="24.11.04 (3500-0804-2326) EFT"/>
    <s v="Bill"/>
    <s v="Bluegrass Water"/>
    <s v="KU/ODP"/>
    <n v="232000"/>
    <s v="Accounts Payable"/>
    <m/>
    <m/>
    <n v="222.3"/>
    <n v="-222.3"/>
    <m/>
    <x v="0"/>
    <m/>
    <m/>
    <m/>
    <s v="KU/ODP"/>
    <m/>
    <s v="ZZ-IGNORE"/>
    <m/>
    <s v="AP"/>
    <s v="Accounts Payable"/>
    <m/>
    <m/>
    <s v="Accounts Payable"/>
    <m/>
    <n v="232000"/>
    <s v=""/>
  </r>
  <r>
    <n v="809226"/>
    <d v="2024-10-31T00:00:00"/>
    <m/>
    <d v="2024-10-01T00:00:00"/>
    <s v="Bill"/>
    <s v="24.11.04 (3500-0804-2326) EFT"/>
    <s v="Bill"/>
    <s v="Bluegrass Water"/>
    <m/>
    <n v="715000"/>
    <s v="Expense"/>
    <m/>
    <n v="222.3"/>
    <m/>
    <n v="222.3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809644"/>
    <d v="2024-10-31T00:00:00"/>
    <m/>
    <d v="2024-10-01T00:00:00"/>
    <s v="NetAsset Depreciation Entry"/>
    <n v="217504"/>
    <s v="NetAsset Depreciation Entry"/>
    <s v="Bluegrass Water"/>
    <m/>
    <n v="403000"/>
    <s v="Expense"/>
    <s v="KY.BR.311.000.04 - Monthly Depreciation Entry"/>
    <n v="25.1"/>
    <m/>
    <n v="25.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809644"/>
    <d v="2024-10-31T00:00:00"/>
    <m/>
    <d v="2024-10-01T00:00:00"/>
    <s v="NetAsset Depreciation Entry"/>
    <n v="217504"/>
    <s v="NetAsset Depreciation Entry"/>
    <s v="Bluegrass Water"/>
    <m/>
    <n v="108000"/>
    <s v="Fixed Asset"/>
    <s v="KY.BR.311.000.04 - Monthly Depreciation Entry"/>
    <m/>
    <n v="25.1"/>
    <n v="-25.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809663"/>
    <d v="2024-10-31T00:00:00"/>
    <m/>
    <d v="2024-10-01T00:00:00"/>
    <s v="NetAsset Depreciation Entry"/>
    <n v="217539"/>
    <s v="NetAsset Depreciation Entry"/>
    <s v="Bluegrass Water"/>
    <m/>
    <n v="403000"/>
    <s v="Expense"/>
    <s v="KY.GA.311.000.01 - Monthly Depreciation Entry"/>
    <n v="17.91"/>
    <m/>
    <n v="17.9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809663"/>
    <d v="2024-10-31T00:00:00"/>
    <m/>
    <d v="2024-10-01T00:00:00"/>
    <s v="NetAsset Depreciation Entry"/>
    <n v="217539"/>
    <s v="NetAsset Depreciation Entry"/>
    <s v="Bluegrass Water"/>
    <m/>
    <n v="108000"/>
    <s v="Fixed Asset"/>
    <s v="KY.GA.311.000.01 - Monthly Depreciation Entry"/>
    <m/>
    <n v="17.91"/>
    <n v="-17.9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809664"/>
    <d v="2024-10-31T00:00:00"/>
    <m/>
    <d v="2024-10-01T00:00:00"/>
    <s v="NetAsset Depreciation Entry"/>
    <n v="217541"/>
    <s v="NetAsset Depreciation Entry"/>
    <s v="Bluegrass Water"/>
    <m/>
    <n v="403000"/>
    <s v="Expense"/>
    <s v="KY.GA.311.000.02 - Monthly Depreciation Entry"/>
    <n v="4.1500000000000004"/>
    <m/>
    <n v="4.150000000000000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809664"/>
    <d v="2024-10-31T00:00:00"/>
    <m/>
    <d v="2024-10-01T00:00:00"/>
    <s v="NetAsset Depreciation Entry"/>
    <n v="217541"/>
    <s v="NetAsset Depreciation Entry"/>
    <s v="Bluegrass Water"/>
    <m/>
    <n v="108000"/>
    <s v="Fixed Asset"/>
    <s v="KY.GA.311.000.02 - Monthly Depreciation Entry"/>
    <m/>
    <n v="4.1500000000000004"/>
    <n v="-4.150000000000000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809665"/>
    <d v="2024-10-31T00:00:00"/>
    <m/>
    <d v="2024-10-01T00:00:00"/>
    <s v="NetAsset Depreciation Entry"/>
    <n v="217543"/>
    <s v="NetAsset Depreciation Entry"/>
    <s v="Bluegrass Water"/>
    <m/>
    <n v="403000"/>
    <s v="Expense"/>
    <s v="KY.GA.311.000.04 - Monthly Depreciation Entry"/>
    <n v="7.26"/>
    <m/>
    <n v="7.26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809665"/>
    <d v="2024-10-31T00:00:00"/>
    <m/>
    <d v="2024-10-01T00:00:00"/>
    <s v="NetAsset Depreciation Entry"/>
    <n v="217543"/>
    <s v="NetAsset Depreciation Entry"/>
    <s v="Bluegrass Water"/>
    <m/>
    <n v="108000"/>
    <s v="Fixed Asset"/>
    <s v="KY.GA.311.000.04 - Monthly Depreciation Entry"/>
    <m/>
    <n v="7.26"/>
    <n v="-7.26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809666"/>
    <d v="2024-10-31T00:00:00"/>
    <m/>
    <d v="2024-10-01T00:00:00"/>
    <s v="NetAsset Depreciation Entry"/>
    <n v="217545"/>
    <s v="NetAsset Depreciation Entry"/>
    <s v="Bluegrass Water"/>
    <m/>
    <n v="403000"/>
    <s v="Expense"/>
    <s v="KY.GA.352.100.01 - Monthly Depreciation Entry"/>
    <n v="8.86"/>
    <m/>
    <n v="8.86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809666"/>
    <d v="2024-10-31T00:00:00"/>
    <m/>
    <d v="2024-10-01T00:00:00"/>
    <s v="NetAsset Depreciation Entry"/>
    <n v="217545"/>
    <s v="NetAsset Depreciation Entry"/>
    <s v="Bluegrass Water"/>
    <m/>
    <n v="108000"/>
    <s v="Fixed Asset"/>
    <s v="KY.GA.352.100.01 - Monthly Depreciation Entry"/>
    <m/>
    <n v="8.86"/>
    <n v="-8.86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809667"/>
    <d v="2024-10-31T00:00:00"/>
    <m/>
    <d v="2024-10-01T00:00:00"/>
    <s v="NetAsset Depreciation Entry"/>
    <n v="217547"/>
    <s v="NetAsset Depreciation Entry"/>
    <s v="Bluegrass Water"/>
    <m/>
    <n v="403000"/>
    <s v="Expense"/>
    <s v="KY.GA.352.100.03 - Monthly Depreciation Entry"/>
    <n v="6.97"/>
    <m/>
    <n v="6.9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809667"/>
    <d v="2024-10-31T00:00:00"/>
    <m/>
    <d v="2024-10-01T00:00:00"/>
    <s v="NetAsset Depreciation Entry"/>
    <n v="217547"/>
    <s v="NetAsset Depreciation Entry"/>
    <s v="Bluegrass Water"/>
    <m/>
    <n v="108000"/>
    <s v="Fixed Asset"/>
    <s v="KY.GA.352.100.03 - Monthly Depreciation Entry"/>
    <m/>
    <n v="6.97"/>
    <n v="-6.9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809675"/>
    <d v="2024-10-31T00:00:00"/>
    <m/>
    <d v="2024-10-01T00:00:00"/>
    <s v="NetAsset Depreciation Entry"/>
    <n v="217561"/>
    <s v="NetAsset Depreciation Entry"/>
    <s v="Bluegrass Water"/>
    <m/>
    <n v="403000"/>
    <s v="Expense"/>
    <s v="KY.BR.372.000.02 - Monthly Depreciation Entry"/>
    <n v="87.55"/>
    <m/>
    <n v="87.5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809675"/>
    <d v="2024-10-31T00:00:00"/>
    <m/>
    <d v="2024-10-01T00:00:00"/>
    <s v="NetAsset Depreciation Entry"/>
    <n v="217561"/>
    <s v="NetAsset Depreciation Entry"/>
    <s v="Bluegrass Water"/>
    <m/>
    <n v="108000"/>
    <s v="Fixed Asset"/>
    <s v="KY.BR.372.000.02 - Monthly Depreciation Entry"/>
    <m/>
    <n v="87.55"/>
    <n v="-87.5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809681"/>
    <d v="2024-10-31T00:00:00"/>
    <m/>
    <d v="2024-10-01T00:00:00"/>
    <s v="NetAsset Depreciation Entry"/>
    <n v="217572"/>
    <s v="NetAsset Depreciation Entry"/>
    <s v="Bluegrass Water"/>
    <m/>
    <n v="403000"/>
    <s v="Expense"/>
    <s v="KY.BR.372.000.03 - Monthly Depreciation Entry"/>
    <n v="60.9"/>
    <m/>
    <n v="60.9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809681"/>
    <d v="2024-10-31T00:00:00"/>
    <m/>
    <d v="2024-10-01T00:00:00"/>
    <s v="NetAsset Depreciation Entry"/>
    <n v="217572"/>
    <s v="NetAsset Depreciation Entry"/>
    <s v="Bluegrass Water"/>
    <m/>
    <n v="108000"/>
    <s v="Fixed Asset"/>
    <s v="KY.BR.372.000.03 - Monthly Depreciation Entry"/>
    <m/>
    <n v="60.9"/>
    <n v="-60.9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809685"/>
    <d v="2024-10-31T00:00:00"/>
    <m/>
    <d v="2024-10-01T00:00:00"/>
    <s v="NetAsset Depreciation Entry"/>
    <n v="217579"/>
    <s v="NetAsset Depreciation Entry"/>
    <s v="Bluegrass Water"/>
    <m/>
    <n v="403000"/>
    <s v="Expense"/>
    <s v="KY.BR.372.000.04 - Monthly Depreciation Entry"/>
    <n v="1.56"/>
    <m/>
    <n v="1.56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809685"/>
    <d v="2024-10-31T00:00:00"/>
    <m/>
    <d v="2024-10-01T00:00:00"/>
    <s v="NetAsset Depreciation Entry"/>
    <n v="217579"/>
    <s v="NetAsset Depreciation Entry"/>
    <s v="Bluegrass Water"/>
    <m/>
    <n v="108000"/>
    <s v="Fixed Asset"/>
    <s v="KY.BR.372.000.04 - Monthly Depreciation Entry"/>
    <m/>
    <n v="1.56"/>
    <n v="-1.56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809690"/>
    <d v="2024-10-31T00:00:00"/>
    <m/>
    <d v="2024-10-01T00:00:00"/>
    <s v="NetAsset Depreciation Entry"/>
    <n v="217588"/>
    <s v="NetAsset Depreciation Entry"/>
    <s v="Bluegrass Water"/>
    <m/>
    <n v="403000"/>
    <s v="Expense"/>
    <s v="KY.BR.372.000.05 - Monthly Depreciation Entry"/>
    <n v="17.010000000000002"/>
    <m/>
    <n v="17.010000000000002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809690"/>
    <d v="2024-10-31T00:00:00"/>
    <m/>
    <d v="2024-10-01T00:00:00"/>
    <s v="NetAsset Depreciation Entry"/>
    <n v="217588"/>
    <s v="NetAsset Depreciation Entry"/>
    <s v="Bluegrass Water"/>
    <m/>
    <n v="108000"/>
    <s v="Fixed Asset"/>
    <s v="KY.BR.372.000.05 - Monthly Depreciation Entry"/>
    <m/>
    <n v="17.010000000000002"/>
    <n v="-17.01000000000000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809694"/>
    <d v="2024-10-31T00:00:00"/>
    <m/>
    <d v="2024-10-01T00:00:00"/>
    <s v="NetAsset Depreciation Entry"/>
    <n v="217595"/>
    <s v="NetAsset Depreciation Entry"/>
    <s v="Bluegrass Water"/>
    <m/>
    <n v="403000"/>
    <s v="Expense"/>
    <s v="KY.BR.372.000.06 - Monthly Depreciation Entry"/>
    <n v="9.61"/>
    <m/>
    <n v="9.6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809694"/>
    <d v="2024-10-31T00:00:00"/>
    <m/>
    <d v="2024-10-01T00:00:00"/>
    <s v="NetAsset Depreciation Entry"/>
    <n v="217595"/>
    <s v="NetAsset Depreciation Entry"/>
    <s v="Bluegrass Water"/>
    <m/>
    <n v="108000"/>
    <s v="Fixed Asset"/>
    <s v="KY.BR.372.000.06 - Monthly Depreciation Entry"/>
    <m/>
    <n v="9.61"/>
    <n v="-9.6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809700"/>
    <d v="2024-10-31T00:00:00"/>
    <m/>
    <d v="2024-10-01T00:00:00"/>
    <s v="NetAsset Depreciation Entry"/>
    <n v="217605"/>
    <s v="NetAsset Depreciation Entry"/>
    <s v="Bluegrass Water"/>
    <m/>
    <n v="403000"/>
    <s v="Expense"/>
    <s v="KY.BR.372.000.07 - Monthly Depreciation Entry"/>
    <n v="29.15"/>
    <m/>
    <n v="29.1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809700"/>
    <d v="2024-10-31T00:00:00"/>
    <m/>
    <d v="2024-10-01T00:00:00"/>
    <s v="NetAsset Depreciation Entry"/>
    <n v="217605"/>
    <s v="NetAsset Depreciation Entry"/>
    <s v="Bluegrass Water"/>
    <m/>
    <n v="108000"/>
    <s v="Fixed Asset"/>
    <s v="KY.BR.372.000.07 - Monthly Depreciation Entry"/>
    <m/>
    <n v="29.15"/>
    <n v="-29.1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809705"/>
    <d v="2024-10-31T00:00:00"/>
    <m/>
    <d v="2024-10-01T00:00:00"/>
    <s v="NetAsset Depreciation Entry"/>
    <n v="217613"/>
    <s v="NetAsset Depreciation Entry"/>
    <s v="Bluegrass Water"/>
    <m/>
    <n v="403000"/>
    <s v="Expense"/>
    <s v="KY.LH.352.100.03 - Monthly Depreciation Entry"/>
    <n v="4.5199999999999996"/>
    <m/>
    <n v="4.5199999999999996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809705"/>
    <d v="2024-10-31T00:00:00"/>
    <m/>
    <d v="2024-10-01T00:00:00"/>
    <s v="NetAsset Depreciation Entry"/>
    <n v="217613"/>
    <s v="NetAsset Depreciation Entry"/>
    <s v="Bluegrass Water"/>
    <m/>
    <n v="108000"/>
    <s v="Fixed Asset"/>
    <s v="KY.LH.352.100.03 - Monthly Depreciation Entry"/>
    <m/>
    <n v="4.5199999999999996"/>
    <n v="-4.5199999999999996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809711"/>
    <d v="2024-10-31T00:00:00"/>
    <m/>
    <d v="2024-10-01T00:00:00"/>
    <s v="NetAsset Depreciation Entry"/>
    <n v="217623"/>
    <s v="NetAsset Depreciation Entry"/>
    <s v="Bluegrass Water"/>
    <m/>
    <n v="403000"/>
    <s v="Expense"/>
    <s v="KY.LH.352.200.01 - Monthly Depreciation Entry"/>
    <n v="403.42"/>
    <m/>
    <n v="403.42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809711"/>
    <d v="2024-10-31T00:00:00"/>
    <m/>
    <d v="2024-10-01T00:00:00"/>
    <s v="NetAsset Depreciation Entry"/>
    <n v="217623"/>
    <s v="NetAsset Depreciation Entry"/>
    <s v="Bluegrass Water"/>
    <m/>
    <n v="108000"/>
    <s v="Fixed Asset"/>
    <s v="KY.LH.352.200.01 - Monthly Depreciation Entry"/>
    <m/>
    <n v="403.42"/>
    <n v="-403.42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809729"/>
    <d v="2024-10-31T00:00:00"/>
    <m/>
    <d v="2024-10-01T00:00:00"/>
    <s v="NetAsset Depreciation Entry"/>
    <n v="217652"/>
    <s v="NetAsset Depreciation Entry"/>
    <s v="Bluegrass Water"/>
    <m/>
    <n v="403000"/>
    <s v="Expense"/>
    <s v="KY.LH.372.000.02 - Monthly Depreciation Entry"/>
    <n v="816.34"/>
    <m/>
    <n v="816.34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809729"/>
    <d v="2024-10-31T00:00:00"/>
    <m/>
    <d v="2024-10-01T00:00:00"/>
    <s v="NetAsset Depreciation Entry"/>
    <n v="217652"/>
    <s v="NetAsset Depreciation Entry"/>
    <s v="Bluegrass Water"/>
    <m/>
    <n v="108000"/>
    <s v="Fixed Asset"/>
    <s v="KY.LH.372.000.02 - Monthly Depreciation Entry"/>
    <m/>
    <n v="816.34"/>
    <n v="-816.34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809732"/>
    <d v="2024-10-31T00:00:00"/>
    <m/>
    <d v="2024-10-01T00:00:00"/>
    <s v="NetAsset Depreciation Entry"/>
    <n v="217657"/>
    <s v="NetAsset Depreciation Entry"/>
    <s v="Bluegrass Water"/>
    <m/>
    <n v="403000"/>
    <s v="Expense"/>
    <s v="KY.LH.372.000.03 - Monthly Depreciation Entry"/>
    <n v="37.69"/>
    <m/>
    <n v="37.69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809732"/>
    <d v="2024-10-31T00:00:00"/>
    <m/>
    <d v="2024-10-01T00:00:00"/>
    <s v="NetAsset Depreciation Entry"/>
    <n v="217657"/>
    <s v="NetAsset Depreciation Entry"/>
    <s v="Bluegrass Water"/>
    <m/>
    <n v="108000"/>
    <s v="Fixed Asset"/>
    <s v="KY.LH.372.000.03 - Monthly Depreciation Entry"/>
    <m/>
    <n v="37.69"/>
    <n v="-37.69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809734"/>
    <d v="2024-10-31T00:00:00"/>
    <m/>
    <d v="2024-10-01T00:00:00"/>
    <s v="NetAsset Depreciation Entry"/>
    <n v="217660"/>
    <s v="NetAsset Depreciation Entry"/>
    <s v="Bluegrass Water"/>
    <m/>
    <n v="403000"/>
    <s v="Expense"/>
    <s v="KY.LH.372.000.04 - Monthly Depreciation Entry"/>
    <n v="37.840000000000003"/>
    <m/>
    <n v="37.840000000000003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809734"/>
    <d v="2024-10-31T00:00:00"/>
    <m/>
    <d v="2024-10-01T00:00:00"/>
    <s v="NetAsset Depreciation Entry"/>
    <n v="217660"/>
    <s v="NetAsset Depreciation Entry"/>
    <s v="Bluegrass Water"/>
    <m/>
    <n v="108000"/>
    <s v="Fixed Asset"/>
    <s v="KY.LH.372.000.04 - Monthly Depreciation Entry"/>
    <m/>
    <n v="37.840000000000003"/>
    <n v="-37.840000000000003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809735"/>
    <d v="2024-10-31T00:00:00"/>
    <m/>
    <d v="2024-10-01T00:00:00"/>
    <s v="NetAsset Depreciation Entry"/>
    <n v="217662"/>
    <s v="NetAsset Depreciation Entry"/>
    <s v="Bluegrass Water"/>
    <m/>
    <n v="403000"/>
    <s v="Expense"/>
    <s v="KY.LH.372.000.05 - Monthly Depreciation Entry"/>
    <n v="1.75"/>
    <m/>
    <n v="1.75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809735"/>
    <d v="2024-10-31T00:00:00"/>
    <m/>
    <d v="2024-10-01T00:00:00"/>
    <s v="NetAsset Depreciation Entry"/>
    <n v="217662"/>
    <s v="NetAsset Depreciation Entry"/>
    <s v="Bluegrass Water"/>
    <m/>
    <n v="108000"/>
    <s v="Fixed Asset"/>
    <s v="KY.LH.372.000.05 - Monthly Depreciation Entry"/>
    <m/>
    <n v="1.75"/>
    <n v="-1.75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809759"/>
    <d v="2024-10-31T00:00:00"/>
    <m/>
    <d v="2024-10-01T00:00:00"/>
    <s v="NetAsset Depreciation Entry"/>
    <n v="217538"/>
    <s v="NetAsset Depreciation Entry"/>
    <s v="Bluegrass Water"/>
    <m/>
    <n v="403000"/>
    <s v="Expense"/>
    <s v="KY.BR.352.100.05 - Monthly Depreciation Entry"/>
    <n v="21.25"/>
    <m/>
    <n v="21.2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809759"/>
    <d v="2024-10-31T00:00:00"/>
    <m/>
    <d v="2024-10-01T00:00:00"/>
    <s v="NetAsset Depreciation Entry"/>
    <n v="217538"/>
    <s v="NetAsset Depreciation Entry"/>
    <s v="Bluegrass Water"/>
    <m/>
    <n v="108000"/>
    <s v="Fixed Asset"/>
    <s v="KY.BR.352.100.05 - Monthly Depreciation Entry"/>
    <m/>
    <n v="21.25"/>
    <n v="-21.2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809761"/>
    <d v="2024-10-31T00:00:00"/>
    <m/>
    <d v="2024-10-01T00:00:00"/>
    <s v="NetAsset Depreciation Entry"/>
    <n v="217542"/>
    <s v="NetAsset Depreciation Entry"/>
    <s v="Bluegrass Water"/>
    <m/>
    <n v="403000"/>
    <s v="Expense"/>
    <s v="KY.GA.311.000.03 - Monthly Depreciation Entry"/>
    <n v="7.69"/>
    <m/>
    <n v="7.69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809761"/>
    <d v="2024-10-31T00:00:00"/>
    <m/>
    <d v="2024-10-01T00:00:00"/>
    <s v="NetAsset Depreciation Entry"/>
    <n v="217542"/>
    <s v="NetAsset Depreciation Entry"/>
    <s v="Bluegrass Water"/>
    <m/>
    <n v="108000"/>
    <s v="Fixed Asset"/>
    <s v="KY.GA.311.000.03 - Monthly Depreciation Entry"/>
    <m/>
    <n v="7.69"/>
    <n v="-7.69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809763"/>
    <d v="2024-10-31T00:00:00"/>
    <m/>
    <d v="2024-10-01T00:00:00"/>
    <s v="NetAsset Depreciation Entry"/>
    <n v="217546"/>
    <s v="NetAsset Depreciation Entry"/>
    <s v="Bluegrass Water"/>
    <m/>
    <n v="403000"/>
    <s v="Expense"/>
    <s v="KY.GA.352.100.02 - Monthly Depreciation Entry"/>
    <n v="161.37"/>
    <m/>
    <n v="161.3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809763"/>
    <d v="2024-10-31T00:00:00"/>
    <m/>
    <d v="2024-10-01T00:00:00"/>
    <s v="NetAsset Depreciation Entry"/>
    <n v="217546"/>
    <s v="NetAsset Depreciation Entry"/>
    <s v="Bluegrass Water"/>
    <m/>
    <n v="108000"/>
    <s v="Fixed Asset"/>
    <s v="KY.GA.352.100.02 - Monthly Depreciation Entry"/>
    <m/>
    <n v="161.37"/>
    <n v="-161.3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809764"/>
    <d v="2024-10-31T00:00:00"/>
    <m/>
    <d v="2024-10-01T00:00:00"/>
    <s v="NetAsset Depreciation Entry"/>
    <n v="217549"/>
    <s v="NetAsset Depreciation Entry"/>
    <s v="Bluegrass Water"/>
    <m/>
    <n v="403000"/>
    <s v="Expense"/>
    <s v="KY.BR.352.100.06 - Monthly Depreciation Entry"/>
    <n v="1.73"/>
    <m/>
    <n v="1.73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809764"/>
    <d v="2024-10-31T00:00:00"/>
    <m/>
    <d v="2024-10-01T00:00:00"/>
    <s v="NetAsset Depreciation Entry"/>
    <n v="217549"/>
    <s v="NetAsset Depreciation Entry"/>
    <s v="Bluegrass Water"/>
    <m/>
    <n v="108000"/>
    <s v="Fixed Asset"/>
    <s v="KY.BR.352.100.06 - Monthly Depreciation Entry"/>
    <m/>
    <n v="1.73"/>
    <n v="-1.73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809767"/>
    <d v="2024-10-31T00:00:00"/>
    <m/>
    <d v="2024-10-01T00:00:00"/>
    <s v="NetAsset Depreciation Entry"/>
    <n v="217555"/>
    <s v="NetAsset Depreciation Entry"/>
    <s v="Bluegrass Water"/>
    <m/>
    <n v="403000"/>
    <s v="Expense"/>
    <s v="KY.BR.363.000.01 - Monthly Depreciation Entry"/>
    <n v="0.81"/>
    <m/>
    <n v="0.8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809767"/>
    <d v="2024-10-31T00:00:00"/>
    <m/>
    <d v="2024-10-01T00:00:00"/>
    <s v="NetAsset Depreciation Entry"/>
    <n v="217555"/>
    <s v="NetAsset Depreciation Entry"/>
    <s v="Bluegrass Water"/>
    <m/>
    <n v="108000"/>
    <s v="Fixed Asset"/>
    <s v="KY.BR.363.000.01 - Monthly Depreciation Entry"/>
    <m/>
    <n v="0.81"/>
    <n v="-0.8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809768"/>
    <d v="2024-10-31T00:00:00"/>
    <m/>
    <d v="2024-10-01T00:00:00"/>
    <s v="NetAsset Depreciation Entry"/>
    <n v="217557"/>
    <s v="NetAsset Depreciation Entry"/>
    <s v="Bluegrass Water"/>
    <m/>
    <n v="403000"/>
    <s v="Expense"/>
    <s v="KY.BR.363.000.02 - Monthly Depreciation Entry"/>
    <n v="44.7"/>
    <m/>
    <n v="44.7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809768"/>
    <d v="2024-10-31T00:00:00"/>
    <m/>
    <d v="2024-10-01T00:00:00"/>
    <s v="NetAsset Depreciation Entry"/>
    <n v="217557"/>
    <s v="NetAsset Depreciation Entry"/>
    <s v="Bluegrass Water"/>
    <m/>
    <n v="108000"/>
    <s v="Fixed Asset"/>
    <s v="KY.BR.363.000.02 - Monthly Depreciation Entry"/>
    <m/>
    <n v="44.7"/>
    <n v="-44.7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809778"/>
    <d v="2024-10-31T00:00:00"/>
    <m/>
    <d v="2024-10-01T00:00:00"/>
    <s v="NetAsset Depreciation Entry"/>
    <n v="217580"/>
    <s v="NetAsset Depreciation Entry"/>
    <s v="Bluegrass Water"/>
    <m/>
    <n v="403000"/>
    <s v="Expense"/>
    <s v="KY.BR.352.100.01 - Monthly Depreciation Entry"/>
    <n v="10.65"/>
    <m/>
    <n v="10.6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809778"/>
    <d v="2024-10-31T00:00:00"/>
    <m/>
    <d v="2024-10-01T00:00:00"/>
    <s v="NetAsset Depreciation Entry"/>
    <n v="217580"/>
    <s v="NetAsset Depreciation Entry"/>
    <s v="Bluegrass Water"/>
    <m/>
    <n v="108000"/>
    <s v="Fixed Asset"/>
    <s v="KY.BR.352.100.01 - Monthly Depreciation Entry"/>
    <m/>
    <n v="10.65"/>
    <n v="-10.6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809798"/>
    <d v="2024-10-31T00:00:00"/>
    <m/>
    <d v="2024-10-01T00:00:00"/>
    <s v="NetAsset Depreciation Entry"/>
    <n v="217630"/>
    <s v="NetAsset Depreciation Entry"/>
    <s v="Bluegrass Water"/>
    <m/>
    <n v="403000"/>
    <s v="Expense"/>
    <s v="KY.LH.352.200.02 - Monthly Depreciation Entry"/>
    <n v="31.22"/>
    <m/>
    <n v="31.22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809798"/>
    <d v="2024-10-31T00:00:00"/>
    <m/>
    <d v="2024-10-01T00:00:00"/>
    <s v="NetAsset Depreciation Entry"/>
    <n v="217630"/>
    <s v="NetAsset Depreciation Entry"/>
    <s v="Bluegrass Water"/>
    <m/>
    <n v="108000"/>
    <s v="Fixed Asset"/>
    <s v="KY.LH.352.200.02 - Monthly Depreciation Entry"/>
    <m/>
    <n v="31.22"/>
    <n v="-31.22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809805"/>
    <d v="2024-10-31T00:00:00"/>
    <m/>
    <d v="2024-10-01T00:00:00"/>
    <s v="NetAsset Depreciation Entry"/>
    <n v="217648"/>
    <s v="NetAsset Depreciation Entry"/>
    <s v="Bluegrass Water"/>
    <m/>
    <n v="403000"/>
    <s v="Expense"/>
    <s v="KY.LH.372.000.01 - Monthly Depreciation Entry"/>
    <n v="41.98"/>
    <m/>
    <n v="41.98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809805"/>
    <d v="2024-10-31T00:00:00"/>
    <m/>
    <d v="2024-10-01T00:00:00"/>
    <s v="NetAsset Depreciation Entry"/>
    <n v="217648"/>
    <s v="NetAsset Depreciation Entry"/>
    <s v="Bluegrass Water"/>
    <m/>
    <n v="108000"/>
    <s v="Fixed Asset"/>
    <s v="KY.LH.372.000.01 - Monthly Depreciation Entry"/>
    <m/>
    <n v="41.98"/>
    <n v="-41.98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809857"/>
    <d v="2024-10-31T00:00:00"/>
    <m/>
    <d v="2024-10-01T00:00:00"/>
    <s v="NetAsset Depreciation Entry"/>
    <n v="217689"/>
    <s v="NetAsset Depreciation Entry"/>
    <s v="Bluegrass Water"/>
    <m/>
    <n v="403000"/>
    <s v="Expense"/>
    <s v="KY.LH.372.000.06 - Monthly Depreciation Entry"/>
    <n v="19.64"/>
    <m/>
    <n v="19.64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809857"/>
    <d v="2024-10-31T00:00:00"/>
    <m/>
    <d v="2024-10-01T00:00:00"/>
    <s v="NetAsset Depreciation Entry"/>
    <n v="217689"/>
    <s v="NetAsset Depreciation Entry"/>
    <s v="Bluegrass Water"/>
    <m/>
    <n v="108000"/>
    <s v="Fixed Asset"/>
    <s v="KY.LH.372.000.06 - Monthly Depreciation Entry"/>
    <m/>
    <n v="19.64"/>
    <n v="-19.64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809863"/>
    <d v="2024-10-31T00:00:00"/>
    <m/>
    <d v="2024-10-01T00:00:00"/>
    <s v="NetAsset Depreciation Entry"/>
    <n v="217698"/>
    <s v="NetAsset Depreciation Entry"/>
    <s v="Bluegrass Water"/>
    <m/>
    <n v="403000"/>
    <s v="Expense"/>
    <s v="KY.MR.352.100.01 - Monthly Depreciation Entry"/>
    <n v="17.02"/>
    <m/>
    <n v="17.02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809863"/>
    <d v="2024-10-31T00:00:00"/>
    <m/>
    <d v="2024-10-01T00:00:00"/>
    <s v="NetAsset Depreciation Entry"/>
    <n v="217698"/>
    <s v="NetAsset Depreciation Entry"/>
    <s v="Bluegrass Water"/>
    <m/>
    <n v="108000"/>
    <s v="Fixed Asset"/>
    <s v="KY.MR.352.100.01 - Monthly Depreciation Entry"/>
    <m/>
    <n v="17.02"/>
    <n v="-17.02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809871"/>
    <d v="2024-10-31T00:00:00"/>
    <m/>
    <d v="2024-10-01T00:00:00"/>
    <s v="NetAsset Depreciation Entry"/>
    <n v="217712"/>
    <s v="NetAsset Depreciation Entry"/>
    <s v="Bluegrass Water"/>
    <m/>
    <n v="403000"/>
    <s v="Expense"/>
    <s v="KY.BR.352.100.02 - Monthly Depreciation Entry"/>
    <n v="121.2"/>
    <m/>
    <n v="121.2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809871"/>
    <d v="2024-10-31T00:00:00"/>
    <m/>
    <d v="2024-10-01T00:00:00"/>
    <s v="NetAsset Depreciation Entry"/>
    <n v="217712"/>
    <s v="NetAsset Depreciation Entry"/>
    <s v="Bluegrass Water"/>
    <m/>
    <n v="108000"/>
    <s v="Fixed Asset"/>
    <s v="KY.BR.352.100.02 - Monthly Depreciation Entry"/>
    <m/>
    <n v="121.2"/>
    <n v="-121.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809899"/>
    <d v="2024-10-31T00:00:00"/>
    <m/>
    <d v="2024-10-01T00:00:00"/>
    <s v="NetAsset Depreciation Entry"/>
    <n v="217759"/>
    <s v="NetAsset Depreciation Entry"/>
    <s v="Bluegrass Water"/>
    <m/>
    <n v="403000"/>
    <s v="Expense"/>
    <s v="KY.GA.352.100.06 - Monthly Depreciation Entry"/>
    <n v="26.35"/>
    <m/>
    <n v="26.35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809899"/>
    <d v="2024-10-31T00:00:00"/>
    <m/>
    <d v="2024-10-01T00:00:00"/>
    <s v="NetAsset Depreciation Entry"/>
    <n v="217759"/>
    <s v="NetAsset Depreciation Entry"/>
    <s v="Bluegrass Water"/>
    <m/>
    <n v="108000"/>
    <s v="Fixed Asset"/>
    <s v="KY.GA.352.100.06 - Monthly Depreciation Entry"/>
    <m/>
    <n v="26.35"/>
    <n v="-26.3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809901"/>
    <d v="2024-10-31T00:00:00"/>
    <m/>
    <d v="2024-10-01T00:00:00"/>
    <s v="NetAsset Depreciation Entry"/>
    <n v="217762"/>
    <s v="NetAsset Depreciation Entry"/>
    <s v="Bluegrass Water"/>
    <m/>
    <n v="403000"/>
    <s v="Expense"/>
    <s v="KY.GA.355.000.01 - Monthly Depreciation Entry"/>
    <n v="21.94"/>
    <m/>
    <n v="21.9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809901"/>
    <d v="2024-10-31T00:00:00"/>
    <m/>
    <d v="2024-10-01T00:00:00"/>
    <s v="NetAsset Depreciation Entry"/>
    <n v="217762"/>
    <s v="NetAsset Depreciation Entry"/>
    <s v="Bluegrass Water"/>
    <m/>
    <n v="108000"/>
    <s v="Fixed Asset"/>
    <s v="KY.GA.355.000.01 - Monthly Depreciation Entry"/>
    <m/>
    <n v="21.94"/>
    <n v="-21.9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809902"/>
    <d v="2024-10-31T00:00:00"/>
    <m/>
    <d v="2024-10-01T00:00:00"/>
    <s v="NetAsset Depreciation Entry"/>
    <n v="217764"/>
    <s v="NetAsset Depreciation Entry"/>
    <s v="Bluegrass Water"/>
    <m/>
    <n v="403000"/>
    <s v="Expense"/>
    <s v="KY.GA.363.000.01 - Monthly Depreciation Entry"/>
    <n v="32.32"/>
    <m/>
    <n v="32.32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809902"/>
    <d v="2024-10-31T00:00:00"/>
    <m/>
    <d v="2024-10-01T00:00:00"/>
    <s v="NetAsset Depreciation Entry"/>
    <n v="217764"/>
    <s v="NetAsset Depreciation Entry"/>
    <s v="Bluegrass Water"/>
    <m/>
    <n v="108000"/>
    <s v="Fixed Asset"/>
    <s v="KY.GA.363.000.01 - Monthly Depreciation Entry"/>
    <m/>
    <n v="32.32"/>
    <n v="-32.32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809903"/>
    <d v="2024-10-31T00:00:00"/>
    <m/>
    <d v="2024-10-01T00:00:00"/>
    <s v="NetAsset Depreciation Entry"/>
    <n v="217765"/>
    <s v="NetAsset Depreciation Entry"/>
    <s v="Bluegrass Water"/>
    <m/>
    <n v="403000"/>
    <s v="Expense"/>
    <s v="KY.GA.363.000.02 - Monthly Depreciation Entry"/>
    <n v="21.68"/>
    <m/>
    <n v="21.68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809903"/>
    <d v="2024-10-31T00:00:00"/>
    <m/>
    <d v="2024-10-01T00:00:00"/>
    <s v="NetAsset Depreciation Entry"/>
    <n v="217765"/>
    <s v="NetAsset Depreciation Entry"/>
    <s v="Bluegrass Water"/>
    <m/>
    <n v="108000"/>
    <s v="Fixed Asset"/>
    <s v="KY.GA.363.000.02 - Monthly Depreciation Entry"/>
    <m/>
    <n v="21.68"/>
    <n v="-21.68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809904"/>
    <d v="2024-10-31T00:00:00"/>
    <m/>
    <d v="2024-10-01T00:00:00"/>
    <s v="NetAsset Depreciation Entry"/>
    <n v="217767"/>
    <s v="NetAsset Depreciation Entry"/>
    <s v="Bluegrass Water"/>
    <m/>
    <n v="403000"/>
    <s v="Expense"/>
    <s v="KY.GA.372.000.02 - Monthly Depreciation Entry"/>
    <n v="81.209999999999994"/>
    <m/>
    <n v="81.20999999999999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809904"/>
    <d v="2024-10-31T00:00:00"/>
    <m/>
    <d v="2024-10-01T00:00:00"/>
    <s v="NetAsset Depreciation Entry"/>
    <n v="217767"/>
    <s v="NetAsset Depreciation Entry"/>
    <s v="Bluegrass Water"/>
    <m/>
    <n v="108000"/>
    <s v="Fixed Asset"/>
    <s v="KY.GA.372.000.02 - Monthly Depreciation Entry"/>
    <m/>
    <n v="81.209999999999994"/>
    <n v="-81.20999999999999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809905"/>
    <d v="2024-10-31T00:00:00"/>
    <m/>
    <d v="2024-10-01T00:00:00"/>
    <s v="NetAsset Depreciation Entry"/>
    <n v="217769"/>
    <s v="NetAsset Depreciation Entry"/>
    <s v="Bluegrass Water"/>
    <m/>
    <n v="403000"/>
    <s v="Expense"/>
    <s v="KY.GA.372.000.04 - Monthly Depreciation Entry"/>
    <n v="9.35"/>
    <m/>
    <n v="9.35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809905"/>
    <d v="2024-10-31T00:00:00"/>
    <m/>
    <d v="2024-10-01T00:00:00"/>
    <s v="NetAsset Depreciation Entry"/>
    <n v="217769"/>
    <s v="NetAsset Depreciation Entry"/>
    <s v="Bluegrass Water"/>
    <m/>
    <n v="108000"/>
    <s v="Fixed Asset"/>
    <s v="KY.GA.372.000.04 - Monthly Depreciation Entry"/>
    <m/>
    <n v="9.35"/>
    <n v="-9.3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809906"/>
    <d v="2024-10-31T00:00:00"/>
    <m/>
    <d v="2024-10-01T00:00:00"/>
    <s v="NetAsset Depreciation Entry"/>
    <n v="217770"/>
    <s v="NetAsset Depreciation Entry"/>
    <s v="Bluegrass Water"/>
    <m/>
    <n v="403000"/>
    <s v="Expense"/>
    <s v="KY.GA.374.000.01 - Monthly Depreciation Entry"/>
    <n v="37.07"/>
    <m/>
    <n v="37.0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809906"/>
    <d v="2024-10-31T00:00:00"/>
    <m/>
    <d v="2024-10-01T00:00:00"/>
    <s v="NetAsset Depreciation Entry"/>
    <n v="217770"/>
    <s v="NetAsset Depreciation Entry"/>
    <s v="Bluegrass Water"/>
    <m/>
    <n v="108000"/>
    <s v="Fixed Asset"/>
    <s v="KY.GA.374.000.01 - Monthly Depreciation Entry"/>
    <m/>
    <n v="37.07"/>
    <n v="-37.0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809954"/>
    <d v="2024-10-31T00:00:00"/>
    <m/>
    <d v="2024-10-01T00:00:00"/>
    <s v="NetAsset Depreciation Entry"/>
    <n v="217756"/>
    <s v="NetAsset Depreciation Entry"/>
    <s v="Bluegrass Water"/>
    <m/>
    <n v="403000"/>
    <s v="Expense"/>
    <s v="KY.GA.352.100.04 - Monthly Depreciation Entry"/>
    <n v="9.76"/>
    <m/>
    <n v="9.76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809954"/>
    <d v="2024-10-31T00:00:00"/>
    <m/>
    <d v="2024-10-01T00:00:00"/>
    <s v="NetAsset Depreciation Entry"/>
    <n v="217756"/>
    <s v="NetAsset Depreciation Entry"/>
    <s v="Bluegrass Water"/>
    <m/>
    <n v="108000"/>
    <s v="Fixed Asset"/>
    <s v="KY.GA.352.100.04 - Monthly Depreciation Entry"/>
    <m/>
    <n v="9.76"/>
    <n v="-9.76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809958"/>
    <d v="2024-10-31T00:00:00"/>
    <m/>
    <d v="2024-10-01T00:00:00"/>
    <s v="NetAsset Depreciation Entry"/>
    <n v="217766"/>
    <s v="NetAsset Depreciation Entry"/>
    <s v="Bluegrass Water"/>
    <m/>
    <n v="403000"/>
    <s v="Expense"/>
    <s v="KY.GA.372.000.01 - Monthly Depreciation Entry"/>
    <n v="33.93"/>
    <m/>
    <n v="33.93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809958"/>
    <d v="2024-10-31T00:00:00"/>
    <m/>
    <d v="2024-10-01T00:00:00"/>
    <s v="NetAsset Depreciation Entry"/>
    <n v="217766"/>
    <s v="NetAsset Depreciation Entry"/>
    <s v="Bluegrass Water"/>
    <m/>
    <n v="108000"/>
    <s v="Fixed Asset"/>
    <s v="KY.GA.372.000.01 - Monthly Depreciation Entry"/>
    <m/>
    <n v="33.93"/>
    <n v="-33.93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809959"/>
    <d v="2024-10-31T00:00:00"/>
    <m/>
    <d v="2024-10-01T00:00:00"/>
    <s v="NetAsset Depreciation Entry"/>
    <n v="217768"/>
    <s v="NetAsset Depreciation Entry"/>
    <s v="Bluegrass Water"/>
    <m/>
    <n v="403000"/>
    <s v="Expense"/>
    <s v="KY.GA.372.000.03 - Monthly Depreciation Entry"/>
    <n v="14.37"/>
    <m/>
    <n v="14.3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809959"/>
    <d v="2024-10-31T00:00:00"/>
    <m/>
    <d v="2024-10-01T00:00:00"/>
    <s v="NetAsset Depreciation Entry"/>
    <n v="217768"/>
    <s v="NetAsset Depreciation Entry"/>
    <s v="Bluegrass Water"/>
    <m/>
    <n v="108000"/>
    <s v="Fixed Asset"/>
    <s v="KY.GA.372.000.03 - Monthly Depreciation Entry"/>
    <m/>
    <n v="14.37"/>
    <n v="-14.3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810003"/>
    <d v="2024-10-31T00:00:00"/>
    <m/>
    <d v="2024-10-01T00:00:00"/>
    <s v="NetAsset Depreciation Entry"/>
    <n v="217871"/>
    <s v="NetAsset Depreciation Entry"/>
    <s v="Bluegrass Water"/>
    <m/>
    <n v="403000"/>
    <s v="Expense"/>
    <s v="KY.BR.352.100.03 - Monthly Depreciation Entry"/>
    <n v="0.55000000000000004"/>
    <m/>
    <n v="0.55000000000000004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810003"/>
    <d v="2024-10-31T00:00:00"/>
    <m/>
    <d v="2024-10-01T00:00:00"/>
    <s v="NetAsset Depreciation Entry"/>
    <n v="217871"/>
    <s v="NetAsset Depreciation Entry"/>
    <s v="Bluegrass Water"/>
    <m/>
    <n v="108000"/>
    <s v="Fixed Asset"/>
    <s v="KY.BR.352.100.03 - Monthly Depreciation Entry"/>
    <m/>
    <n v="0.55000000000000004"/>
    <n v="-0.55000000000000004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810099"/>
    <d v="2024-10-31T00:00:00"/>
    <m/>
    <d v="2024-10-01T00:00:00"/>
    <s v="NetAsset Depreciation Entry"/>
    <n v="217934"/>
    <s v="NetAsset Depreciation Entry"/>
    <s v="Bluegrass Water"/>
    <m/>
    <n v="403000"/>
    <s v="Expense"/>
    <s v="KY.LC.372.000.01 - Monthly Depreciation Entry"/>
    <n v="1.51"/>
    <m/>
    <n v="1.5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810099"/>
    <d v="2024-10-31T00:00:00"/>
    <m/>
    <d v="2024-10-01T00:00:00"/>
    <s v="NetAsset Depreciation Entry"/>
    <n v="217934"/>
    <s v="NetAsset Depreciation Entry"/>
    <s v="Bluegrass Water"/>
    <m/>
    <n v="108000"/>
    <s v="Fixed Asset"/>
    <s v="KY.LC.372.000.01 - Monthly Depreciation Entry"/>
    <m/>
    <n v="1.51"/>
    <n v="-1.5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810124"/>
    <d v="2024-10-31T00:00:00"/>
    <m/>
    <d v="2024-10-01T00:00:00"/>
    <s v="NetAsset Depreciation Entry"/>
    <n v="217980"/>
    <s v="NetAsset Depreciation Entry"/>
    <s v="Bluegrass Water"/>
    <m/>
    <n v="403000"/>
    <s v="Expense"/>
    <s v="KY.LC.372.000.02 - Monthly Depreciation Entry"/>
    <n v="51.31"/>
    <m/>
    <n v="51.3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810124"/>
    <d v="2024-10-31T00:00:00"/>
    <m/>
    <d v="2024-10-01T00:00:00"/>
    <s v="NetAsset Depreciation Entry"/>
    <n v="217980"/>
    <s v="NetAsset Depreciation Entry"/>
    <s v="Bluegrass Water"/>
    <m/>
    <n v="108000"/>
    <s v="Fixed Asset"/>
    <s v="KY.LC.372.000.02 - Monthly Depreciation Entry"/>
    <m/>
    <n v="51.31"/>
    <n v="-51.3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810129"/>
    <d v="2024-10-31T00:00:00"/>
    <m/>
    <d v="2024-10-01T00:00:00"/>
    <s v="NetAsset Depreciation Entry"/>
    <n v="217989"/>
    <s v="NetAsset Depreciation Entry"/>
    <s v="Bluegrass Water"/>
    <m/>
    <n v="403000"/>
    <s v="Expense"/>
    <s v="KY.GO. 311.000.05 - Monthly Depreciation Entry"/>
    <n v="2.72"/>
    <m/>
    <n v="2.72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810129"/>
    <d v="2024-10-31T00:00:00"/>
    <m/>
    <d v="2024-10-01T00:00:00"/>
    <s v="NetAsset Depreciation Entry"/>
    <n v="217989"/>
    <s v="NetAsset Depreciation Entry"/>
    <s v="Bluegrass Water"/>
    <m/>
    <n v="108000"/>
    <s v="Fixed Asset"/>
    <s v="KY.GO. 311.000.05 - Monthly Depreciation Entry"/>
    <m/>
    <n v="2.72"/>
    <n v="-2.72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810131"/>
    <d v="2024-10-31T00:00:00"/>
    <m/>
    <d v="2024-10-01T00:00:00"/>
    <s v="NetAsset Depreciation Entry"/>
    <n v="217993"/>
    <s v="NetAsset Depreciation Entry"/>
    <s v="Bluegrass Water"/>
    <m/>
    <n v="403000"/>
    <s v="Expense"/>
    <s v="KY.GO.311.000.02 - Monthly Depreciation Entry"/>
    <n v="18.329999999999998"/>
    <m/>
    <n v="18.32999999999999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810131"/>
    <d v="2024-10-31T00:00:00"/>
    <m/>
    <d v="2024-10-01T00:00:00"/>
    <s v="NetAsset Depreciation Entry"/>
    <n v="217993"/>
    <s v="NetAsset Depreciation Entry"/>
    <s v="Bluegrass Water"/>
    <m/>
    <n v="108000"/>
    <s v="Fixed Asset"/>
    <s v="KY.GO.311.000.02 - Monthly Depreciation Entry"/>
    <m/>
    <n v="18.329999999999998"/>
    <n v="-18.32999999999999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810132"/>
    <d v="2024-10-31T00:00:00"/>
    <m/>
    <d v="2024-10-01T00:00:00"/>
    <s v="NetAsset Depreciation Entry"/>
    <n v="217995"/>
    <s v="NetAsset Depreciation Entry"/>
    <s v="Bluegrass Water"/>
    <m/>
    <n v="403000"/>
    <s v="Expense"/>
    <s v="KY.GO.311.000.03 - Monthly Depreciation Entry"/>
    <n v="6.17"/>
    <m/>
    <n v="6.17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810132"/>
    <d v="2024-10-31T00:00:00"/>
    <m/>
    <d v="2024-10-01T00:00:00"/>
    <s v="NetAsset Depreciation Entry"/>
    <n v="217995"/>
    <s v="NetAsset Depreciation Entry"/>
    <s v="Bluegrass Water"/>
    <m/>
    <n v="108000"/>
    <s v="Fixed Asset"/>
    <s v="KY.GO.311.000.03 - Monthly Depreciation Entry"/>
    <m/>
    <n v="6.17"/>
    <n v="-6.1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810133"/>
    <d v="2024-10-31T00:00:00"/>
    <m/>
    <d v="2024-10-01T00:00:00"/>
    <s v="NetAsset Depreciation Entry"/>
    <n v="217997"/>
    <s v="NetAsset Depreciation Entry"/>
    <s v="Bluegrass Water"/>
    <m/>
    <n v="403000"/>
    <s v="Expense"/>
    <s v="KY.GO.311.000.04 - Monthly Depreciation Entry"/>
    <n v="47.6"/>
    <m/>
    <n v="47.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810133"/>
    <d v="2024-10-31T00:00:00"/>
    <m/>
    <d v="2024-10-01T00:00:00"/>
    <s v="NetAsset Depreciation Entry"/>
    <n v="217997"/>
    <s v="NetAsset Depreciation Entry"/>
    <s v="Bluegrass Water"/>
    <m/>
    <n v="108000"/>
    <s v="Fixed Asset"/>
    <s v="KY.GO.311.000.04 - Monthly Depreciation Entry"/>
    <m/>
    <n v="47.6"/>
    <n v="-47.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810159"/>
    <d v="2024-10-31T00:00:00"/>
    <m/>
    <d v="2024-10-01T00:00:00"/>
    <s v="NetAsset Depreciation Entry"/>
    <n v="217992"/>
    <s v="NetAsset Depreciation Entry"/>
    <s v="Bluegrass Water"/>
    <m/>
    <n v="403000"/>
    <s v="Expense"/>
    <s v="KY.GO.311.000.01 - Monthly Depreciation Entry"/>
    <n v="2.81"/>
    <m/>
    <n v="2.81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810159"/>
    <d v="2024-10-31T00:00:00"/>
    <m/>
    <d v="2024-10-01T00:00:00"/>
    <s v="NetAsset Depreciation Entry"/>
    <n v="217992"/>
    <s v="NetAsset Depreciation Entry"/>
    <s v="Bluegrass Water"/>
    <m/>
    <n v="108000"/>
    <s v="Fixed Asset"/>
    <s v="KY.GO.311.000.01 - Monthly Depreciation Entry"/>
    <m/>
    <n v="2.81"/>
    <n v="-2.81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810162"/>
    <d v="2024-10-31T00:00:00"/>
    <m/>
    <d v="2024-10-01T00:00:00"/>
    <s v="NetAsset Depreciation Entry"/>
    <n v="217998"/>
    <s v="NetAsset Depreciation Entry"/>
    <s v="Bluegrass Water"/>
    <m/>
    <n v="403000"/>
    <s v="Expense"/>
    <s v="KY.GO.352.100.01 - Monthly Depreciation Entry"/>
    <n v="25.08"/>
    <m/>
    <n v="25.0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810162"/>
    <d v="2024-10-31T00:00:00"/>
    <m/>
    <d v="2024-10-01T00:00:00"/>
    <s v="NetAsset Depreciation Entry"/>
    <n v="217998"/>
    <s v="NetAsset Depreciation Entry"/>
    <s v="Bluegrass Water"/>
    <m/>
    <n v="108000"/>
    <s v="Fixed Asset"/>
    <s v="KY.GO.352.100.01 - Monthly Depreciation Entry"/>
    <m/>
    <n v="25.08"/>
    <n v="-25.0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810164"/>
    <d v="2024-10-31T00:00:00"/>
    <m/>
    <d v="2024-10-01T00:00:00"/>
    <s v="NetAsset Depreciation Entry"/>
    <n v="218002"/>
    <s v="NetAsset Depreciation Entry"/>
    <s v="Bluegrass Water"/>
    <m/>
    <n v="403000"/>
    <s v="Expense"/>
    <s v="KY.GO.352.100.02 - Monthly Depreciation Entry"/>
    <n v="121.76"/>
    <m/>
    <n v="121.7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810164"/>
    <d v="2024-10-31T00:00:00"/>
    <m/>
    <d v="2024-10-01T00:00:00"/>
    <s v="NetAsset Depreciation Entry"/>
    <n v="218002"/>
    <s v="NetAsset Depreciation Entry"/>
    <s v="Bluegrass Water"/>
    <m/>
    <n v="108000"/>
    <s v="Fixed Asset"/>
    <s v="KY.GO.352.100.02 - Monthly Depreciation Entry"/>
    <m/>
    <n v="121.76"/>
    <n v="-121.7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810355"/>
    <d v="2024-10-31T00:00:00"/>
    <m/>
    <d v="2024-10-01T00:00:00"/>
    <s v="NetAsset Depreciation Entry"/>
    <n v="218045"/>
    <s v="NetAsset Depreciation Entry"/>
    <s v="Bluegrass Water"/>
    <m/>
    <n v="403000"/>
    <s v="Expense"/>
    <s v="KY.LC.372.000.03 - Monthly Depreciation Entry"/>
    <n v="141.35"/>
    <m/>
    <n v="141.3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810355"/>
    <d v="2024-10-31T00:00:00"/>
    <m/>
    <d v="2024-10-01T00:00:00"/>
    <s v="NetAsset Depreciation Entry"/>
    <n v="218045"/>
    <s v="NetAsset Depreciation Entry"/>
    <s v="Bluegrass Water"/>
    <m/>
    <n v="108000"/>
    <s v="Fixed Asset"/>
    <s v="KY.LC.372.000.03 - Monthly Depreciation Entry"/>
    <m/>
    <n v="141.35"/>
    <n v="-141.3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810387"/>
    <d v="2024-10-31T00:00:00"/>
    <m/>
    <d v="2024-10-01T00:00:00"/>
    <s v="NetAsset Depreciation Entry"/>
    <n v="218101"/>
    <s v="NetAsset Depreciation Entry"/>
    <s v="Bluegrass Water"/>
    <m/>
    <n v="403000"/>
    <s v="Expense"/>
    <s v="KY.LC.372.000.04 - Monthly Depreciation Entry"/>
    <n v="19.32"/>
    <m/>
    <n v="19.32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810387"/>
    <d v="2024-10-31T00:00:00"/>
    <m/>
    <d v="2024-10-01T00:00:00"/>
    <s v="NetAsset Depreciation Entry"/>
    <n v="218101"/>
    <s v="NetAsset Depreciation Entry"/>
    <s v="Bluegrass Water"/>
    <m/>
    <n v="108000"/>
    <s v="Fixed Asset"/>
    <s v="KY.LC.372.000.04 - Monthly Depreciation Entry"/>
    <m/>
    <n v="19.32"/>
    <n v="-19.32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810596"/>
    <d v="2024-10-31T00:00:00"/>
    <m/>
    <d v="2024-10-01T00:00:00"/>
    <s v="NetAsset Depreciation Entry"/>
    <n v="218273"/>
    <s v="NetAsset Depreciation Entry"/>
    <s v="Bluegrass Water"/>
    <m/>
    <n v="403000"/>
    <s v="Expense"/>
    <s v="KY.GO.352.100.04 - Monthly Depreciation Entry"/>
    <n v="3.89"/>
    <m/>
    <n v="3.89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810596"/>
    <d v="2024-10-31T00:00:00"/>
    <m/>
    <d v="2024-10-01T00:00:00"/>
    <s v="NetAsset Depreciation Entry"/>
    <n v="218273"/>
    <s v="NetAsset Depreciation Entry"/>
    <s v="Bluegrass Water"/>
    <m/>
    <n v="108000"/>
    <s v="Fixed Asset"/>
    <s v="KY.GO.352.100.04 - Monthly Depreciation Entry"/>
    <m/>
    <n v="3.89"/>
    <n v="-3.89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810598"/>
    <d v="2024-10-31T00:00:00"/>
    <m/>
    <d v="2024-10-01T00:00:00"/>
    <s v="NetAsset Depreciation Entry"/>
    <n v="218276"/>
    <s v="NetAsset Depreciation Entry"/>
    <s v="Bluegrass Water"/>
    <m/>
    <n v="403000"/>
    <s v="Expense"/>
    <s v="KY.GO.352.100.05 - Monthly Depreciation Entry"/>
    <n v="5.8"/>
    <m/>
    <n v="5.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810598"/>
    <d v="2024-10-31T00:00:00"/>
    <m/>
    <d v="2024-10-01T00:00:00"/>
    <s v="NetAsset Depreciation Entry"/>
    <n v="218276"/>
    <s v="NetAsset Depreciation Entry"/>
    <s v="Bluegrass Water"/>
    <m/>
    <n v="108000"/>
    <s v="Fixed Asset"/>
    <s v="KY.GO.352.100.05 - Monthly Depreciation Entry"/>
    <m/>
    <n v="5.8"/>
    <n v="-5.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810599"/>
    <d v="2024-10-31T00:00:00"/>
    <m/>
    <d v="2024-10-01T00:00:00"/>
    <s v="NetAsset Depreciation Entry"/>
    <n v="218278"/>
    <s v="NetAsset Depreciation Entry"/>
    <s v="Bluegrass Water"/>
    <m/>
    <n v="403000"/>
    <s v="Expense"/>
    <s v="KY.GO.352.100.06 - Monthly Depreciation Entry"/>
    <n v="8.31"/>
    <m/>
    <n v="8.31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810599"/>
    <d v="2024-10-31T00:00:00"/>
    <m/>
    <d v="2024-10-01T00:00:00"/>
    <s v="NetAsset Depreciation Entry"/>
    <n v="218278"/>
    <s v="NetAsset Depreciation Entry"/>
    <s v="Bluegrass Water"/>
    <m/>
    <n v="108000"/>
    <s v="Fixed Asset"/>
    <s v="KY.GO.352.100.06 - Monthly Depreciation Entry"/>
    <m/>
    <n v="8.31"/>
    <n v="-8.31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810600"/>
    <d v="2024-10-31T00:00:00"/>
    <m/>
    <d v="2024-10-01T00:00:00"/>
    <s v="NetAsset Depreciation Entry"/>
    <n v="218280"/>
    <s v="NetAsset Depreciation Entry"/>
    <s v="Bluegrass Water"/>
    <m/>
    <n v="403000"/>
    <s v="Expense"/>
    <s v="KY.GO.352.100.07 - Monthly Depreciation Entry"/>
    <n v="9.76"/>
    <m/>
    <n v="9.7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810600"/>
    <d v="2024-10-31T00:00:00"/>
    <m/>
    <d v="2024-10-01T00:00:00"/>
    <s v="NetAsset Depreciation Entry"/>
    <n v="218280"/>
    <s v="NetAsset Depreciation Entry"/>
    <s v="Bluegrass Water"/>
    <m/>
    <n v="108000"/>
    <s v="Fixed Asset"/>
    <s v="KY.GO.352.100.07 - Monthly Depreciation Entry"/>
    <m/>
    <n v="9.76"/>
    <n v="-9.7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810668"/>
    <d v="2024-10-31T00:00:00"/>
    <m/>
    <d v="2024-10-01T00:00:00"/>
    <s v="NetAsset Depreciation Entry"/>
    <n v="218237"/>
    <s v="NetAsset Depreciation Entry"/>
    <s v="Bluegrass Water"/>
    <m/>
    <n v="403000"/>
    <s v="Expense"/>
    <s v="KY.LC.372.000.05 - Monthly Depreciation Entry"/>
    <n v="21.09"/>
    <m/>
    <n v="21.09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810668"/>
    <d v="2024-10-31T00:00:00"/>
    <m/>
    <d v="2024-10-01T00:00:00"/>
    <s v="NetAsset Depreciation Entry"/>
    <n v="218237"/>
    <s v="NetAsset Depreciation Entry"/>
    <s v="Bluegrass Water"/>
    <m/>
    <n v="108000"/>
    <s v="Fixed Asset"/>
    <s v="KY.LC.372.000.05 - Monthly Depreciation Entry"/>
    <m/>
    <n v="21.09"/>
    <n v="-21.09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810683"/>
    <d v="2024-10-31T00:00:00"/>
    <m/>
    <d v="2024-10-01T00:00:00"/>
    <s v="NetAsset Depreciation Entry"/>
    <n v="218272"/>
    <s v="NetAsset Depreciation Entry"/>
    <s v="Bluegrass Water"/>
    <m/>
    <n v="403000"/>
    <s v="Expense"/>
    <s v="KY.GO.352.100.03 - Monthly Depreciation Entry"/>
    <n v="3.03"/>
    <m/>
    <n v="3.03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810683"/>
    <d v="2024-10-31T00:00:00"/>
    <m/>
    <d v="2024-10-01T00:00:00"/>
    <s v="NetAsset Depreciation Entry"/>
    <n v="218272"/>
    <s v="NetAsset Depreciation Entry"/>
    <s v="Bluegrass Water"/>
    <m/>
    <n v="108000"/>
    <s v="Fixed Asset"/>
    <s v="KY.GO.352.100.03 - Monthly Depreciation Entry"/>
    <m/>
    <n v="3.03"/>
    <n v="-3.0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810687"/>
    <d v="2024-10-31T00:00:00"/>
    <m/>
    <d v="2024-10-01T00:00:00"/>
    <s v="NetAsset Depreciation Entry"/>
    <n v="218281"/>
    <s v="NetAsset Depreciation Entry"/>
    <s v="Bluegrass Water"/>
    <m/>
    <n v="403000"/>
    <s v="Expense"/>
    <s v="KY.GO.352.100.08 - Monthly Depreciation Entry"/>
    <n v="6.04"/>
    <m/>
    <n v="6.04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810687"/>
    <d v="2024-10-31T00:00:00"/>
    <m/>
    <d v="2024-10-01T00:00:00"/>
    <s v="NetAsset Depreciation Entry"/>
    <n v="218281"/>
    <s v="NetAsset Depreciation Entry"/>
    <s v="Bluegrass Water"/>
    <m/>
    <n v="108000"/>
    <s v="Fixed Asset"/>
    <s v="KY.GO.352.100.08 - Monthly Depreciation Entry"/>
    <m/>
    <n v="6.04"/>
    <n v="-6.04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810836"/>
    <d v="2024-10-31T00:00:00"/>
    <m/>
    <d v="2024-10-01T00:00:00"/>
    <s v="NetAsset Depreciation Entry"/>
    <n v="218529"/>
    <s v="NetAsset Depreciation Entry"/>
    <s v="Bluegrass Water"/>
    <m/>
    <n v="403000"/>
    <s v="Expense"/>
    <s v="KY.GO.363.000.02 - Monthly Depreciation Entry"/>
    <n v="21.68"/>
    <m/>
    <n v="21.6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810836"/>
    <d v="2024-10-31T00:00:00"/>
    <m/>
    <d v="2024-10-01T00:00:00"/>
    <s v="NetAsset Depreciation Entry"/>
    <n v="218529"/>
    <s v="NetAsset Depreciation Entry"/>
    <s v="Bluegrass Water"/>
    <m/>
    <n v="108000"/>
    <s v="Fixed Asset"/>
    <s v="KY.GO.363.000.02 - Monthly Depreciation Entry"/>
    <m/>
    <n v="21.68"/>
    <n v="-21.6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810837"/>
    <d v="2024-10-31T00:00:00"/>
    <m/>
    <d v="2024-10-01T00:00:00"/>
    <s v="NetAsset Depreciation Entry"/>
    <n v="218531"/>
    <s v="NetAsset Depreciation Entry"/>
    <s v="Bluegrass Water"/>
    <m/>
    <n v="403000"/>
    <s v="Expense"/>
    <s v="KY.GO.372.000.01 - Monthly Depreciation Entry"/>
    <n v="42.03"/>
    <m/>
    <n v="42.03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810837"/>
    <d v="2024-10-31T00:00:00"/>
    <m/>
    <d v="2024-10-01T00:00:00"/>
    <s v="NetAsset Depreciation Entry"/>
    <n v="218531"/>
    <s v="NetAsset Depreciation Entry"/>
    <s v="Bluegrass Water"/>
    <m/>
    <n v="108000"/>
    <s v="Fixed Asset"/>
    <s v="KY.GO.372.000.01 - Monthly Depreciation Entry"/>
    <m/>
    <n v="42.03"/>
    <n v="-42.0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810839"/>
    <d v="2024-10-31T00:00:00"/>
    <m/>
    <d v="2024-10-01T00:00:00"/>
    <s v="NetAsset Depreciation Entry"/>
    <n v="218535"/>
    <s v="NetAsset Depreciation Entry"/>
    <s v="Bluegrass Water"/>
    <m/>
    <n v="403000"/>
    <s v="Expense"/>
    <s v="KY.GO.372.000.02 - Monthly Depreciation Entry"/>
    <n v="68.94"/>
    <m/>
    <n v="68.94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810839"/>
    <d v="2024-10-31T00:00:00"/>
    <m/>
    <d v="2024-10-01T00:00:00"/>
    <s v="NetAsset Depreciation Entry"/>
    <n v="218535"/>
    <s v="NetAsset Depreciation Entry"/>
    <s v="Bluegrass Water"/>
    <m/>
    <n v="108000"/>
    <s v="Fixed Asset"/>
    <s v="KY.GO.372.000.02 - Monthly Depreciation Entry"/>
    <m/>
    <n v="68.94"/>
    <n v="-68.94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810840"/>
    <d v="2024-10-31T00:00:00"/>
    <m/>
    <d v="2024-10-01T00:00:00"/>
    <s v="NetAsset Depreciation Entry"/>
    <n v="218537"/>
    <s v="NetAsset Depreciation Entry"/>
    <s v="Bluegrass Water"/>
    <m/>
    <n v="403000"/>
    <s v="Expense"/>
    <s v="KY.GO.372.000.04 - Monthly Depreciation Entry"/>
    <n v="28.36"/>
    <m/>
    <n v="28.3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810840"/>
    <d v="2024-10-31T00:00:00"/>
    <m/>
    <d v="2024-10-01T00:00:00"/>
    <s v="NetAsset Depreciation Entry"/>
    <n v="218537"/>
    <s v="NetAsset Depreciation Entry"/>
    <s v="Bluegrass Water"/>
    <m/>
    <n v="108000"/>
    <s v="Fixed Asset"/>
    <s v="KY.GO.372.000.04 - Monthly Depreciation Entry"/>
    <m/>
    <n v="28.36"/>
    <n v="-28.3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810841"/>
    <d v="2024-10-31T00:00:00"/>
    <m/>
    <d v="2024-10-01T00:00:00"/>
    <s v="NetAsset Depreciation Entry"/>
    <n v="218539"/>
    <s v="NetAsset Depreciation Entry"/>
    <s v="Bluegrass Water"/>
    <m/>
    <n v="403000"/>
    <s v="Expense"/>
    <s v="KY.GO.372.000.05 - Monthly Depreciation Entry"/>
    <n v="62.5"/>
    <m/>
    <n v="62.5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810841"/>
    <d v="2024-10-31T00:00:00"/>
    <m/>
    <d v="2024-10-01T00:00:00"/>
    <s v="NetAsset Depreciation Entry"/>
    <n v="218539"/>
    <s v="NetAsset Depreciation Entry"/>
    <s v="Bluegrass Water"/>
    <m/>
    <n v="108000"/>
    <s v="Fixed Asset"/>
    <s v="KY.GO.372.000.05 - Monthly Depreciation Entry"/>
    <m/>
    <n v="62.5"/>
    <n v="-62.5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810842"/>
    <d v="2024-10-31T00:00:00"/>
    <m/>
    <d v="2024-10-01T00:00:00"/>
    <s v="NetAsset Depreciation Entry"/>
    <n v="218541"/>
    <s v="NetAsset Depreciation Entry"/>
    <s v="Bluegrass Water"/>
    <m/>
    <n v="403000"/>
    <s v="Expense"/>
    <s v="KY.GO.372.000.06 - Monthly Depreciation Entry"/>
    <n v="35.67"/>
    <m/>
    <n v="35.67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810842"/>
    <d v="2024-10-31T00:00:00"/>
    <m/>
    <d v="2024-10-01T00:00:00"/>
    <s v="NetAsset Depreciation Entry"/>
    <n v="218541"/>
    <s v="NetAsset Depreciation Entry"/>
    <s v="Bluegrass Water"/>
    <m/>
    <n v="108000"/>
    <s v="Fixed Asset"/>
    <s v="KY.GO.372.000.06 - Monthly Depreciation Entry"/>
    <m/>
    <n v="35.67"/>
    <n v="-35.6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810848"/>
    <d v="2024-10-31T00:00:00"/>
    <m/>
    <d v="2024-10-01T00:00:00"/>
    <s v="NetAsset Depreciation Entry"/>
    <n v="218552"/>
    <s v="NetAsset Depreciation Entry"/>
    <s v="Bluegrass Water"/>
    <m/>
    <n v="403000"/>
    <s v="Expense"/>
    <s v="KY.HH.311.000.01 - Monthly Depreciation Entry"/>
    <n v="5.56"/>
    <m/>
    <n v="5.56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810848"/>
    <d v="2024-10-31T00:00:00"/>
    <m/>
    <d v="2024-10-01T00:00:00"/>
    <s v="NetAsset Depreciation Entry"/>
    <n v="218552"/>
    <s v="NetAsset Depreciation Entry"/>
    <s v="Bluegrass Water"/>
    <m/>
    <n v="108000"/>
    <s v="Fixed Asset"/>
    <s v="KY.HH.311.000.01 - Monthly Depreciation Entry"/>
    <m/>
    <n v="5.56"/>
    <n v="-5.56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810887"/>
    <d v="2024-10-31T00:00:00"/>
    <m/>
    <d v="2024-10-01T00:00:00"/>
    <s v="NetAsset Depreciation Entry"/>
    <n v="218473"/>
    <s v="NetAsset Depreciation Entry"/>
    <s v="Bluegrass Water"/>
    <m/>
    <n v="403000"/>
    <s v="Expense"/>
    <s v="KY.LH.311.000.01 - Monthly Depreciation Entry"/>
    <n v="5.34"/>
    <m/>
    <n v="5.34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810887"/>
    <d v="2024-10-31T00:00:00"/>
    <m/>
    <d v="2024-10-01T00:00:00"/>
    <s v="NetAsset Depreciation Entry"/>
    <n v="218473"/>
    <s v="NetAsset Depreciation Entry"/>
    <s v="Bluegrass Water"/>
    <m/>
    <n v="108000"/>
    <s v="Fixed Asset"/>
    <s v="KY.LH.311.000.01 - Monthly Depreciation Entry"/>
    <m/>
    <n v="5.34"/>
    <n v="-5.34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810894"/>
    <d v="2024-10-31T00:00:00"/>
    <m/>
    <d v="2024-10-01T00:00:00"/>
    <s v="NetAsset Depreciation Entry"/>
    <n v="218488"/>
    <s v="NetAsset Depreciation Entry"/>
    <s v="Bluegrass Water"/>
    <m/>
    <n v="403000"/>
    <s v="Expense"/>
    <s v="KY.LH.311.000.02 - Monthly Depreciation Entry"/>
    <n v="1.71"/>
    <m/>
    <n v="1.7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810894"/>
    <d v="2024-10-31T00:00:00"/>
    <m/>
    <d v="2024-10-01T00:00:00"/>
    <s v="NetAsset Depreciation Entry"/>
    <n v="218488"/>
    <s v="NetAsset Depreciation Entry"/>
    <s v="Bluegrass Water"/>
    <m/>
    <n v="108000"/>
    <s v="Fixed Asset"/>
    <s v="KY.LH.311.000.02 - Monthly Depreciation Entry"/>
    <m/>
    <n v="1.71"/>
    <n v="-1.7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810915"/>
    <d v="2024-10-31T00:00:00"/>
    <m/>
    <d v="2024-10-01T00:00:00"/>
    <s v="NetAsset Depreciation Entry"/>
    <n v="218528"/>
    <s v="NetAsset Depreciation Entry"/>
    <s v="Bluegrass Water"/>
    <m/>
    <n v="403000"/>
    <s v="Expense"/>
    <s v="KY.GO.363.000.01 - Monthly Depreciation Entry"/>
    <n v="22.3"/>
    <m/>
    <n v="22.3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810915"/>
    <d v="2024-10-31T00:00:00"/>
    <m/>
    <d v="2024-10-01T00:00:00"/>
    <s v="NetAsset Depreciation Entry"/>
    <n v="218528"/>
    <s v="NetAsset Depreciation Entry"/>
    <s v="Bluegrass Water"/>
    <m/>
    <n v="108000"/>
    <s v="Fixed Asset"/>
    <s v="KY.GO.363.000.01 - Monthly Depreciation Entry"/>
    <m/>
    <n v="22.3"/>
    <n v="-22.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810919"/>
    <d v="2024-10-31T00:00:00"/>
    <m/>
    <d v="2024-10-01T00:00:00"/>
    <s v="NetAsset Depreciation Entry"/>
    <n v="218536"/>
    <s v="NetAsset Depreciation Entry"/>
    <s v="Bluegrass Water"/>
    <m/>
    <n v="403000"/>
    <s v="Expense"/>
    <s v="KY.GO.372.000.03 - Monthly Depreciation Entry"/>
    <n v="107.27"/>
    <m/>
    <n v="107.27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810919"/>
    <d v="2024-10-31T00:00:00"/>
    <m/>
    <d v="2024-10-01T00:00:00"/>
    <s v="NetAsset Depreciation Entry"/>
    <n v="218536"/>
    <s v="NetAsset Depreciation Entry"/>
    <s v="Bluegrass Water"/>
    <m/>
    <n v="108000"/>
    <s v="Fixed Asset"/>
    <s v="KY.GO.372.000.03 - Monthly Depreciation Entry"/>
    <m/>
    <n v="107.27"/>
    <n v="-107.2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810923"/>
    <d v="2024-10-31T00:00:00"/>
    <m/>
    <d v="2024-10-01T00:00:00"/>
    <s v="NetAsset Depreciation Entry"/>
    <n v="218544"/>
    <s v="NetAsset Depreciation Entry"/>
    <s v="Bluegrass Water"/>
    <m/>
    <n v="403000"/>
    <s v="Expense"/>
    <s v="KY.GO.373.000.01 - Monthly Depreciation Entry"/>
    <n v="7.18"/>
    <m/>
    <n v="7.1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810923"/>
    <d v="2024-10-31T00:00:00"/>
    <m/>
    <d v="2024-10-01T00:00:00"/>
    <s v="NetAsset Depreciation Entry"/>
    <n v="218544"/>
    <s v="NetAsset Depreciation Entry"/>
    <s v="Bluegrass Water"/>
    <m/>
    <n v="108000"/>
    <s v="Fixed Asset"/>
    <s v="KY.GO.373.000.01 - Monthly Depreciation Entry"/>
    <m/>
    <n v="7.18"/>
    <n v="-7.1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810940"/>
    <d v="2024-10-31T00:00:00"/>
    <m/>
    <d v="2024-10-01T00:00:00"/>
    <s v="NetAsset Depreciation Entry"/>
    <n v="218579"/>
    <s v="NetAsset Depreciation Entry"/>
    <s v="Bluegrass Water"/>
    <m/>
    <n v="403000"/>
    <s v="Expense"/>
    <s v="KY.LH.311.000.03 - Monthly Depreciation Entry"/>
    <n v="7.03"/>
    <m/>
    <n v="7.03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810940"/>
    <d v="2024-10-31T00:00:00"/>
    <m/>
    <d v="2024-10-01T00:00:00"/>
    <s v="NetAsset Depreciation Entry"/>
    <n v="218579"/>
    <s v="NetAsset Depreciation Entry"/>
    <s v="Bluegrass Water"/>
    <m/>
    <n v="108000"/>
    <s v="Fixed Asset"/>
    <s v="KY.LH.311.000.03 - Monthly Depreciation Entry"/>
    <m/>
    <n v="7.03"/>
    <n v="-7.03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811119"/>
    <d v="2024-10-31T00:00:00"/>
    <m/>
    <d v="2024-10-01T00:00:00"/>
    <s v="NetAsset Depreciation Entry"/>
    <n v="218687"/>
    <s v="NetAsset Depreciation Entry"/>
    <s v="Bluegrass Water"/>
    <m/>
    <n v="403000"/>
    <s v="Expense"/>
    <s v="KY.LH.352.100.01 - Monthly Depreciation Entry"/>
    <n v="254.91"/>
    <m/>
    <n v="254.9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811119"/>
    <d v="2024-10-31T00:00:00"/>
    <m/>
    <d v="2024-10-01T00:00:00"/>
    <s v="NetAsset Depreciation Entry"/>
    <n v="218687"/>
    <s v="NetAsset Depreciation Entry"/>
    <s v="Bluegrass Water"/>
    <m/>
    <n v="108000"/>
    <s v="Fixed Asset"/>
    <s v="KY.LH.352.100.01 - Monthly Depreciation Entry"/>
    <m/>
    <n v="254.91"/>
    <n v="-254.9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811156"/>
    <d v="2024-10-31T00:00:00"/>
    <m/>
    <d v="2024-10-01T00:00:00"/>
    <s v="NetAsset Depreciation Entry"/>
    <n v="218769"/>
    <s v="NetAsset Depreciation Entry"/>
    <s v="Bluegrass Water"/>
    <m/>
    <n v="403000"/>
    <s v="Expense"/>
    <s v="KY.HH.352.200.02 - Monthly Depreciation Entry"/>
    <n v="24.17"/>
    <m/>
    <n v="24.17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811156"/>
    <d v="2024-10-31T00:00:00"/>
    <m/>
    <d v="2024-10-01T00:00:00"/>
    <s v="NetAsset Depreciation Entry"/>
    <n v="218769"/>
    <s v="NetAsset Depreciation Entry"/>
    <s v="Bluegrass Water"/>
    <m/>
    <n v="108000"/>
    <s v="Fixed Asset"/>
    <s v="KY.HH.352.200.02 - Monthly Depreciation Entry"/>
    <m/>
    <n v="24.17"/>
    <n v="-24.17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811159"/>
    <d v="2024-10-31T00:00:00"/>
    <m/>
    <d v="2024-10-01T00:00:00"/>
    <s v="NetAsset Depreciation Entry"/>
    <n v="218775"/>
    <s v="NetAsset Depreciation Entry"/>
    <s v="Bluegrass Water"/>
    <m/>
    <n v="403000"/>
    <s v="Expense"/>
    <s v="KY.KW.311.000.01 - Monthly Depreciation Entry"/>
    <n v="202.25"/>
    <m/>
    <n v="202.25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811159"/>
    <d v="2024-10-31T00:00:00"/>
    <m/>
    <d v="2024-10-01T00:00:00"/>
    <s v="NetAsset Depreciation Entry"/>
    <n v="218775"/>
    <s v="NetAsset Depreciation Entry"/>
    <s v="Bluegrass Water"/>
    <m/>
    <n v="108000"/>
    <s v="Fixed Asset"/>
    <s v="KY.KW.311.000.01 - Monthly Depreciation Entry"/>
    <m/>
    <n v="202.25"/>
    <n v="-202.25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811247"/>
    <d v="2024-10-31T00:00:00"/>
    <m/>
    <d v="2024-10-01T00:00:00"/>
    <s v="NetAsset Depreciation Entry"/>
    <n v="218768"/>
    <s v="NetAsset Depreciation Entry"/>
    <s v="Bluegrass Water"/>
    <m/>
    <n v="403000"/>
    <s v="Expense"/>
    <s v="KY.HH.311.000.02 - Monthly Depreciation Entry"/>
    <n v="11.11"/>
    <m/>
    <n v="11.11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811247"/>
    <d v="2024-10-31T00:00:00"/>
    <m/>
    <d v="2024-10-01T00:00:00"/>
    <s v="NetAsset Depreciation Entry"/>
    <n v="218768"/>
    <s v="NetAsset Depreciation Entry"/>
    <s v="Bluegrass Water"/>
    <m/>
    <n v="108000"/>
    <s v="Fixed Asset"/>
    <s v="KY.HH.311.000.02 - Monthly Depreciation Entry"/>
    <m/>
    <n v="11.11"/>
    <n v="-11.11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811249"/>
    <d v="2024-10-31T00:00:00"/>
    <m/>
    <d v="2024-10-01T00:00:00"/>
    <s v="NetAsset Depreciation Entry"/>
    <n v="218772"/>
    <s v="NetAsset Depreciation Entry"/>
    <s v="Bluegrass Water"/>
    <m/>
    <n v="403000"/>
    <s v="Expense"/>
    <s v="KY.HH.352.200.03 - Monthly Depreciation Entry"/>
    <n v="101.98"/>
    <m/>
    <n v="101.98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811249"/>
    <d v="2024-10-31T00:00:00"/>
    <m/>
    <d v="2024-10-01T00:00:00"/>
    <s v="NetAsset Depreciation Entry"/>
    <n v="218772"/>
    <s v="NetAsset Depreciation Entry"/>
    <s v="Bluegrass Water"/>
    <m/>
    <n v="108000"/>
    <s v="Fixed Asset"/>
    <s v="KY.HH.352.200.03 - Monthly Depreciation Entry"/>
    <m/>
    <n v="101.98"/>
    <n v="-101.98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811251"/>
    <d v="2024-10-31T00:00:00"/>
    <m/>
    <d v="2024-10-01T00:00:00"/>
    <s v="NetAsset Depreciation Entry"/>
    <n v="218776"/>
    <s v="NetAsset Depreciation Entry"/>
    <s v="Bluegrass Water"/>
    <m/>
    <n v="403000"/>
    <s v="Expense"/>
    <s v="KY.KW.311.000.02 - Monthly Depreciation Entry"/>
    <n v="18.809999999999999"/>
    <m/>
    <n v="18.80999999999999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811251"/>
    <d v="2024-10-31T00:00:00"/>
    <m/>
    <d v="2024-10-01T00:00:00"/>
    <s v="NetAsset Depreciation Entry"/>
    <n v="218776"/>
    <s v="NetAsset Depreciation Entry"/>
    <s v="Bluegrass Water"/>
    <m/>
    <n v="108000"/>
    <s v="Fixed Asset"/>
    <s v="KY.KW.311.000.02 - Monthly Depreciation Entry"/>
    <m/>
    <n v="18.809999999999999"/>
    <n v="-18.80999999999999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811252"/>
    <d v="2024-10-31T00:00:00"/>
    <m/>
    <d v="2024-10-01T00:00:00"/>
    <s v="NetAsset Depreciation Entry"/>
    <n v="218777"/>
    <s v="NetAsset Depreciation Entry"/>
    <s v="Bluegrass Water"/>
    <m/>
    <n v="403000"/>
    <s v="Expense"/>
    <s v="KY.KW.311.000.03 - Monthly Depreciation Entry"/>
    <n v="28.34"/>
    <m/>
    <n v="28.34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811252"/>
    <d v="2024-10-31T00:00:00"/>
    <m/>
    <d v="2024-10-01T00:00:00"/>
    <s v="NetAsset Depreciation Entry"/>
    <n v="218777"/>
    <s v="NetAsset Depreciation Entry"/>
    <s v="Bluegrass Water"/>
    <m/>
    <n v="108000"/>
    <s v="Fixed Asset"/>
    <s v="KY.KW.311.000.03 - Monthly Depreciation Entry"/>
    <m/>
    <n v="28.34"/>
    <n v="-28.34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811253"/>
    <d v="2024-10-31T00:00:00"/>
    <m/>
    <d v="2024-10-01T00:00:00"/>
    <s v="NetAsset Depreciation Entry"/>
    <n v="218779"/>
    <s v="NetAsset Depreciation Entry"/>
    <s v="Bluegrass Water"/>
    <m/>
    <n v="403000"/>
    <s v="Expense"/>
    <s v="KY.KW.311.000.04 - Monthly Depreciation Entry"/>
    <n v="21.73"/>
    <m/>
    <n v="21.73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811253"/>
    <d v="2024-10-31T00:00:00"/>
    <m/>
    <d v="2024-10-01T00:00:00"/>
    <s v="NetAsset Depreciation Entry"/>
    <n v="218779"/>
    <s v="NetAsset Depreciation Entry"/>
    <s v="Bluegrass Water"/>
    <m/>
    <n v="108000"/>
    <s v="Fixed Asset"/>
    <s v="KY.KW.311.000.04 - Monthly Depreciation Entry"/>
    <m/>
    <n v="21.73"/>
    <n v="-21.7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811254"/>
    <d v="2024-10-31T00:00:00"/>
    <m/>
    <d v="2024-10-01T00:00:00"/>
    <s v="NetAsset Depreciation Entry"/>
    <n v="218781"/>
    <s v="NetAsset Depreciation Entry"/>
    <s v="Bluegrass Water"/>
    <m/>
    <n v="403000"/>
    <s v="Expense"/>
    <s v="KY.KW.311.000.05 - Monthly Depreciation Entry"/>
    <n v="6.9"/>
    <m/>
    <n v="6.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811254"/>
    <d v="2024-10-31T00:00:00"/>
    <m/>
    <d v="2024-10-01T00:00:00"/>
    <s v="NetAsset Depreciation Entry"/>
    <n v="218781"/>
    <s v="NetAsset Depreciation Entry"/>
    <s v="Bluegrass Water"/>
    <m/>
    <n v="108000"/>
    <s v="Fixed Asset"/>
    <s v="KY.KW.311.000.05 - Monthly Depreciation Entry"/>
    <m/>
    <n v="6.9"/>
    <n v="-6.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811369"/>
    <d v="2024-10-31T00:00:00"/>
    <m/>
    <d v="2024-10-01T00:00:00"/>
    <s v="NetAsset Depreciation Entry"/>
    <n v="219011"/>
    <s v="NetAsset Depreciation Entry"/>
    <s v="Bluegrass Water"/>
    <m/>
    <n v="403000"/>
    <s v="Expense"/>
    <s v="KY.KW.311.000.06 - Monthly Depreciation Entry"/>
    <n v="16.149999999999999"/>
    <m/>
    <n v="16.14999999999999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811369"/>
    <d v="2024-10-31T00:00:00"/>
    <m/>
    <d v="2024-10-01T00:00:00"/>
    <s v="NetAsset Depreciation Entry"/>
    <n v="219011"/>
    <s v="NetAsset Depreciation Entry"/>
    <s v="Bluegrass Water"/>
    <m/>
    <n v="108000"/>
    <s v="Fixed Asset"/>
    <s v="KY.KW.311.000.06 - Monthly Depreciation Entry"/>
    <m/>
    <n v="16.149999999999999"/>
    <n v="-16.14999999999999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811371"/>
    <d v="2024-10-31T00:00:00"/>
    <m/>
    <d v="2024-10-01T00:00:00"/>
    <s v="NetAsset Depreciation Entry"/>
    <n v="219015"/>
    <s v="NetAsset Depreciation Entry"/>
    <s v="Bluegrass Water"/>
    <m/>
    <n v="403000"/>
    <s v="Expense"/>
    <s v="KY.KW.352.100.01 - Monthly Depreciation Entry"/>
    <n v="16.809999999999999"/>
    <m/>
    <n v="16.80999999999999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811371"/>
    <d v="2024-10-31T00:00:00"/>
    <m/>
    <d v="2024-10-01T00:00:00"/>
    <s v="NetAsset Depreciation Entry"/>
    <n v="219015"/>
    <s v="NetAsset Depreciation Entry"/>
    <s v="Bluegrass Water"/>
    <m/>
    <n v="108000"/>
    <s v="Fixed Asset"/>
    <s v="KY.KW.352.100.01 - Monthly Depreciation Entry"/>
    <m/>
    <n v="16.809999999999999"/>
    <n v="-16.80999999999999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811375"/>
    <d v="2024-10-31T00:00:00"/>
    <m/>
    <d v="2024-10-01T00:00:00"/>
    <s v="NetAsset Depreciation Entry"/>
    <n v="219024"/>
    <s v="NetAsset Depreciation Entry"/>
    <s v="Bluegrass Water"/>
    <m/>
    <n v="403000"/>
    <s v="Expense"/>
    <s v="KY.KW.352.100.05 - Monthly Depreciation Entry"/>
    <n v="3.71"/>
    <m/>
    <n v="3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811375"/>
    <d v="2024-10-31T00:00:00"/>
    <m/>
    <d v="2024-10-01T00:00:00"/>
    <s v="NetAsset Depreciation Entry"/>
    <n v="219024"/>
    <s v="NetAsset Depreciation Entry"/>
    <s v="Bluegrass Water"/>
    <m/>
    <n v="108000"/>
    <s v="Fixed Asset"/>
    <s v="KY.KW.352.100.05 - Monthly Depreciation Entry"/>
    <m/>
    <n v="3.71"/>
    <n v="-3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811476"/>
    <d v="2024-10-31T00:00:00"/>
    <m/>
    <d v="2024-10-01T00:00:00"/>
    <s v="NetAsset Depreciation Entry"/>
    <n v="218842"/>
    <s v="NetAsset Depreciation Entry"/>
    <s v="Bluegrass Water"/>
    <m/>
    <n v="403000"/>
    <s v="Expense"/>
    <s v="KY.LH.352.100.02 - Monthly Depreciation Entry"/>
    <n v="20.18"/>
    <m/>
    <n v="20.18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811476"/>
    <d v="2024-10-31T00:00:00"/>
    <m/>
    <d v="2024-10-01T00:00:00"/>
    <s v="NetAsset Depreciation Entry"/>
    <n v="218842"/>
    <s v="NetAsset Depreciation Entry"/>
    <s v="Bluegrass Water"/>
    <m/>
    <n v="108000"/>
    <s v="Fixed Asset"/>
    <s v="KY.LH.352.100.02 - Monthly Depreciation Entry"/>
    <m/>
    <n v="20.18"/>
    <n v="-20.18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811578"/>
    <d v="2024-10-31T00:00:00"/>
    <m/>
    <d v="2024-10-01T00:00:00"/>
    <s v="NetAsset Depreciation Entry"/>
    <n v="219016"/>
    <s v="NetAsset Depreciation Entry"/>
    <s v="Bluegrass Water"/>
    <m/>
    <n v="403000"/>
    <s v="Expense"/>
    <s v="KY.KW.352.100.02 - Monthly Depreciation Entry"/>
    <n v="152.49"/>
    <m/>
    <n v="152.4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811578"/>
    <d v="2024-10-31T00:00:00"/>
    <m/>
    <d v="2024-10-01T00:00:00"/>
    <s v="NetAsset Depreciation Entry"/>
    <n v="219016"/>
    <s v="NetAsset Depreciation Entry"/>
    <s v="Bluegrass Water"/>
    <m/>
    <n v="108000"/>
    <s v="Fixed Asset"/>
    <s v="KY.KW.352.100.02 - Monthly Depreciation Entry"/>
    <m/>
    <n v="152.49"/>
    <n v="-152.4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811579"/>
    <d v="2024-10-31T00:00:00"/>
    <m/>
    <d v="2024-10-01T00:00:00"/>
    <s v="NetAsset Depreciation Entry"/>
    <n v="219018"/>
    <s v="NetAsset Depreciation Entry"/>
    <s v="Bluegrass Water"/>
    <m/>
    <n v="403000"/>
    <s v="Expense"/>
    <s v="KY.KW.352.100.03 - Monthly Depreciation Entry"/>
    <n v="1.17"/>
    <m/>
    <n v="1.1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811579"/>
    <d v="2024-10-31T00:00:00"/>
    <m/>
    <d v="2024-10-01T00:00:00"/>
    <s v="NetAsset Depreciation Entry"/>
    <n v="219018"/>
    <s v="NetAsset Depreciation Entry"/>
    <s v="Bluegrass Water"/>
    <m/>
    <n v="108000"/>
    <s v="Fixed Asset"/>
    <s v="KY.KW.352.100.03 - Monthly Depreciation Entry"/>
    <m/>
    <n v="1.17"/>
    <n v="-1.1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811580"/>
    <d v="2024-10-31T00:00:00"/>
    <m/>
    <d v="2024-10-01T00:00:00"/>
    <s v="NetAsset Depreciation Entry"/>
    <n v="219020"/>
    <s v="NetAsset Depreciation Entry"/>
    <s v="Bluegrass Water"/>
    <m/>
    <n v="403000"/>
    <s v="Expense"/>
    <s v="KY.KW.352.100.04 - Monthly Depreciation Entry"/>
    <n v="8.75"/>
    <m/>
    <n v="8.75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811580"/>
    <d v="2024-10-31T00:00:00"/>
    <m/>
    <d v="2024-10-01T00:00:00"/>
    <s v="NetAsset Depreciation Entry"/>
    <n v="219020"/>
    <s v="NetAsset Depreciation Entry"/>
    <s v="Bluegrass Water"/>
    <m/>
    <n v="108000"/>
    <s v="Fixed Asset"/>
    <s v="KY.KW.352.100.04 - Monthly Depreciation Entry"/>
    <m/>
    <n v="8.75"/>
    <n v="-8.75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811759"/>
    <d v="2024-10-31T00:00:00"/>
    <m/>
    <d v="2024-10-01T00:00:00"/>
    <s v="NetAsset Depreciation Entry"/>
    <n v="219211"/>
    <s v="NetAsset Depreciation Entry"/>
    <s v="Bluegrass Water"/>
    <m/>
    <n v="403000"/>
    <s v="Expense"/>
    <s v="KY.KW.363.000.01 - Monthly Depreciation Entry"/>
    <n v="26.53"/>
    <m/>
    <n v="26.53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811759"/>
    <d v="2024-10-31T00:00:00"/>
    <m/>
    <d v="2024-10-01T00:00:00"/>
    <s v="NetAsset Depreciation Entry"/>
    <n v="219211"/>
    <s v="NetAsset Depreciation Entry"/>
    <s v="Bluegrass Water"/>
    <m/>
    <n v="108000"/>
    <s v="Fixed Asset"/>
    <s v="KY.KW.363.000.01 - Monthly Depreciation Entry"/>
    <m/>
    <n v="26.53"/>
    <n v="-26.5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811761"/>
    <d v="2024-10-31T00:00:00"/>
    <m/>
    <d v="2024-10-01T00:00:00"/>
    <s v="NetAsset Depreciation Entry"/>
    <n v="219215"/>
    <s v="NetAsset Depreciation Entry"/>
    <s v="Bluegrass Water"/>
    <m/>
    <n v="403000"/>
    <s v="Expense"/>
    <s v="KY.KW.372.000.01 - Monthly Depreciation Entry"/>
    <n v="17.71"/>
    <m/>
    <n v="17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811761"/>
    <d v="2024-10-31T00:00:00"/>
    <m/>
    <d v="2024-10-01T00:00:00"/>
    <s v="NetAsset Depreciation Entry"/>
    <n v="219215"/>
    <s v="NetAsset Depreciation Entry"/>
    <s v="Bluegrass Water"/>
    <m/>
    <n v="108000"/>
    <s v="Fixed Asset"/>
    <s v="KY.KW.372.000.01 - Monthly Depreciation Entry"/>
    <m/>
    <n v="17.71"/>
    <n v="-17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811763"/>
    <d v="2024-10-31T00:00:00"/>
    <m/>
    <d v="2024-10-01T00:00:00"/>
    <s v="NetAsset Depreciation Entry"/>
    <n v="219220"/>
    <s v="NetAsset Depreciation Entry"/>
    <s v="Bluegrass Water"/>
    <m/>
    <n v="403000"/>
    <s v="Expense"/>
    <s v="KY.KW.372.000.04 - Monthly Depreciation Entry"/>
    <n v="6.77"/>
    <m/>
    <n v="6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811763"/>
    <d v="2024-10-31T00:00:00"/>
    <m/>
    <d v="2024-10-01T00:00:00"/>
    <s v="NetAsset Depreciation Entry"/>
    <n v="219220"/>
    <s v="NetAsset Depreciation Entry"/>
    <s v="Bluegrass Water"/>
    <m/>
    <n v="108000"/>
    <s v="Fixed Asset"/>
    <s v="KY.KW.372.000.04 - Monthly Depreciation Entry"/>
    <m/>
    <n v="6.77"/>
    <n v="-6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811765"/>
    <d v="2024-10-31T00:00:00"/>
    <m/>
    <d v="2024-10-01T00:00:00"/>
    <s v="NetAsset Depreciation Entry"/>
    <n v="219225"/>
    <s v="NetAsset Depreciation Entry"/>
    <s v="Bluegrass Water"/>
    <m/>
    <n v="403000"/>
    <s v="Expense"/>
    <s v="KY.KW.372.000.06 - Monthly Depreciation Entry"/>
    <n v="47.92"/>
    <m/>
    <n v="47.92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811765"/>
    <d v="2024-10-31T00:00:00"/>
    <m/>
    <d v="2024-10-01T00:00:00"/>
    <s v="NetAsset Depreciation Entry"/>
    <n v="219225"/>
    <s v="NetAsset Depreciation Entry"/>
    <s v="Bluegrass Water"/>
    <m/>
    <n v="108000"/>
    <s v="Fixed Asset"/>
    <s v="KY.KW.372.000.06 - Monthly Depreciation Entry"/>
    <m/>
    <n v="47.92"/>
    <n v="-47.92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811766"/>
    <d v="2024-10-31T00:00:00"/>
    <m/>
    <d v="2024-10-01T00:00:00"/>
    <s v="NetAsset Depreciation Entry"/>
    <n v="219227"/>
    <s v="NetAsset Depreciation Entry"/>
    <s v="Bluegrass Water"/>
    <m/>
    <n v="403000"/>
    <s v="Expense"/>
    <s v="KY.LC.311.000.02 - Monthly Depreciation Entry"/>
    <n v="22.61"/>
    <m/>
    <n v="22.6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811766"/>
    <d v="2024-10-31T00:00:00"/>
    <m/>
    <d v="2024-10-01T00:00:00"/>
    <s v="NetAsset Depreciation Entry"/>
    <n v="219227"/>
    <s v="NetAsset Depreciation Entry"/>
    <s v="Bluegrass Water"/>
    <m/>
    <n v="108000"/>
    <s v="Fixed Asset"/>
    <s v="KY.LC.311.000.02 - Monthly Depreciation Entry"/>
    <m/>
    <n v="22.61"/>
    <n v="-22.6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811784"/>
    <d v="2024-10-31T00:00:00"/>
    <m/>
    <d v="2024-10-01T00:00:00"/>
    <s v="NetAsset Depreciation Entry"/>
    <n v="219209"/>
    <s v="NetAsset Depreciation Entry"/>
    <s v="Bluegrass Water"/>
    <m/>
    <n v="403000"/>
    <s v="Expense"/>
    <s v="KY.KW.352.200.01 - Monthly Depreciation Entry"/>
    <n v="204.21"/>
    <m/>
    <n v="204.2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811784"/>
    <d v="2024-10-31T00:00:00"/>
    <m/>
    <d v="2024-10-01T00:00:00"/>
    <s v="NetAsset Depreciation Entry"/>
    <n v="219209"/>
    <s v="NetAsset Depreciation Entry"/>
    <s v="Bluegrass Water"/>
    <m/>
    <n v="108000"/>
    <s v="Fixed Asset"/>
    <s v="KY.KW.352.200.01 - Monthly Depreciation Entry"/>
    <m/>
    <n v="204.21"/>
    <n v="-204.2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811785"/>
    <d v="2024-10-31T00:00:00"/>
    <m/>
    <d v="2024-10-01T00:00:00"/>
    <s v="NetAsset Depreciation Entry"/>
    <n v="219210"/>
    <s v="NetAsset Depreciation Entry"/>
    <s v="Bluegrass Water"/>
    <m/>
    <n v="403000"/>
    <s v="Expense"/>
    <s v="KY.KW.363.000.02 - Monthly Depreciation Entry"/>
    <n v="3.33"/>
    <m/>
    <n v="3.33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811785"/>
    <d v="2024-10-31T00:00:00"/>
    <m/>
    <d v="2024-10-01T00:00:00"/>
    <s v="NetAsset Depreciation Entry"/>
    <n v="219210"/>
    <s v="NetAsset Depreciation Entry"/>
    <s v="Bluegrass Water"/>
    <m/>
    <n v="108000"/>
    <s v="Fixed Asset"/>
    <s v="KY.KW.363.000.02 - Monthly Depreciation Entry"/>
    <m/>
    <n v="3.33"/>
    <n v="-3.3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811786"/>
    <d v="2024-10-31T00:00:00"/>
    <m/>
    <d v="2024-10-01T00:00:00"/>
    <s v="NetAsset Depreciation Entry"/>
    <n v="219212"/>
    <s v="NetAsset Depreciation Entry"/>
    <s v="Bluegrass Water"/>
    <m/>
    <n v="403000"/>
    <s v="Expense"/>
    <s v="KY.KW.363.000.03 - Monthly Depreciation Entry"/>
    <n v="91.01"/>
    <m/>
    <n v="91.0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811786"/>
    <d v="2024-10-31T00:00:00"/>
    <m/>
    <d v="2024-10-01T00:00:00"/>
    <s v="NetAsset Depreciation Entry"/>
    <n v="219212"/>
    <s v="NetAsset Depreciation Entry"/>
    <s v="Bluegrass Water"/>
    <m/>
    <n v="108000"/>
    <s v="Fixed Asset"/>
    <s v="KY.KW.363.000.03 - Monthly Depreciation Entry"/>
    <m/>
    <n v="91.01"/>
    <n v="-91.0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811789"/>
    <d v="2024-10-31T00:00:00"/>
    <m/>
    <d v="2024-10-01T00:00:00"/>
    <s v="NetAsset Depreciation Entry"/>
    <n v="219217"/>
    <s v="NetAsset Depreciation Entry"/>
    <s v="Bluegrass Water"/>
    <m/>
    <n v="403000"/>
    <s v="Expense"/>
    <s v="KY.KW.372.000.02 - Monthly Depreciation Entry"/>
    <n v="42.71"/>
    <m/>
    <n v="42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811789"/>
    <d v="2024-10-31T00:00:00"/>
    <m/>
    <d v="2024-10-01T00:00:00"/>
    <s v="NetAsset Depreciation Entry"/>
    <n v="219217"/>
    <s v="NetAsset Depreciation Entry"/>
    <s v="Bluegrass Water"/>
    <m/>
    <n v="108000"/>
    <s v="Fixed Asset"/>
    <s v="KY.KW.372.000.02 - Monthly Depreciation Entry"/>
    <m/>
    <n v="42.71"/>
    <n v="-42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811790"/>
    <d v="2024-10-31T00:00:00"/>
    <m/>
    <d v="2024-10-01T00:00:00"/>
    <s v="NetAsset Depreciation Entry"/>
    <n v="219219"/>
    <s v="NetAsset Depreciation Entry"/>
    <s v="Bluegrass Water"/>
    <m/>
    <n v="403000"/>
    <s v="Expense"/>
    <s v="KY.KW.372.000.03 - Monthly Depreciation Entry"/>
    <n v="43.71"/>
    <m/>
    <n v="43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811790"/>
    <d v="2024-10-31T00:00:00"/>
    <m/>
    <d v="2024-10-01T00:00:00"/>
    <s v="NetAsset Depreciation Entry"/>
    <n v="219219"/>
    <s v="NetAsset Depreciation Entry"/>
    <s v="Bluegrass Water"/>
    <m/>
    <n v="108000"/>
    <s v="Fixed Asset"/>
    <s v="KY.KW.372.000.03 - Monthly Depreciation Entry"/>
    <m/>
    <n v="43.71"/>
    <n v="-43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811792"/>
    <d v="2024-10-31T00:00:00"/>
    <m/>
    <d v="2024-10-01T00:00:00"/>
    <s v="NetAsset Depreciation Entry"/>
    <n v="219223"/>
    <s v="NetAsset Depreciation Entry"/>
    <s v="Bluegrass Water"/>
    <m/>
    <n v="403000"/>
    <s v="Expense"/>
    <s v="KY.KW.372.000.05 - Monthly Depreciation Entry"/>
    <n v="54.48"/>
    <m/>
    <n v="54.48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811792"/>
    <d v="2024-10-31T00:00:00"/>
    <m/>
    <d v="2024-10-01T00:00:00"/>
    <s v="NetAsset Depreciation Entry"/>
    <n v="219223"/>
    <s v="NetAsset Depreciation Entry"/>
    <s v="Bluegrass Water"/>
    <m/>
    <n v="108000"/>
    <s v="Fixed Asset"/>
    <s v="KY.KW.372.000.05 - Monthly Depreciation Entry"/>
    <m/>
    <n v="54.48"/>
    <n v="-54.48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811794"/>
    <d v="2024-10-31T00:00:00"/>
    <m/>
    <d v="2024-10-01T00:00:00"/>
    <s v="NetAsset Depreciation Entry"/>
    <n v="219226"/>
    <s v="NetAsset Depreciation Entry"/>
    <s v="Bluegrass Water"/>
    <m/>
    <n v="403000"/>
    <s v="Expense"/>
    <s v="KY.LC.311.000.01 - Monthly Depreciation Entry"/>
    <n v="2.34"/>
    <m/>
    <n v="2.34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811794"/>
    <d v="2024-10-31T00:00:00"/>
    <m/>
    <d v="2024-10-01T00:00:00"/>
    <s v="NetAsset Depreciation Entry"/>
    <n v="219226"/>
    <s v="NetAsset Depreciation Entry"/>
    <s v="Bluegrass Water"/>
    <m/>
    <n v="108000"/>
    <s v="Fixed Asset"/>
    <s v="KY.LC.311.000.01 - Monthly Depreciation Entry"/>
    <m/>
    <n v="2.34"/>
    <n v="-2.34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812037"/>
    <d v="2024-10-31T00:00:00"/>
    <m/>
    <d v="2024-10-01T00:00:00"/>
    <s v="NetAsset Depreciation Entry"/>
    <n v="219387"/>
    <s v="NetAsset Depreciation Entry"/>
    <s v="Bluegrass Water"/>
    <m/>
    <n v="403000"/>
    <s v="Expense"/>
    <s v="KY.LC.311.000.03 - Monthly Depreciation Entry"/>
    <n v="35.78"/>
    <m/>
    <n v="35.7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812037"/>
    <d v="2024-10-31T00:00:00"/>
    <m/>
    <d v="2024-10-01T00:00:00"/>
    <s v="NetAsset Depreciation Entry"/>
    <n v="219387"/>
    <s v="NetAsset Depreciation Entry"/>
    <s v="Bluegrass Water"/>
    <m/>
    <n v="108000"/>
    <s v="Fixed Asset"/>
    <s v="KY.LC.311.000.03 - Monthly Depreciation Entry"/>
    <m/>
    <n v="35.78"/>
    <n v="-35.7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812039"/>
    <d v="2024-10-31T00:00:00"/>
    <m/>
    <d v="2024-10-01T00:00:00"/>
    <s v="NetAsset Depreciation Entry"/>
    <n v="219389"/>
    <s v="NetAsset Depreciation Entry"/>
    <s v="Bluegrass Water"/>
    <m/>
    <n v="403000"/>
    <s v="Expense"/>
    <s v="KY.LC.311.000.04 - Monthly Depreciation Entry"/>
    <n v="86.07"/>
    <m/>
    <n v="86.07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812039"/>
    <d v="2024-10-31T00:00:00"/>
    <m/>
    <d v="2024-10-01T00:00:00"/>
    <s v="NetAsset Depreciation Entry"/>
    <n v="219389"/>
    <s v="NetAsset Depreciation Entry"/>
    <s v="Bluegrass Water"/>
    <m/>
    <n v="108000"/>
    <s v="Fixed Asset"/>
    <s v="KY.LC.311.000.04 - Monthly Depreciation Entry"/>
    <m/>
    <n v="86.07"/>
    <n v="-86.07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812041"/>
    <d v="2024-10-31T00:00:00"/>
    <m/>
    <d v="2024-10-01T00:00:00"/>
    <s v="NetAsset Depreciation Entry"/>
    <n v="219391"/>
    <s v="NetAsset Depreciation Entry"/>
    <s v="Bluegrass Water"/>
    <m/>
    <n v="403000"/>
    <s v="Expense"/>
    <s v="KY.LC.311.000.05 - Monthly Depreciation Entry"/>
    <n v="69.08"/>
    <m/>
    <n v="69.0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812041"/>
    <d v="2024-10-31T00:00:00"/>
    <m/>
    <d v="2024-10-01T00:00:00"/>
    <s v="NetAsset Depreciation Entry"/>
    <n v="219391"/>
    <s v="NetAsset Depreciation Entry"/>
    <s v="Bluegrass Water"/>
    <m/>
    <n v="108000"/>
    <s v="Fixed Asset"/>
    <s v="KY.LC.311.000.05 - Monthly Depreciation Entry"/>
    <m/>
    <n v="69.08"/>
    <n v="-69.0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812042"/>
    <d v="2024-10-31T00:00:00"/>
    <m/>
    <d v="2024-10-01T00:00:00"/>
    <s v="NetAsset Depreciation Entry"/>
    <n v="219392"/>
    <s v="NetAsset Depreciation Entry"/>
    <s v="Bluegrass Water"/>
    <m/>
    <n v="403000"/>
    <s v="Expense"/>
    <s v="KY.LC.352.100.01 - Monthly Depreciation Entry"/>
    <n v="30.85"/>
    <m/>
    <n v="30.8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812042"/>
    <d v="2024-10-31T00:00:00"/>
    <m/>
    <d v="2024-10-01T00:00:00"/>
    <s v="NetAsset Depreciation Entry"/>
    <n v="219392"/>
    <s v="NetAsset Depreciation Entry"/>
    <s v="Bluegrass Water"/>
    <m/>
    <n v="108000"/>
    <s v="Fixed Asset"/>
    <s v="KY.LC.352.100.01 - Monthly Depreciation Entry"/>
    <m/>
    <n v="30.85"/>
    <n v="-30.8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812045"/>
    <d v="2024-10-31T00:00:00"/>
    <m/>
    <d v="2024-10-01T00:00:00"/>
    <s v="NetAsset Depreciation Entry"/>
    <n v="219395"/>
    <s v="NetAsset Depreciation Entry"/>
    <s v="Bluegrass Water"/>
    <m/>
    <n v="403000"/>
    <s v="Expense"/>
    <s v="KY.LC.352.100.02 - Monthly Depreciation Entry"/>
    <n v="2.41"/>
    <m/>
    <n v="2.4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812045"/>
    <d v="2024-10-31T00:00:00"/>
    <m/>
    <d v="2024-10-01T00:00:00"/>
    <s v="NetAsset Depreciation Entry"/>
    <n v="219395"/>
    <s v="NetAsset Depreciation Entry"/>
    <s v="Bluegrass Water"/>
    <m/>
    <n v="108000"/>
    <s v="Fixed Asset"/>
    <s v="KY.LC.352.100.02 - Monthly Depreciation Entry"/>
    <m/>
    <n v="2.41"/>
    <n v="-2.4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812049"/>
    <d v="2024-10-31T00:00:00"/>
    <m/>
    <d v="2024-10-01T00:00:00"/>
    <s v="NetAsset Depreciation Entry"/>
    <n v="219399"/>
    <s v="NetAsset Depreciation Entry"/>
    <s v="Bluegrass Water"/>
    <m/>
    <n v="403000"/>
    <s v="Expense"/>
    <s v="KY.LC.352.100.03 - Monthly Depreciation Entry"/>
    <n v="134.04"/>
    <m/>
    <n v="134.04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812049"/>
    <d v="2024-10-31T00:00:00"/>
    <m/>
    <d v="2024-10-01T00:00:00"/>
    <s v="NetAsset Depreciation Entry"/>
    <n v="219399"/>
    <s v="NetAsset Depreciation Entry"/>
    <s v="Bluegrass Water"/>
    <m/>
    <n v="108000"/>
    <s v="Fixed Asset"/>
    <s v="KY.LC.352.100.03 - Monthly Depreciation Entry"/>
    <m/>
    <n v="134.04"/>
    <n v="-134.04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812051"/>
    <d v="2024-10-31T00:00:00"/>
    <m/>
    <d v="2024-10-01T00:00:00"/>
    <s v="NetAsset Depreciation Entry"/>
    <n v="219401"/>
    <s v="NetAsset Depreciation Entry"/>
    <s v="Bluegrass Water"/>
    <m/>
    <n v="403000"/>
    <s v="Expense"/>
    <s v="KY.LC.352.100.04 - Monthly Depreciation Entry"/>
    <n v="9.8800000000000008"/>
    <m/>
    <n v="9.880000000000000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812051"/>
    <d v="2024-10-31T00:00:00"/>
    <m/>
    <d v="2024-10-01T00:00:00"/>
    <s v="NetAsset Depreciation Entry"/>
    <n v="219401"/>
    <s v="NetAsset Depreciation Entry"/>
    <s v="Bluegrass Water"/>
    <m/>
    <n v="108000"/>
    <s v="Fixed Asset"/>
    <s v="KY.LC.352.100.04 - Monthly Depreciation Entry"/>
    <m/>
    <n v="9.8800000000000008"/>
    <n v="-9.880000000000000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812259"/>
    <d v="2024-10-31T00:00:00"/>
    <m/>
    <d v="2024-10-01T00:00:00"/>
    <s v="NetAsset Depreciation Entry"/>
    <n v="219562"/>
    <s v="NetAsset Depreciation Entry"/>
    <s v="Bluegrass Water"/>
    <m/>
    <n v="403000"/>
    <s v="Expense"/>
    <s v="KY.LC.352.100.05 - Monthly Depreciation Entry"/>
    <n v="2.1800000000000002"/>
    <m/>
    <n v="2.1800000000000002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812259"/>
    <d v="2024-10-31T00:00:00"/>
    <m/>
    <d v="2024-10-01T00:00:00"/>
    <s v="NetAsset Depreciation Entry"/>
    <n v="219562"/>
    <s v="NetAsset Depreciation Entry"/>
    <s v="Bluegrass Water"/>
    <m/>
    <n v="108000"/>
    <s v="Fixed Asset"/>
    <s v="KY.LC.352.100.05 - Monthly Depreciation Entry"/>
    <m/>
    <n v="2.1800000000000002"/>
    <n v="-2.1800000000000002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812331"/>
    <d v="2024-10-31T00:00:00"/>
    <m/>
    <d v="2024-10-01T00:00:00"/>
    <s v="NetAsset Depreciation Entry"/>
    <n v="219563"/>
    <s v="NetAsset Depreciation Entry"/>
    <s v="Bluegrass Water"/>
    <m/>
    <n v="403000"/>
    <s v="Expense"/>
    <s v="KY.LC.352.200.02 - Monthly Depreciation Entry"/>
    <n v="2.2799999999999998"/>
    <m/>
    <n v="2.279999999999999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812331"/>
    <d v="2024-10-31T00:00:00"/>
    <m/>
    <d v="2024-10-01T00:00:00"/>
    <s v="NetAsset Depreciation Entry"/>
    <n v="219563"/>
    <s v="NetAsset Depreciation Entry"/>
    <s v="Bluegrass Water"/>
    <m/>
    <n v="108000"/>
    <s v="Fixed Asset"/>
    <s v="KY.LC.352.200.02 - Monthly Depreciation Entry"/>
    <m/>
    <n v="2.2799999999999998"/>
    <n v="-2.279999999999999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812574"/>
    <d v="2024-10-31T00:00:00"/>
    <m/>
    <d v="2024-10-01T00:00:00"/>
    <s v="NetAsset Depreciation Entry"/>
    <n v="219902"/>
    <s v="NetAsset Depreciation Entry"/>
    <s v="Bluegrass Water"/>
    <m/>
    <n v="403000"/>
    <s v="Expense"/>
    <s v="KY.CP.352.200.01 - Monthly Depreciation Entry"/>
    <n v="7.33"/>
    <m/>
    <n v="7.33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812574"/>
    <d v="2024-10-31T00:00:00"/>
    <m/>
    <d v="2024-10-01T00:00:00"/>
    <s v="NetAsset Depreciation Entry"/>
    <n v="219902"/>
    <s v="NetAsset Depreciation Entry"/>
    <s v="Bluegrass Water"/>
    <m/>
    <n v="108000"/>
    <s v="Fixed Asset"/>
    <s v="KY.CP.352.200.01 - Monthly Depreciation Entry"/>
    <m/>
    <n v="7.33"/>
    <n v="-7.33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812638"/>
    <d v="2024-10-31T00:00:00"/>
    <m/>
    <d v="2024-10-01T00:00:00"/>
    <s v="NetAsset Depreciation Entry"/>
    <n v="219872"/>
    <s v="NetAsset Depreciation Entry"/>
    <s v="Bluegrass Water"/>
    <m/>
    <n v="403000"/>
    <s v="Expense"/>
    <s v="KY.CP.311.000.01 - Monthly Depreciation Entry"/>
    <n v="37.229999999999997"/>
    <m/>
    <n v="37.229999999999997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812638"/>
    <d v="2024-10-31T00:00:00"/>
    <m/>
    <d v="2024-10-01T00:00:00"/>
    <s v="NetAsset Depreciation Entry"/>
    <n v="219872"/>
    <s v="NetAsset Depreciation Entry"/>
    <s v="Bluegrass Water"/>
    <m/>
    <n v="108000"/>
    <s v="Fixed Asset"/>
    <s v="KY.CP.311.000.01 - Monthly Depreciation Entry"/>
    <m/>
    <n v="37.229999999999997"/>
    <n v="-37.229999999999997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812644"/>
    <d v="2024-10-31T00:00:00"/>
    <m/>
    <d v="2024-10-01T00:00:00"/>
    <s v="NetAsset Depreciation Entry"/>
    <n v="219882"/>
    <s v="NetAsset Depreciation Entry"/>
    <s v="Bluegrass Water"/>
    <m/>
    <n v="403000"/>
    <s v="Expense"/>
    <s v="KY.CP.352.100.01 - Monthly Depreciation Entry"/>
    <n v="17.989999999999998"/>
    <m/>
    <n v="17.989999999999998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812644"/>
    <d v="2024-10-31T00:00:00"/>
    <m/>
    <d v="2024-10-01T00:00:00"/>
    <s v="NetAsset Depreciation Entry"/>
    <n v="219882"/>
    <s v="NetAsset Depreciation Entry"/>
    <s v="Bluegrass Water"/>
    <m/>
    <n v="108000"/>
    <s v="Fixed Asset"/>
    <s v="KY.CP.352.100.01 - Monthly Depreciation Entry"/>
    <m/>
    <n v="17.989999999999998"/>
    <n v="-17.989999999999998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812675"/>
    <d v="2024-10-31T00:00:00"/>
    <m/>
    <d v="2024-10-01T00:00:00"/>
    <s v="NetAsset Depreciation Entry"/>
    <n v="219928"/>
    <s v="NetAsset Depreciation Entry"/>
    <s v="Bluegrass Water"/>
    <m/>
    <n v="403000"/>
    <s v="Expense"/>
    <s v="KY.CP.353.000.01 - Monthly Depreciation Entry"/>
    <n v="0.41"/>
    <m/>
    <n v="0.41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812675"/>
    <d v="2024-10-31T00:00:00"/>
    <m/>
    <d v="2024-10-01T00:00:00"/>
    <s v="NetAsset Depreciation Entry"/>
    <n v="219928"/>
    <s v="NetAsset Depreciation Entry"/>
    <s v="Bluegrass Water"/>
    <m/>
    <n v="108000"/>
    <s v="Fixed Asset"/>
    <s v="KY.CP.353.000.01 - Monthly Depreciation Entry"/>
    <m/>
    <n v="0.41"/>
    <n v="-0.41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812678"/>
    <d v="2024-10-31T00:00:00"/>
    <m/>
    <d v="2024-10-01T00:00:00"/>
    <s v="NetAsset Depreciation Entry"/>
    <n v="219911"/>
    <s v="NetAsset Depreciation Entry"/>
    <s v="Bluegrass Water"/>
    <m/>
    <n v="403000"/>
    <s v="Expense"/>
    <s v="KY.CP.352.200.02 - Monthly Depreciation Entry"/>
    <n v="85.45"/>
    <m/>
    <n v="85.45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812678"/>
    <d v="2024-10-31T00:00:00"/>
    <m/>
    <d v="2024-10-01T00:00:00"/>
    <s v="NetAsset Depreciation Entry"/>
    <n v="219911"/>
    <s v="NetAsset Depreciation Entry"/>
    <s v="Bluegrass Water"/>
    <m/>
    <n v="108000"/>
    <s v="Fixed Asset"/>
    <s v="KY.CP.352.200.02 - Monthly Depreciation Entry"/>
    <m/>
    <n v="85.45"/>
    <n v="-85.45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812778"/>
    <d v="2024-10-31T00:00:00"/>
    <m/>
    <d v="2024-10-01T00:00:00"/>
    <s v="NetAsset Depreciation Entry"/>
    <n v="219931"/>
    <s v="NetAsset Depreciation Entry"/>
    <s v="Bluegrass Water"/>
    <m/>
    <n v="403000"/>
    <s v="Expense"/>
    <s v="KY.MR.352.200.01 - Monthly Depreciation Entry"/>
    <n v="20.95"/>
    <m/>
    <n v="20.95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812778"/>
    <d v="2024-10-31T00:00:00"/>
    <m/>
    <d v="2024-10-01T00:00:00"/>
    <s v="NetAsset Depreciation Entry"/>
    <n v="219931"/>
    <s v="NetAsset Depreciation Entry"/>
    <s v="Bluegrass Water"/>
    <m/>
    <n v="108000"/>
    <s v="Fixed Asset"/>
    <s v="KY.MR.352.200.01 - Monthly Depreciation Entry"/>
    <m/>
    <n v="20.95"/>
    <n v="-20.95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812890"/>
    <d v="2024-10-31T00:00:00"/>
    <m/>
    <d v="2024-10-01T00:00:00"/>
    <s v="NetAsset Depreciation Entry"/>
    <n v="219947"/>
    <s v="NetAsset Depreciation Entry"/>
    <s v="Bluegrass Water"/>
    <m/>
    <n v="403000"/>
    <s v="Expense"/>
    <s v="KY.MR.352.200.02 - Monthly Depreciation Entry"/>
    <n v="72.459999999999994"/>
    <m/>
    <n v="72.459999999999994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812890"/>
    <d v="2024-10-31T00:00:00"/>
    <m/>
    <d v="2024-10-01T00:00:00"/>
    <s v="NetAsset Depreciation Entry"/>
    <n v="219947"/>
    <s v="NetAsset Depreciation Entry"/>
    <s v="Bluegrass Water"/>
    <m/>
    <n v="108000"/>
    <s v="Fixed Asset"/>
    <s v="KY.MR.352.200.02 - Monthly Depreciation Entry"/>
    <m/>
    <n v="72.459999999999994"/>
    <n v="-72.459999999999994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812924"/>
    <d v="2024-10-31T00:00:00"/>
    <m/>
    <d v="2024-10-01T00:00:00"/>
    <s v="NetAsset Depreciation Entry"/>
    <n v="220023"/>
    <s v="NetAsset Depreciation Entry"/>
    <s v="Bluegrass Water"/>
    <m/>
    <n v="403000"/>
    <s v="Expense"/>
    <s v="KY.PR.311.000.02 - Monthly Depreciation Entry"/>
    <n v="24.57"/>
    <m/>
    <n v="24.5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812924"/>
    <d v="2024-10-31T00:00:00"/>
    <m/>
    <d v="2024-10-01T00:00:00"/>
    <s v="NetAsset Depreciation Entry"/>
    <n v="220023"/>
    <s v="NetAsset Depreciation Entry"/>
    <s v="Bluegrass Water"/>
    <m/>
    <n v="108000"/>
    <s v="Fixed Asset"/>
    <s v="KY.PR.311.000.02 - Monthly Depreciation Entry"/>
    <m/>
    <n v="24.57"/>
    <n v="-24.5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812982"/>
    <d v="2024-10-31T00:00:00"/>
    <m/>
    <d v="2024-10-01T00:00:00"/>
    <s v="NetAsset Depreciation Entry"/>
    <n v="219957"/>
    <s v="NetAsset Depreciation Entry"/>
    <s v="Bluegrass Water"/>
    <m/>
    <n v="403000"/>
    <s v="Expense"/>
    <s v="KY.MR.353.000.01 - Monthly Depreciation Entry"/>
    <n v="1.27"/>
    <m/>
    <n v="1.27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812982"/>
    <d v="2024-10-31T00:00:00"/>
    <m/>
    <d v="2024-10-01T00:00:00"/>
    <s v="NetAsset Depreciation Entry"/>
    <n v="219957"/>
    <s v="NetAsset Depreciation Entry"/>
    <s v="Bluegrass Water"/>
    <m/>
    <n v="108000"/>
    <s v="Fixed Asset"/>
    <s v="KY.MR.353.000.01 - Monthly Depreciation Entry"/>
    <m/>
    <n v="1.27"/>
    <n v="-1.27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812988"/>
    <d v="2024-10-31T00:00:00"/>
    <m/>
    <d v="2024-10-01T00:00:00"/>
    <s v="NetAsset Depreciation Entry"/>
    <n v="219968"/>
    <s v="NetAsset Depreciation Entry"/>
    <s v="Bluegrass Water"/>
    <m/>
    <n v="403000"/>
    <s v="Expense"/>
    <s v="KY.MR.372.000.01 - Monthly Depreciation Entry"/>
    <n v="10.31"/>
    <m/>
    <n v="10.31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812988"/>
    <d v="2024-10-31T00:00:00"/>
    <m/>
    <d v="2024-10-01T00:00:00"/>
    <s v="NetAsset Depreciation Entry"/>
    <n v="219968"/>
    <s v="NetAsset Depreciation Entry"/>
    <s v="Bluegrass Water"/>
    <m/>
    <n v="108000"/>
    <s v="Fixed Asset"/>
    <s v="KY.MR.372.000.01 - Monthly Depreciation Entry"/>
    <m/>
    <n v="10.31"/>
    <n v="-10.31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812999"/>
    <d v="2024-10-31T00:00:00"/>
    <m/>
    <d v="2024-10-01T00:00:00"/>
    <s v="NetAsset Depreciation Entry"/>
    <n v="219988"/>
    <s v="NetAsset Depreciation Entry"/>
    <s v="Bluegrass Water"/>
    <m/>
    <n v="403000"/>
    <s v="Expense"/>
    <s v="KY.PR.311.000.01 - Monthly Depreciation Entry"/>
    <n v="0.49"/>
    <m/>
    <n v="0.49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812999"/>
    <d v="2024-10-31T00:00:00"/>
    <m/>
    <d v="2024-10-01T00:00:00"/>
    <s v="NetAsset Depreciation Entry"/>
    <n v="219988"/>
    <s v="NetAsset Depreciation Entry"/>
    <s v="Bluegrass Water"/>
    <m/>
    <n v="108000"/>
    <s v="Fixed Asset"/>
    <s v="KY.PR.311.000.01 - Monthly Depreciation Entry"/>
    <m/>
    <n v="0.49"/>
    <n v="-0.49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813027"/>
    <d v="2024-10-31T00:00:00"/>
    <m/>
    <d v="2024-10-01T00:00:00"/>
    <s v="NetAsset Depreciation Entry"/>
    <n v="220038"/>
    <s v="NetAsset Depreciation Entry"/>
    <s v="Bluegrass Water"/>
    <m/>
    <n v="403000"/>
    <s v="Expense"/>
    <s v="KY.PR.311.000.03 - Monthly Depreciation Entry"/>
    <n v="15.2"/>
    <m/>
    <n v="15.2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813027"/>
    <d v="2024-10-31T00:00:00"/>
    <m/>
    <d v="2024-10-01T00:00:00"/>
    <s v="NetAsset Depreciation Entry"/>
    <n v="220038"/>
    <s v="NetAsset Depreciation Entry"/>
    <s v="Bluegrass Water"/>
    <m/>
    <n v="108000"/>
    <s v="Fixed Asset"/>
    <s v="KY.PR.311.000.03 - Monthly Depreciation Entry"/>
    <m/>
    <n v="15.2"/>
    <n v="-15.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814317"/>
    <d v="2024-10-31T00:00:00"/>
    <m/>
    <d v="2024-10-01T00:00:00"/>
    <s v="NetAsset Depreciation Entry"/>
    <n v="221085"/>
    <s v="NetAsset Depreciation Entry"/>
    <s v="Bluegrass Water"/>
    <m/>
    <n v="403000"/>
    <s v="Expense"/>
    <s v="KY.AP.352.100.01 - Monthly Depreciation Entry"/>
    <n v="24.42"/>
    <m/>
    <n v="24.42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814317"/>
    <d v="2024-10-31T00:00:00"/>
    <m/>
    <d v="2024-10-01T00:00:00"/>
    <s v="NetAsset Depreciation Entry"/>
    <n v="221085"/>
    <s v="NetAsset Depreciation Entry"/>
    <s v="Bluegrass Water"/>
    <m/>
    <n v="108000"/>
    <s v="Fixed Asset"/>
    <s v="KY.AP.352.100.01 - Monthly Depreciation Entry"/>
    <m/>
    <n v="24.42"/>
    <n v="-24.42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814319"/>
    <d v="2024-10-31T00:00:00"/>
    <m/>
    <d v="2024-10-01T00:00:00"/>
    <s v="NetAsset Depreciation Entry"/>
    <n v="221087"/>
    <s v="NetAsset Depreciation Entry"/>
    <s v="Bluegrass Water"/>
    <m/>
    <n v="403000"/>
    <s v="Expense"/>
    <s v="KY.AP.352.200.01 - Monthly Depreciation Entry"/>
    <n v="17.34"/>
    <m/>
    <n v="17.34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814319"/>
    <d v="2024-10-31T00:00:00"/>
    <m/>
    <d v="2024-10-01T00:00:00"/>
    <s v="NetAsset Depreciation Entry"/>
    <n v="221087"/>
    <s v="NetAsset Depreciation Entry"/>
    <s v="Bluegrass Water"/>
    <m/>
    <n v="108000"/>
    <s v="Fixed Asset"/>
    <s v="KY.AP.352.200.01 - Monthly Depreciation Entry"/>
    <m/>
    <n v="17.34"/>
    <n v="-17.34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814322"/>
    <d v="2024-10-31T00:00:00"/>
    <m/>
    <d v="2024-10-01T00:00:00"/>
    <s v="NetAsset Depreciation Entry"/>
    <n v="221090"/>
    <s v="NetAsset Depreciation Entry"/>
    <s v="Bluegrass Water"/>
    <m/>
    <n v="403000"/>
    <s v="Expense"/>
    <s v="KY.AP.352.200.02 - Monthly Depreciation Entry"/>
    <n v="90.37"/>
    <m/>
    <n v="90.37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814322"/>
    <d v="2024-10-31T00:00:00"/>
    <m/>
    <d v="2024-10-01T00:00:00"/>
    <s v="NetAsset Depreciation Entry"/>
    <n v="221090"/>
    <s v="NetAsset Depreciation Entry"/>
    <s v="Bluegrass Water"/>
    <m/>
    <n v="108000"/>
    <s v="Fixed Asset"/>
    <s v="KY.AP.352.200.02 - Monthly Depreciation Entry"/>
    <m/>
    <n v="90.37"/>
    <n v="-90.37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814323"/>
    <d v="2024-10-31T00:00:00"/>
    <m/>
    <d v="2024-10-01T00:00:00"/>
    <s v="NetAsset Depreciation Entry"/>
    <n v="221091"/>
    <s v="NetAsset Depreciation Entry"/>
    <s v="Bluegrass Water"/>
    <m/>
    <n v="403000"/>
    <s v="Expense"/>
    <s v="KY.AP.353.000.01 - Monthly Depreciation Entry"/>
    <n v="1.06"/>
    <m/>
    <n v="1.06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814323"/>
    <d v="2024-10-31T00:00:00"/>
    <m/>
    <d v="2024-10-01T00:00:00"/>
    <s v="NetAsset Depreciation Entry"/>
    <n v="221091"/>
    <s v="NetAsset Depreciation Entry"/>
    <s v="Bluegrass Water"/>
    <m/>
    <n v="108000"/>
    <s v="Fixed Asset"/>
    <s v="KY.AP.353.000.01 - Monthly Depreciation Entry"/>
    <m/>
    <n v="1.06"/>
    <n v="-1.06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814326"/>
    <d v="2024-10-31T00:00:00"/>
    <m/>
    <d v="2024-10-01T00:00:00"/>
    <s v="NetAsset Depreciation Entry"/>
    <n v="221094"/>
    <s v="NetAsset Depreciation Entry"/>
    <s v="Bluegrass Water"/>
    <m/>
    <n v="403000"/>
    <s v="Expense"/>
    <s v="KY.AP.372.000.01 - Monthly Depreciation Entry"/>
    <n v="11.59"/>
    <m/>
    <n v="11.59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814326"/>
    <d v="2024-10-31T00:00:00"/>
    <m/>
    <d v="2024-10-01T00:00:00"/>
    <s v="NetAsset Depreciation Entry"/>
    <n v="221094"/>
    <s v="NetAsset Depreciation Entry"/>
    <s v="Bluegrass Water"/>
    <m/>
    <n v="108000"/>
    <s v="Fixed Asset"/>
    <s v="KY.AP.372.000.01 - Monthly Depreciation Entry"/>
    <m/>
    <n v="11.59"/>
    <n v="-11.59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814327"/>
    <d v="2024-10-31T00:00:00"/>
    <m/>
    <d v="2024-10-01T00:00:00"/>
    <s v="NetAsset Depreciation Entry"/>
    <n v="221095"/>
    <s v="NetAsset Depreciation Entry"/>
    <s v="Bluegrass Water"/>
    <m/>
    <n v="403000"/>
    <s v="Expense"/>
    <s v="KY.AV.311.000.01 - Monthly Depreciation Entry"/>
    <n v="12.61"/>
    <m/>
    <n v="12.6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814327"/>
    <d v="2024-10-31T00:00:00"/>
    <m/>
    <d v="2024-10-01T00:00:00"/>
    <s v="NetAsset Depreciation Entry"/>
    <n v="221095"/>
    <s v="NetAsset Depreciation Entry"/>
    <s v="Bluegrass Water"/>
    <m/>
    <n v="108000"/>
    <s v="Fixed Asset"/>
    <s v="KY.AV.311.000.01 - Monthly Depreciation Entry"/>
    <m/>
    <n v="12.61"/>
    <n v="-12.6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814332"/>
    <d v="2024-10-31T00:00:00"/>
    <m/>
    <d v="2024-10-01T00:00:00"/>
    <s v="NetAsset Depreciation Entry"/>
    <n v="221100"/>
    <s v="NetAsset Depreciation Entry"/>
    <s v="Bluegrass Water"/>
    <m/>
    <n v="403000"/>
    <s v="Expense"/>
    <s v="KY.AV.311.000.02 - Monthly Depreciation Entry"/>
    <n v="9.35"/>
    <m/>
    <n v="9.3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814332"/>
    <d v="2024-10-31T00:00:00"/>
    <m/>
    <d v="2024-10-01T00:00:00"/>
    <s v="NetAsset Depreciation Entry"/>
    <n v="221100"/>
    <s v="NetAsset Depreciation Entry"/>
    <s v="Bluegrass Water"/>
    <m/>
    <n v="108000"/>
    <s v="Fixed Asset"/>
    <s v="KY.AV.311.000.02 - Monthly Depreciation Entry"/>
    <m/>
    <n v="9.35"/>
    <n v="-9.3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814416"/>
    <d v="2024-10-31T00:00:00"/>
    <m/>
    <d v="2024-10-01T00:00:00"/>
    <s v="NetAsset Depreciation Entry"/>
    <n v="221197"/>
    <s v="NetAsset Depreciation Entry"/>
    <s v="Bluegrass Water"/>
    <m/>
    <n v="403000"/>
    <s v="Expense"/>
    <s v="KY.AV.311.000.05 - Monthly Depreciation Entry"/>
    <n v="72.69"/>
    <m/>
    <n v="72.6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814416"/>
    <d v="2024-10-31T00:00:00"/>
    <m/>
    <d v="2024-10-01T00:00:00"/>
    <s v="NetAsset Depreciation Entry"/>
    <n v="221197"/>
    <s v="NetAsset Depreciation Entry"/>
    <s v="Bluegrass Water"/>
    <m/>
    <n v="108000"/>
    <s v="Fixed Asset"/>
    <s v="KY.AV.311.000.05 - Monthly Depreciation Entry"/>
    <m/>
    <n v="72.69"/>
    <n v="-72.6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814417"/>
    <d v="2024-10-31T00:00:00"/>
    <m/>
    <d v="2024-10-01T00:00:00"/>
    <s v="NetAsset Depreciation Entry"/>
    <n v="221199"/>
    <s v="NetAsset Depreciation Entry"/>
    <s v="Bluegrass Water"/>
    <m/>
    <n v="403000"/>
    <s v="Expense"/>
    <s v="KY.AV.311.000.06 - Monthly Depreciation Entry"/>
    <n v="2.98"/>
    <m/>
    <n v="2.9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814417"/>
    <d v="2024-10-31T00:00:00"/>
    <m/>
    <d v="2024-10-01T00:00:00"/>
    <s v="NetAsset Depreciation Entry"/>
    <n v="221199"/>
    <s v="NetAsset Depreciation Entry"/>
    <s v="Bluegrass Water"/>
    <m/>
    <n v="108000"/>
    <s v="Fixed Asset"/>
    <s v="KY.AV.311.000.06 - Monthly Depreciation Entry"/>
    <m/>
    <n v="2.98"/>
    <n v="-2.9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814418"/>
    <d v="2024-10-31T00:00:00"/>
    <m/>
    <d v="2024-10-01T00:00:00"/>
    <s v="NetAsset Depreciation Entry"/>
    <n v="221202"/>
    <s v="NetAsset Depreciation Entry"/>
    <s v="Bluegrass Water"/>
    <m/>
    <n v="403000"/>
    <s v="Expense"/>
    <s v="KY.AV.311.000.08 - Monthly Depreciation Entry"/>
    <n v="19.440000000000001"/>
    <m/>
    <n v="19.44000000000000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814418"/>
    <d v="2024-10-31T00:00:00"/>
    <m/>
    <d v="2024-10-01T00:00:00"/>
    <s v="NetAsset Depreciation Entry"/>
    <n v="221202"/>
    <s v="NetAsset Depreciation Entry"/>
    <s v="Bluegrass Water"/>
    <m/>
    <n v="108000"/>
    <s v="Fixed Asset"/>
    <s v="KY.AV.311.000.08 - Monthly Depreciation Entry"/>
    <m/>
    <n v="19.440000000000001"/>
    <n v="-19.44000000000000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814419"/>
    <d v="2024-10-31T00:00:00"/>
    <m/>
    <d v="2024-10-01T00:00:00"/>
    <s v="NetAsset Depreciation Entry"/>
    <n v="221205"/>
    <s v="NetAsset Depreciation Entry"/>
    <s v="Bluegrass Water"/>
    <m/>
    <n v="403000"/>
    <s v="Expense"/>
    <s v="KY.AV.311.000.09 - Monthly Depreciation Entry"/>
    <n v="54.9"/>
    <m/>
    <n v="54.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814419"/>
    <d v="2024-10-31T00:00:00"/>
    <m/>
    <d v="2024-10-01T00:00:00"/>
    <s v="NetAsset Depreciation Entry"/>
    <n v="221205"/>
    <s v="NetAsset Depreciation Entry"/>
    <s v="Bluegrass Water"/>
    <m/>
    <n v="108000"/>
    <s v="Fixed Asset"/>
    <s v="KY.AV.311.000.09 - Monthly Depreciation Entry"/>
    <m/>
    <n v="54.9"/>
    <n v="-54.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814420"/>
    <d v="2024-10-31T00:00:00"/>
    <m/>
    <d v="2024-10-01T00:00:00"/>
    <s v="NetAsset Depreciation Entry"/>
    <n v="221207"/>
    <s v="NetAsset Depreciation Entry"/>
    <s v="Bluegrass Water"/>
    <m/>
    <n v="403000"/>
    <s v="Expense"/>
    <s v="KY.AV.352.100.02 - Monthly Depreciation Entry"/>
    <n v="32.9"/>
    <m/>
    <n v="32.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814420"/>
    <d v="2024-10-31T00:00:00"/>
    <m/>
    <d v="2024-10-01T00:00:00"/>
    <s v="NetAsset Depreciation Entry"/>
    <n v="221207"/>
    <s v="NetAsset Depreciation Entry"/>
    <s v="Bluegrass Water"/>
    <m/>
    <n v="108000"/>
    <s v="Fixed Asset"/>
    <s v="KY.AV.352.100.02 - Monthly Depreciation Entry"/>
    <m/>
    <n v="32.9"/>
    <n v="-32.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814447"/>
    <d v="2024-10-31T00:00:00"/>
    <m/>
    <d v="2024-10-01T00:00:00"/>
    <s v="NetAsset Depreciation Entry"/>
    <n v="221280"/>
    <s v="NetAsset Depreciation Entry"/>
    <s v="Bluegrass Water"/>
    <m/>
    <n v="403000"/>
    <s v="Expense"/>
    <s v="KY.AV.352.100.04 - Monthly Depreciation Entry"/>
    <n v="21.61"/>
    <m/>
    <n v="21.6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814447"/>
    <d v="2024-10-31T00:00:00"/>
    <m/>
    <d v="2024-10-01T00:00:00"/>
    <s v="NetAsset Depreciation Entry"/>
    <n v="221280"/>
    <s v="NetAsset Depreciation Entry"/>
    <s v="Bluegrass Water"/>
    <m/>
    <n v="108000"/>
    <s v="Fixed Asset"/>
    <s v="KY.AV.352.100.04 - Monthly Depreciation Entry"/>
    <m/>
    <n v="21.61"/>
    <n v="-21.6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814448"/>
    <d v="2024-10-31T00:00:00"/>
    <m/>
    <d v="2024-10-01T00:00:00"/>
    <s v="NetAsset Depreciation Entry"/>
    <n v="221283"/>
    <s v="NetAsset Depreciation Entry"/>
    <s v="Bluegrass Water"/>
    <m/>
    <n v="403000"/>
    <s v="Expense"/>
    <s v="KY.AV.352.100.05 - Monthly Depreciation Entry"/>
    <n v="5.82"/>
    <m/>
    <n v="5.8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814448"/>
    <d v="2024-10-31T00:00:00"/>
    <m/>
    <d v="2024-10-01T00:00:00"/>
    <s v="NetAsset Depreciation Entry"/>
    <n v="221283"/>
    <s v="NetAsset Depreciation Entry"/>
    <s v="Bluegrass Water"/>
    <m/>
    <n v="108000"/>
    <s v="Fixed Asset"/>
    <s v="KY.AV.352.100.05 - Monthly Depreciation Entry"/>
    <m/>
    <n v="5.82"/>
    <n v="-5.8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814472"/>
    <d v="2024-10-31T00:00:00"/>
    <m/>
    <d v="2024-10-01T00:00:00"/>
    <s v="NetAsset Depreciation Entry"/>
    <n v="221347"/>
    <s v="NetAsset Depreciation Entry"/>
    <s v="Bluegrass Water"/>
    <m/>
    <n v="403000"/>
    <s v="Expense"/>
    <s v="KY.AV.363.000.02 - Monthly Depreciation Entry"/>
    <n v="10.19"/>
    <m/>
    <n v="10.1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814472"/>
    <d v="2024-10-31T00:00:00"/>
    <m/>
    <d v="2024-10-01T00:00:00"/>
    <s v="NetAsset Depreciation Entry"/>
    <n v="221347"/>
    <s v="NetAsset Depreciation Entry"/>
    <s v="Bluegrass Water"/>
    <m/>
    <n v="108000"/>
    <s v="Fixed Asset"/>
    <s v="KY.AV.363.000.02 - Monthly Depreciation Entry"/>
    <m/>
    <n v="10.19"/>
    <n v="-10.1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814474"/>
    <d v="2024-10-31T00:00:00"/>
    <m/>
    <d v="2024-10-01T00:00:00"/>
    <s v="NetAsset Depreciation Entry"/>
    <n v="221352"/>
    <s v="NetAsset Depreciation Entry"/>
    <s v="Bluegrass Water"/>
    <m/>
    <n v="403000"/>
    <s v="Expense"/>
    <s v="KY.AV.372.000.02 - Monthly Depreciation Entry"/>
    <n v="3.61"/>
    <m/>
    <n v="3.6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814474"/>
    <d v="2024-10-31T00:00:00"/>
    <m/>
    <d v="2024-10-01T00:00:00"/>
    <s v="NetAsset Depreciation Entry"/>
    <n v="221352"/>
    <s v="NetAsset Depreciation Entry"/>
    <s v="Bluegrass Water"/>
    <m/>
    <n v="108000"/>
    <s v="Fixed Asset"/>
    <s v="KY.AV.372.000.02 - Monthly Depreciation Entry"/>
    <m/>
    <n v="3.61"/>
    <n v="-3.6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814475"/>
    <d v="2024-10-31T00:00:00"/>
    <m/>
    <d v="2024-10-01T00:00:00"/>
    <s v="NetAsset Depreciation Entry"/>
    <n v="221354"/>
    <s v="NetAsset Depreciation Entry"/>
    <s v="Bluegrass Water"/>
    <m/>
    <n v="403000"/>
    <s v="Expense"/>
    <s v="KY.AV.372.000.04 - Monthly Depreciation Entry"/>
    <n v="10.88"/>
    <m/>
    <n v="10.8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814475"/>
    <d v="2024-10-31T00:00:00"/>
    <m/>
    <d v="2024-10-01T00:00:00"/>
    <s v="NetAsset Depreciation Entry"/>
    <n v="221354"/>
    <s v="NetAsset Depreciation Entry"/>
    <s v="Bluegrass Water"/>
    <m/>
    <n v="108000"/>
    <s v="Fixed Asset"/>
    <s v="KY.AV.372.000.04 - Monthly Depreciation Entry"/>
    <m/>
    <n v="10.88"/>
    <n v="-10.8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814585"/>
    <d v="2024-10-31T00:00:00"/>
    <m/>
    <d v="2024-10-01T00:00:00"/>
    <s v="NetAsset Depreciation Entry"/>
    <n v="221195"/>
    <s v="NetAsset Depreciation Entry"/>
    <s v="Bluegrass Water"/>
    <m/>
    <n v="403000"/>
    <s v="Expense"/>
    <s v="KY.AV.311.000.03 - Monthly Depreciation Entry"/>
    <n v="2.04"/>
    <m/>
    <n v="2.0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814585"/>
    <d v="2024-10-31T00:00:00"/>
    <m/>
    <d v="2024-10-01T00:00:00"/>
    <s v="NetAsset Depreciation Entry"/>
    <n v="221195"/>
    <s v="NetAsset Depreciation Entry"/>
    <s v="Bluegrass Water"/>
    <m/>
    <n v="108000"/>
    <s v="Fixed Asset"/>
    <s v="KY.AV.311.000.03 - Monthly Depreciation Entry"/>
    <m/>
    <n v="2.04"/>
    <n v="-2.0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814586"/>
    <d v="2024-10-31T00:00:00"/>
    <m/>
    <d v="2024-10-01T00:00:00"/>
    <s v="NetAsset Depreciation Entry"/>
    <n v="221196"/>
    <s v="NetAsset Depreciation Entry"/>
    <s v="Bluegrass Water"/>
    <m/>
    <n v="403000"/>
    <s v="Expense"/>
    <s v="KY.AV.311.000.04 - Monthly Depreciation Entry"/>
    <n v="16.91"/>
    <m/>
    <n v="16.9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814586"/>
    <d v="2024-10-31T00:00:00"/>
    <m/>
    <d v="2024-10-01T00:00:00"/>
    <s v="NetAsset Depreciation Entry"/>
    <n v="221196"/>
    <s v="NetAsset Depreciation Entry"/>
    <s v="Bluegrass Water"/>
    <m/>
    <n v="108000"/>
    <s v="Fixed Asset"/>
    <s v="KY.AV.311.000.04 - Monthly Depreciation Entry"/>
    <m/>
    <n v="16.91"/>
    <n v="-16.9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814589"/>
    <d v="2024-10-31T00:00:00"/>
    <m/>
    <d v="2024-10-01T00:00:00"/>
    <s v="NetAsset Depreciation Entry"/>
    <n v="221201"/>
    <s v="NetAsset Depreciation Entry"/>
    <s v="Bluegrass Water"/>
    <m/>
    <n v="403000"/>
    <s v="Expense"/>
    <s v="KY.AV.311.000.07 - Monthly Depreciation Entry"/>
    <n v="69.44"/>
    <m/>
    <n v="69.4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814589"/>
    <d v="2024-10-31T00:00:00"/>
    <m/>
    <d v="2024-10-01T00:00:00"/>
    <s v="NetAsset Depreciation Entry"/>
    <n v="221201"/>
    <s v="NetAsset Depreciation Entry"/>
    <s v="Bluegrass Water"/>
    <m/>
    <n v="108000"/>
    <s v="Fixed Asset"/>
    <s v="KY.AV.311.000.07 - Monthly Depreciation Entry"/>
    <m/>
    <n v="69.44"/>
    <n v="-69.4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814591"/>
    <d v="2024-10-31T00:00:00"/>
    <m/>
    <d v="2024-10-01T00:00:00"/>
    <s v="NetAsset Depreciation Entry"/>
    <n v="221204"/>
    <s v="NetAsset Depreciation Entry"/>
    <s v="Bluegrass Water"/>
    <m/>
    <n v="403000"/>
    <s v="Expense"/>
    <s v="KY.AV.352.100.01 - Monthly Depreciation Entry"/>
    <n v="31.72"/>
    <m/>
    <n v="31.7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814591"/>
    <d v="2024-10-31T00:00:00"/>
    <m/>
    <d v="2024-10-01T00:00:00"/>
    <s v="NetAsset Depreciation Entry"/>
    <n v="221204"/>
    <s v="NetAsset Depreciation Entry"/>
    <s v="Bluegrass Water"/>
    <m/>
    <n v="108000"/>
    <s v="Fixed Asset"/>
    <s v="KY.AV.352.100.01 - Monthly Depreciation Entry"/>
    <m/>
    <n v="31.72"/>
    <n v="-31.7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814637"/>
    <d v="2024-10-31T00:00:00"/>
    <m/>
    <d v="2024-10-01T00:00:00"/>
    <s v="NetAsset Depreciation Entry"/>
    <n v="221278"/>
    <s v="NetAsset Depreciation Entry"/>
    <s v="Bluegrass Water"/>
    <m/>
    <n v="403000"/>
    <s v="Expense"/>
    <s v="KY.AV.352.100.03 - Monthly Depreciation Entry"/>
    <n v="175.04"/>
    <m/>
    <n v="175.0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814637"/>
    <d v="2024-10-31T00:00:00"/>
    <m/>
    <d v="2024-10-01T00:00:00"/>
    <s v="NetAsset Depreciation Entry"/>
    <n v="221278"/>
    <s v="NetAsset Depreciation Entry"/>
    <s v="Bluegrass Water"/>
    <m/>
    <n v="108000"/>
    <s v="Fixed Asset"/>
    <s v="KY.AV.352.100.03 - Monthly Depreciation Entry"/>
    <m/>
    <n v="175.04"/>
    <n v="-175.0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814641"/>
    <d v="2024-10-31T00:00:00"/>
    <m/>
    <d v="2024-10-01T00:00:00"/>
    <s v="NetAsset Depreciation Entry"/>
    <n v="221284"/>
    <s v="NetAsset Depreciation Entry"/>
    <s v="Bluegrass Water"/>
    <m/>
    <n v="403000"/>
    <s v="Expense"/>
    <s v="KY.AV.352.100.06 - Monthly Depreciation Entry"/>
    <n v="24.35"/>
    <m/>
    <n v="24.3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814641"/>
    <d v="2024-10-31T00:00:00"/>
    <m/>
    <d v="2024-10-01T00:00:00"/>
    <s v="NetAsset Depreciation Entry"/>
    <n v="221284"/>
    <s v="NetAsset Depreciation Entry"/>
    <s v="Bluegrass Water"/>
    <m/>
    <n v="108000"/>
    <s v="Fixed Asset"/>
    <s v="KY.AV.352.100.06 - Monthly Depreciation Entry"/>
    <m/>
    <n v="24.35"/>
    <n v="-24.3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814642"/>
    <d v="2024-10-31T00:00:00"/>
    <m/>
    <d v="2024-10-01T00:00:00"/>
    <s v="NetAsset Depreciation Entry"/>
    <n v="221285"/>
    <s v="NetAsset Depreciation Entry"/>
    <s v="Bluegrass Water"/>
    <m/>
    <n v="403000"/>
    <s v="Expense"/>
    <s v="KY.AV.355.000.01 - Monthly Depreciation Entry"/>
    <n v="1.32"/>
    <m/>
    <n v="1.3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814642"/>
    <d v="2024-10-31T00:00:00"/>
    <m/>
    <d v="2024-10-01T00:00:00"/>
    <s v="NetAsset Depreciation Entry"/>
    <n v="221285"/>
    <s v="NetAsset Depreciation Entry"/>
    <s v="Bluegrass Water"/>
    <m/>
    <n v="108000"/>
    <s v="Fixed Asset"/>
    <s v="KY.AV.355.000.01 - Monthly Depreciation Entry"/>
    <m/>
    <n v="1.32"/>
    <n v="-1.3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814643"/>
    <d v="2024-10-31T00:00:00"/>
    <m/>
    <d v="2024-10-01T00:00:00"/>
    <s v="NetAsset Depreciation Entry"/>
    <n v="221287"/>
    <s v="NetAsset Depreciation Entry"/>
    <s v="Bluegrass Water"/>
    <m/>
    <n v="403000"/>
    <s v="Expense"/>
    <s v="KY.AV.363.000.01 - Monthly Depreciation Entry"/>
    <n v="75.39"/>
    <m/>
    <n v="75.3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814643"/>
    <d v="2024-10-31T00:00:00"/>
    <m/>
    <d v="2024-10-01T00:00:00"/>
    <s v="NetAsset Depreciation Entry"/>
    <n v="221287"/>
    <s v="NetAsset Depreciation Entry"/>
    <s v="Bluegrass Water"/>
    <m/>
    <n v="108000"/>
    <s v="Fixed Asset"/>
    <s v="KY.AV.363.000.01 - Monthly Depreciation Entry"/>
    <m/>
    <n v="75.39"/>
    <n v="-75.3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814680"/>
    <d v="2024-10-31T00:00:00"/>
    <m/>
    <d v="2024-10-01T00:00:00"/>
    <s v="NetAsset Depreciation Entry"/>
    <n v="221346"/>
    <s v="NetAsset Depreciation Entry"/>
    <s v="Bluegrass Water"/>
    <m/>
    <n v="403000"/>
    <s v="Expense"/>
    <s v="KY.AV.363.000.03 - Monthly Depreciation Entry"/>
    <n v="7.77"/>
    <m/>
    <n v="7.7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814680"/>
    <d v="2024-10-31T00:00:00"/>
    <m/>
    <d v="2024-10-01T00:00:00"/>
    <s v="NetAsset Depreciation Entry"/>
    <n v="221346"/>
    <s v="NetAsset Depreciation Entry"/>
    <s v="Bluegrass Water"/>
    <m/>
    <n v="108000"/>
    <s v="Fixed Asset"/>
    <s v="KY.AV.363.000.03 - Monthly Depreciation Entry"/>
    <m/>
    <n v="7.77"/>
    <n v="-7.7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814681"/>
    <d v="2024-10-31T00:00:00"/>
    <m/>
    <d v="2024-10-01T00:00:00"/>
    <s v="NetAsset Depreciation Entry"/>
    <n v="221348"/>
    <s v="NetAsset Depreciation Entry"/>
    <s v="Bluegrass Water"/>
    <m/>
    <n v="403000"/>
    <s v="Expense"/>
    <s v="KY.AV.363.000.04 - Monthly Depreciation Entry"/>
    <n v="29.87"/>
    <m/>
    <n v="29.8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814681"/>
    <d v="2024-10-31T00:00:00"/>
    <m/>
    <d v="2024-10-01T00:00:00"/>
    <s v="NetAsset Depreciation Entry"/>
    <n v="221348"/>
    <s v="NetAsset Depreciation Entry"/>
    <s v="Bluegrass Water"/>
    <m/>
    <n v="108000"/>
    <s v="Fixed Asset"/>
    <s v="KY.AV.363.000.04 - Monthly Depreciation Entry"/>
    <m/>
    <n v="29.87"/>
    <n v="-29.8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814682"/>
    <d v="2024-10-31T00:00:00"/>
    <m/>
    <d v="2024-10-01T00:00:00"/>
    <s v="NetAsset Depreciation Entry"/>
    <n v="221350"/>
    <s v="NetAsset Depreciation Entry"/>
    <s v="Bluegrass Water"/>
    <m/>
    <n v="403000"/>
    <s v="Expense"/>
    <s v="KY.AV.363.000.05 - Monthly Depreciation Entry"/>
    <n v="5.29"/>
    <m/>
    <n v="5.2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814682"/>
    <d v="2024-10-31T00:00:00"/>
    <m/>
    <d v="2024-10-01T00:00:00"/>
    <s v="NetAsset Depreciation Entry"/>
    <n v="221350"/>
    <s v="NetAsset Depreciation Entry"/>
    <s v="Bluegrass Water"/>
    <m/>
    <n v="108000"/>
    <s v="Fixed Asset"/>
    <s v="KY.AV.363.000.05 - Monthly Depreciation Entry"/>
    <m/>
    <n v="5.29"/>
    <n v="-5.2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814683"/>
    <d v="2024-10-31T00:00:00"/>
    <m/>
    <d v="2024-10-01T00:00:00"/>
    <s v="NetAsset Depreciation Entry"/>
    <n v="221351"/>
    <s v="NetAsset Depreciation Entry"/>
    <s v="Bluegrass Water"/>
    <m/>
    <n v="403000"/>
    <s v="Expense"/>
    <s v="KY.AV.372.000.03 - Monthly Depreciation Entry"/>
    <n v="41.74"/>
    <m/>
    <n v="41.7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814683"/>
    <d v="2024-10-31T00:00:00"/>
    <m/>
    <d v="2024-10-01T00:00:00"/>
    <s v="NetAsset Depreciation Entry"/>
    <n v="221351"/>
    <s v="NetAsset Depreciation Entry"/>
    <s v="Bluegrass Water"/>
    <m/>
    <n v="108000"/>
    <s v="Fixed Asset"/>
    <s v="KY.AV.372.000.03 - Monthly Depreciation Entry"/>
    <m/>
    <n v="41.74"/>
    <n v="-41.7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814685"/>
    <d v="2024-10-31T00:00:00"/>
    <m/>
    <d v="2024-10-01T00:00:00"/>
    <s v="NetAsset Depreciation Entry"/>
    <n v="221355"/>
    <s v="NetAsset Depreciation Entry"/>
    <s v="Bluegrass Water"/>
    <m/>
    <n v="403000"/>
    <s v="Expense"/>
    <s v="KY.AV.372.000.05 - Monthly Depreciation Entry"/>
    <n v="38.549999999999997"/>
    <m/>
    <n v="38.54999999999999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814685"/>
    <d v="2024-10-31T00:00:00"/>
    <m/>
    <d v="2024-10-01T00:00:00"/>
    <s v="NetAsset Depreciation Entry"/>
    <n v="221355"/>
    <s v="NetAsset Depreciation Entry"/>
    <s v="Bluegrass Water"/>
    <m/>
    <n v="108000"/>
    <s v="Fixed Asset"/>
    <s v="KY.AV.372.000.05 - Monthly Depreciation Entry"/>
    <m/>
    <n v="38.549999999999997"/>
    <n v="-38.54999999999999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814686"/>
    <d v="2024-10-31T00:00:00"/>
    <m/>
    <d v="2024-10-01T00:00:00"/>
    <s v="NetAsset Depreciation Entry"/>
    <n v="221356"/>
    <s v="NetAsset Depreciation Entry"/>
    <s v="Bluegrass Water"/>
    <m/>
    <n v="403000"/>
    <s v="Expense"/>
    <s v="KY.AV.372.000.06 - Monthly Depreciation Entry"/>
    <n v="38.700000000000003"/>
    <m/>
    <n v="38.70000000000000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814686"/>
    <d v="2024-10-31T00:00:00"/>
    <m/>
    <d v="2024-10-01T00:00:00"/>
    <s v="NetAsset Depreciation Entry"/>
    <n v="221356"/>
    <s v="NetAsset Depreciation Entry"/>
    <s v="Bluegrass Water"/>
    <m/>
    <n v="108000"/>
    <s v="Fixed Asset"/>
    <s v="KY.AV.372.000.06 - Monthly Depreciation Entry"/>
    <m/>
    <n v="38.700000000000003"/>
    <n v="-38.70000000000000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814687"/>
    <d v="2024-10-31T00:00:00"/>
    <m/>
    <d v="2024-10-01T00:00:00"/>
    <s v="NetAsset Depreciation Entry"/>
    <n v="221358"/>
    <s v="NetAsset Depreciation Entry"/>
    <s v="Bluegrass Water"/>
    <m/>
    <n v="403000"/>
    <s v="Expense"/>
    <s v="KY.AV.372.000.07 - Monthly Depreciation Entry"/>
    <n v="6.19"/>
    <m/>
    <n v="6.1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814687"/>
    <d v="2024-10-31T00:00:00"/>
    <m/>
    <d v="2024-10-01T00:00:00"/>
    <s v="NetAsset Depreciation Entry"/>
    <n v="221358"/>
    <s v="NetAsset Depreciation Entry"/>
    <s v="Bluegrass Water"/>
    <m/>
    <n v="108000"/>
    <s v="Fixed Asset"/>
    <s v="KY.AV.372.000.07 - Monthly Depreciation Entry"/>
    <m/>
    <n v="6.19"/>
    <n v="-6.1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814688"/>
    <d v="2024-10-31T00:00:00"/>
    <m/>
    <d v="2024-10-01T00:00:00"/>
    <s v="NetAsset Depreciation Entry"/>
    <n v="221360"/>
    <s v="NetAsset Depreciation Entry"/>
    <s v="Bluegrass Water"/>
    <m/>
    <n v="403000"/>
    <s v="Expense"/>
    <s v="KY.AV.372.000.08 - Monthly Depreciation Entry"/>
    <n v="9.02"/>
    <m/>
    <n v="9.0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814688"/>
    <d v="2024-10-31T00:00:00"/>
    <m/>
    <d v="2024-10-01T00:00:00"/>
    <s v="NetAsset Depreciation Entry"/>
    <n v="221360"/>
    <s v="NetAsset Depreciation Entry"/>
    <s v="Bluegrass Water"/>
    <m/>
    <n v="108000"/>
    <s v="Fixed Asset"/>
    <s v="KY.AV.372.000.08 - Monthly Depreciation Entry"/>
    <m/>
    <n v="9.02"/>
    <n v="-9.0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814690"/>
    <d v="2024-10-31T00:00:00"/>
    <m/>
    <d v="2024-10-01T00:00:00"/>
    <s v="NetAsset Depreciation Entry"/>
    <n v="221363"/>
    <s v="NetAsset Depreciation Entry"/>
    <s v="Bluegrass Water"/>
    <m/>
    <n v="403000"/>
    <s v="Expense"/>
    <s v="KY.AV.372.000.10 - Monthly Depreciation Entry"/>
    <n v="6"/>
    <m/>
    <n v="6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814690"/>
    <d v="2024-10-31T00:00:00"/>
    <m/>
    <d v="2024-10-01T00:00:00"/>
    <s v="NetAsset Depreciation Entry"/>
    <n v="221363"/>
    <s v="NetAsset Depreciation Entry"/>
    <s v="Bluegrass Water"/>
    <m/>
    <n v="108000"/>
    <s v="Fixed Asset"/>
    <s v="KY.AV.372.000.10 - Monthly Depreciation Entry"/>
    <m/>
    <n v="6"/>
    <n v="-6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814691"/>
    <d v="2024-10-31T00:00:00"/>
    <m/>
    <d v="2024-10-01T00:00:00"/>
    <s v="NetAsset Depreciation Entry"/>
    <n v="221364"/>
    <s v="NetAsset Depreciation Entry"/>
    <s v="Bluegrass Water"/>
    <m/>
    <n v="403000"/>
    <s v="Expense"/>
    <s v="KY.AV.372.000.11 - Monthly Depreciation Entry"/>
    <n v="14.77"/>
    <m/>
    <n v="14.7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814691"/>
    <d v="2024-10-31T00:00:00"/>
    <m/>
    <d v="2024-10-01T00:00:00"/>
    <s v="NetAsset Depreciation Entry"/>
    <n v="221364"/>
    <s v="NetAsset Depreciation Entry"/>
    <s v="Bluegrass Water"/>
    <m/>
    <n v="108000"/>
    <s v="Fixed Asset"/>
    <s v="KY.AV.372.000.11 - Monthly Depreciation Entry"/>
    <m/>
    <n v="14.77"/>
    <n v="-14.7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814692"/>
    <d v="2024-10-31T00:00:00"/>
    <m/>
    <d v="2024-10-01T00:00:00"/>
    <s v="NetAsset Depreciation Entry"/>
    <n v="221366"/>
    <s v="NetAsset Depreciation Entry"/>
    <s v="Bluegrass Water"/>
    <m/>
    <n v="403000"/>
    <s v="Expense"/>
    <s v="KY.AV.372.000.12 - Monthly Depreciation Entry"/>
    <n v="23.17"/>
    <m/>
    <n v="23.1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814692"/>
    <d v="2024-10-31T00:00:00"/>
    <m/>
    <d v="2024-10-01T00:00:00"/>
    <s v="NetAsset Depreciation Entry"/>
    <n v="221366"/>
    <s v="NetAsset Depreciation Entry"/>
    <s v="Bluegrass Water"/>
    <m/>
    <n v="108000"/>
    <s v="Fixed Asset"/>
    <s v="KY.AV.372.000.12 - Monthly Depreciation Entry"/>
    <m/>
    <n v="23.17"/>
    <n v="-23.1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814693"/>
    <d v="2024-10-31T00:00:00"/>
    <m/>
    <d v="2024-10-01T00:00:00"/>
    <s v="NetAsset Depreciation Entry"/>
    <n v="221368"/>
    <s v="NetAsset Depreciation Entry"/>
    <s v="Bluegrass Water"/>
    <m/>
    <n v="403000"/>
    <s v="Expense"/>
    <s v="KY.AV.375.000.01 - Monthly Depreciation Entry"/>
    <n v="0.87"/>
    <m/>
    <n v="0.8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814693"/>
    <d v="2024-10-31T00:00:00"/>
    <m/>
    <d v="2024-10-01T00:00:00"/>
    <s v="NetAsset Depreciation Entry"/>
    <n v="221368"/>
    <s v="NetAsset Depreciation Entry"/>
    <s v="Bluegrass Water"/>
    <m/>
    <n v="108000"/>
    <s v="Fixed Asset"/>
    <s v="KY.AV.375.000.01 - Monthly Depreciation Entry"/>
    <m/>
    <n v="0.87"/>
    <n v="-0.8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814736"/>
    <d v="2024-10-31T00:00:00"/>
    <m/>
    <d v="2024-10-01T00:00:00"/>
    <s v="NetAsset Depreciation Entry"/>
    <n v="221438"/>
    <s v="NetAsset Depreciation Entry"/>
    <s v="Bluegrass Water"/>
    <m/>
    <n v="403000"/>
    <s v="Expense"/>
    <s v="KY.AV.375.000.02 - Monthly Depreciation Entry"/>
    <n v="1.0900000000000001"/>
    <m/>
    <n v="1.090000000000000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814736"/>
    <d v="2024-10-31T00:00:00"/>
    <m/>
    <d v="2024-10-01T00:00:00"/>
    <s v="NetAsset Depreciation Entry"/>
    <n v="221438"/>
    <s v="NetAsset Depreciation Entry"/>
    <s v="Bluegrass Water"/>
    <m/>
    <n v="108000"/>
    <s v="Fixed Asset"/>
    <s v="KY.AV.375.000.02 - Monthly Depreciation Entry"/>
    <m/>
    <n v="1.0900000000000001"/>
    <n v="-1.090000000000000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814737"/>
    <d v="2024-10-31T00:00:00"/>
    <m/>
    <d v="2024-10-01T00:00:00"/>
    <s v="NetAsset Depreciation Entry"/>
    <n v="221439"/>
    <s v="NetAsset Depreciation Entry"/>
    <s v="Bluegrass Water"/>
    <m/>
    <n v="403000"/>
    <s v="Expense"/>
    <s v="KY.AV.375.000.03 - Monthly Depreciation Entry"/>
    <n v="5.97"/>
    <m/>
    <n v="5.9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814737"/>
    <d v="2024-10-31T00:00:00"/>
    <m/>
    <d v="2024-10-01T00:00:00"/>
    <s v="NetAsset Depreciation Entry"/>
    <n v="221439"/>
    <s v="NetAsset Depreciation Entry"/>
    <s v="Bluegrass Water"/>
    <m/>
    <n v="108000"/>
    <s v="Fixed Asset"/>
    <s v="KY.AV.375.000.03 - Monthly Depreciation Entry"/>
    <m/>
    <n v="5.97"/>
    <n v="-5.9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814738"/>
    <d v="2024-10-31T00:00:00"/>
    <m/>
    <d v="2024-10-01T00:00:00"/>
    <s v="NetAsset Depreciation Entry"/>
    <n v="221441"/>
    <s v="NetAsset Depreciation Entry"/>
    <s v="Bluegrass Water"/>
    <m/>
    <n v="403000"/>
    <s v="Expense"/>
    <s v="KY.AV.375.000.04 - Monthly Depreciation Entry"/>
    <n v="3.15"/>
    <m/>
    <n v="3.1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814738"/>
    <d v="2024-10-31T00:00:00"/>
    <m/>
    <d v="2024-10-01T00:00:00"/>
    <s v="NetAsset Depreciation Entry"/>
    <n v="221441"/>
    <s v="NetAsset Depreciation Entry"/>
    <s v="Bluegrass Water"/>
    <m/>
    <n v="108000"/>
    <s v="Fixed Asset"/>
    <s v="KY.AV.375.000.04 - Monthly Depreciation Entry"/>
    <m/>
    <n v="3.15"/>
    <n v="-3.1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814739"/>
    <d v="2024-10-31T00:00:00"/>
    <m/>
    <d v="2024-10-01T00:00:00"/>
    <s v="NetAsset Depreciation Entry"/>
    <n v="221443"/>
    <s v="NetAsset Depreciation Entry"/>
    <s v="Bluegrass Water"/>
    <m/>
    <n v="403000"/>
    <s v="Expense"/>
    <s v="KY.AV.375.000.05 - Monthly Depreciation Entry"/>
    <n v="2.02"/>
    <m/>
    <n v="2.0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814739"/>
    <d v="2024-10-31T00:00:00"/>
    <m/>
    <d v="2024-10-01T00:00:00"/>
    <s v="NetAsset Depreciation Entry"/>
    <n v="221443"/>
    <s v="NetAsset Depreciation Entry"/>
    <s v="Bluegrass Water"/>
    <m/>
    <n v="108000"/>
    <s v="Fixed Asset"/>
    <s v="KY.AV.375.000.05 - Monthly Depreciation Entry"/>
    <m/>
    <n v="2.02"/>
    <n v="-2.0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814778"/>
    <d v="2024-10-31T00:00:00"/>
    <m/>
    <d v="2024-10-01T00:00:00"/>
    <s v="NetAsset Depreciation Entry"/>
    <n v="221362"/>
    <s v="NetAsset Depreciation Entry"/>
    <s v="Bluegrass Water"/>
    <m/>
    <n v="403000"/>
    <s v="Expense"/>
    <s v="KY.AV.372.000.09 - Monthly Depreciation Entry"/>
    <n v="10.48"/>
    <m/>
    <n v="10.4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814778"/>
    <d v="2024-10-31T00:00:00"/>
    <m/>
    <d v="2024-10-01T00:00:00"/>
    <s v="NetAsset Depreciation Entry"/>
    <n v="221362"/>
    <s v="NetAsset Depreciation Entry"/>
    <s v="Bluegrass Water"/>
    <m/>
    <n v="108000"/>
    <s v="Fixed Asset"/>
    <s v="KY.AV.372.000.09 - Monthly Depreciation Entry"/>
    <m/>
    <n v="10.48"/>
    <n v="-10.4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815000"/>
    <d v="2024-10-31T00:00:00"/>
    <m/>
    <d v="2024-10-01T00:00:00"/>
    <s v="NetAsset Depreciation Entry"/>
    <n v="221661"/>
    <s v="NetAsset Depreciation Entry"/>
    <s v="Bluegrass Water"/>
    <m/>
    <n v="403000"/>
    <s v="Expense"/>
    <s v="KY.CP.372.000.01 - Monthly Depreciation Entry"/>
    <n v="4.04"/>
    <m/>
    <n v="4.04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815000"/>
    <d v="2024-10-31T00:00:00"/>
    <m/>
    <d v="2024-10-01T00:00:00"/>
    <s v="NetAsset Depreciation Entry"/>
    <n v="221661"/>
    <s v="NetAsset Depreciation Entry"/>
    <s v="Bluegrass Water"/>
    <m/>
    <n v="108000"/>
    <s v="Fixed Asset"/>
    <s v="KY.CP.372.000.01 - Monthly Depreciation Entry"/>
    <m/>
    <n v="4.04"/>
    <n v="-4.04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815016"/>
    <d v="2024-10-31T00:00:00"/>
    <m/>
    <d v="2024-10-01T00:00:00"/>
    <s v="NetAsset Depreciation Entry"/>
    <n v="221692"/>
    <s v="NetAsset Depreciation Entry"/>
    <s v="Bluegrass Water"/>
    <m/>
    <n v="403000"/>
    <s v="Expense"/>
    <s v="KY.CR.331.000.02 - Monthly Depreciation Entry"/>
    <n v="46.99"/>
    <m/>
    <n v="46.99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815016"/>
    <d v="2024-10-31T00:00:00"/>
    <m/>
    <d v="2024-10-01T00:00:00"/>
    <s v="NetAsset Depreciation Entry"/>
    <n v="221692"/>
    <s v="NetAsset Depreciation Entry"/>
    <s v="Bluegrass Water"/>
    <m/>
    <n v="108000"/>
    <s v="Fixed Asset"/>
    <s v="KY.CR.331.000.02 - Monthly Depreciation Entry"/>
    <m/>
    <n v="46.99"/>
    <n v="-46.99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815032"/>
    <d v="2024-10-31T00:00:00"/>
    <m/>
    <d v="2024-10-01T00:00:00"/>
    <s v="NetAsset Depreciation Entry"/>
    <n v="221726"/>
    <s v="NetAsset Depreciation Entry"/>
    <s v="Bluegrass Water"/>
    <m/>
    <n v="403000"/>
    <s v="Expense"/>
    <s v="KY.PR.311.000.05 - Monthly Depreciation Entry"/>
    <n v="13.58"/>
    <m/>
    <n v="13.5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815032"/>
    <d v="2024-10-31T00:00:00"/>
    <m/>
    <d v="2024-10-01T00:00:00"/>
    <s v="NetAsset Depreciation Entry"/>
    <n v="221726"/>
    <s v="NetAsset Depreciation Entry"/>
    <s v="Bluegrass Water"/>
    <m/>
    <n v="108000"/>
    <s v="Fixed Asset"/>
    <s v="KY.PR.311.000.05 - Monthly Depreciation Entry"/>
    <m/>
    <n v="13.58"/>
    <n v="-13.5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815036"/>
    <d v="2024-10-31T00:00:00"/>
    <m/>
    <d v="2024-10-01T00:00:00"/>
    <s v="NetAsset Depreciation Entry"/>
    <n v="221736"/>
    <s v="NetAsset Depreciation Entry"/>
    <s v="Bluegrass Water"/>
    <m/>
    <n v="403000"/>
    <s v="Expense"/>
    <s v="KY.PR.352.100.01 - Monthly Depreciation Entry"/>
    <n v="1.38"/>
    <m/>
    <n v="1.3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815036"/>
    <d v="2024-10-31T00:00:00"/>
    <m/>
    <d v="2024-10-01T00:00:00"/>
    <s v="NetAsset Depreciation Entry"/>
    <n v="221736"/>
    <s v="NetAsset Depreciation Entry"/>
    <s v="Bluegrass Water"/>
    <m/>
    <n v="108000"/>
    <s v="Fixed Asset"/>
    <s v="KY.PR.352.100.01 - Monthly Depreciation Entry"/>
    <m/>
    <n v="1.38"/>
    <n v="-1.3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815040"/>
    <d v="2024-10-31T00:00:00"/>
    <m/>
    <d v="2024-10-01T00:00:00"/>
    <s v="NetAsset Depreciation Entry"/>
    <n v="221745"/>
    <s v="NetAsset Depreciation Entry"/>
    <s v="Bluegrass Water"/>
    <m/>
    <n v="403000"/>
    <s v="Expense"/>
    <s v="KY.PR.352.100.02 - Monthly Depreciation Entry"/>
    <n v="2.0099999999999998"/>
    <m/>
    <n v="2.009999999999999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815040"/>
    <d v="2024-10-31T00:00:00"/>
    <m/>
    <d v="2024-10-01T00:00:00"/>
    <s v="NetAsset Depreciation Entry"/>
    <n v="221745"/>
    <s v="NetAsset Depreciation Entry"/>
    <s v="Bluegrass Water"/>
    <m/>
    <n v="108000"/>
    <s v="Fixed Asset"/>
    <s v="KY.PR.352.100.02 - Monthly Depreciation Entry"/>
    <m/>
    <n v="2.0099999999999998"/>
    <n v="-2.009999999999999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815044"/>
    <d v="2024-10-31T00:00:00"/>
    <m/>
    <d v="2024-10-01T00:00:00"/>
    <s v="NetAsset Depreciation Entry"/>
    <n v="221755"/>
    <s v="NetAsset Depreciation Entry"/>
    <s v="Bluegrass Water"/>
    <m/>
    <n v="403000"/>
    <s v="Expense"/>
    <s v="KY.PR.352.100.03 - Monthly Depreciation Entry"/>
    <n v="259.48"/>
    <m/>
    <n v="259.4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815044"/>
    <d v="2024-10-31T00:00:00"/>
    <m/>
    <d v="2024-10-01T00:00:00"/>
    <s v="NetAsset Depreciation Entry"/>
    <n v="221755"/>
    <s v="NetAsset Depreciation Entry"/>
    <s v="Bluegrass Water"/>
    <m/>
    <n v="108000"/>
    <s v="Fixed Asset"/>
    <s v="KY.PR.352.100.03 - Monthly Depreciation Entry"/>
    <m/>
    <n v="259.48"/>
    <n v="-259.4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815184"/>
    <d v="2024-10-31T00:00:00"/>
    <m/>
    <d v="2024-10-01T00:00:00"/>
    <s v="NetAsset Depreciation Entry"/>
    <n v="221704"/>
    <s v="NetAsset Depreciation Entry"/>
    <s v="Bluegrass Water"/>
    <m/>
    <n v="403000"/>
    <s v="Expense"/>
    <s v="KY.CR.331.000.03 - Monthly Depreciation Entry"/>
    <n v="146.4"/>
    <m/>
    <n v="146.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815184"/>
    <d v="2024-10-31T00:00:00"/>
    <m/>
    <d v="2024-10-01T00:00:00"/>
    <s v="NetAsset Depreciation Entry"/>
    <n v="221704"/>
    <s v="NetAsset Depreciation Entry"/>
    <s v="Bluegrass Water"/>
    <m/>
    <n v="108000"/>
    <s v="Fixed Asset"/>
    <s v="KY.CR.331.000.03 - Monthly Depreciation Entry"/>
    <m/>
    <n v="146.4"/>
    <n v="-146.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815190"/>
    <d v="2024-10-31T00:00:00"/>
    <m/>
    <d v="2024-10-01T00:00:00"/>
    <s v="NetAsset Depreciation Entry"/>
    <n v="221716"/>
    <s v="NetAsset Depreciation Entry"/>
    <s v="Bluegrass Water"/>
    <m/>
    <n v="403000"/>
    <s v="Expense"/>
    <s v="KY.PR.311.000.04 - Monthly Depreciation Entry"/>
    <n v="18.350000000000001"/>
    <m/>
    <n v="18.350000000000001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815190"/>
    <d v="2024-10-31T00:00:00"/>
    <m/>
    <d v="2024-10-01T00:00:00"/>
    <s v="NetAsset Depreciation Entry"/>
    <n v="221716"/>
    <s v="NetAsset Depreciation Entry"/>
    <s v="Bluegrass Water"/>
    <m/>
    <n v="108000"/>
    <s v="Fixed Asset"/>
    <s v="KY.PR.311.000.04 - Monthly Depreciation Entry"/>
    <m/>
    <n v="18.350000000000001"/>
    <n v="-18.350000000000001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815223"/>
    <d v="2024-10-31T00:00:00"/>
    <m/>
    <d v="2024-10-01T00:00:00"/>
    <s v="NetAsset Depreciation Entry"/>
    <n v="221774"/>
    <s v="NetAsset Depreciation Entry"/>
    <s v="Bluegrass Water"/>
    <m/>
    <n v="403000"/>
    <s v="Expense"/>
    <s v="KY.PR.352.100.04 - Monthly Depreciation Entry"/>
    <n v="8.35"/>
    <m/>
    <n v="8.35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815223"/>
    <d v="2024-10-31T00:00:00"/>
    <m/>
    <d v="2024-10-01T00:00:00"/>
    <s v="NetAsset Depreciation Entry"/>
    <n v="221774"/>
    <s v="NetAsset Depreciation Entry"/>
    <s v="Bluegrass Water"/>
    <m/>
    <n v="108000"/>
    <s v="Fixed Asset"/>
    <s v="KY.PR.352.100.04 - Monthly Depreciation Entry"/>
    <m/>
    <n v="8.35"/>
    <n v="-8.35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816571"/>
    <d v="2024-10-31T00:00:00"/>
    <m/>
    <d v="2024-10-01T00:00:00"/>
    <s v="NetAsset Depreciation Entry"/>
    <n v="222941"/>
    <s v="NetAsset Depreciation Entry"/>
    <s v="Bluegrass Water"/>
    <m/>
    <n v="403000"/>
    <s v="Expense"/>
    <s v="KY.AP.311.000.01 - Monthly Depreciation Entry"/>
    <n v="2.78"/>
    <m/>
    <n v="2.78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816571"/>
    <d v="2024-10-31T00:00:00"/>
    <m/>
    <d v="2024-10-01T00:00:00"/>
    <s v="NetAsset Depreciation Entry"/>
    <n v="222941"/>
    <s v="NetAsset Depreciation Entry"/>
    <s v="Bluegrass Water"/>
    <m/>
    <n v="108000"/>
    <s v="Fixed Asset"/>
    <s v="KY.AP.311.000.01 - Monthly Depreciation Entry"/>
    <m/>
    <n v="2.78"/>
    <n v="-2.78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816572"/>
    <d v="2024-10-31T00:00:00"/>
    <m/>
    <d v="2024-10-01T00:00:00"/>
    <s v="NetAsset Depreciation Entry"/>
    <n v="222943"/>
    <s v="NetAsset Depreciation Entry"/>
    <s v="Bluegrass Water"/>
    <m/>
    <n v="403000"/>
    <s v="Expense"/>
    <s v="KY.AV.352.200.01 - Monthly Depreciation Entry"/>
    <n v="31.35"/>
    <m/>
    <n v="31.3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816572"/>
    <d v="2024-10-31T00:00:00"/>
    <m/>
    <d v="2024-10-01T00:00:00"/>
    <s v="NetAsset Depreciation Entry"/>
    <n v="222943"/>
    <s v="NetAsset Depreciation Entry"/>
    <s v="Bluegrass Water"/>
    <m/>
    <n v="108000"/>
    <s v="Fixed Asset"/>
    <s v="KY.AV.352.200.01 - Monthly Depreciation Entry"/>
    <m/>
    <n v="31.35"/>
    <n v="-31.3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816573"/>
    <d v="2024-10-31T00:00:00"/>
    <m/>
    <d v="2024-10-01T00:00:00"/>
    <s v="NetAsset Depreciation Entry"/>
    <n v="222946"/>
    <s v="NetAsset Depreciation Entry"/>
    <s v="Bluegrass Water"/>
    <m/>
    <n v="403000"/>
    <s v="Expense"/>
    <s v="KY.AV.363.000.08 - Monthly Depreciation Entry"/>
    <n v="165.7"/>
    <m/>
    <n v="165.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816573"/>
    <d v="2024-10-31T00:00:00"/>
    <m/>
    <d v="2024-10-01T00:00:00"/>
    <s v="NetAsset Depreciation Entry"/>
    <n v="222946"/>
    <s v="NetAsset Depreciation Entry"/>
    <s v="Bluegrass Water"/>
    <m/>
    <n v="108000"/>
    <s v="Fixed Asset"/>
    <s v="KY.AV.363.000.08 - Monthly Depreciation Entry"/>
    <m/>
    <n v="165.7"/>
    <n v="-165.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816574"/>
    <d v="2024-10-31T00:00:00"/>
    <m/>
    <d v="2024-10-01T00:00:00"/>
    <s v="NetAsset Depreciation Entry"/>
    <n v="222948"/>
    <s v="NetAsset Depreciation Entry"/>
    <s v="Bluegrass Water"/>
    <m/>
    <n v="403000"/>
    <s v="Expense"/>
    <s v="KY.AV.372.000.14 - Monthly Depreciation Entry"/>
    <n v="121.97"/>
    <m/>
    <n v="121.9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816574"/>
    <d v="2024-10-31T00:00:00"/>
    <m/>
    <d v="2024-10-01T00:00:00"/>
    <s v="NetAsset Depreciation Entry"/>
    <n v="222948"/>
    <s v="NetAsset Depreciation Entry"/>
    <s v="Bluegrass Water"/>
    <m/>
    <n v="108000"/>
    <s v="Fixed Asset"/>
    <s v="KY.AV.372.000.14 - Monthly Depreciation Entry"/>
    <m/>
    <n v="121.97"/>
    <n v="-121.9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816575"/>
    <d v="2024-10-31T00:00:00"/>
    <m/>
    <d v="2024-10-01T00:00:00"/>
    <s v="NetAsset Depreciation Entry"/>
    <n v="222950"/>
    <s v="NetAsset Depreciation Entry"/>
    <s v="Bluegrass Water"/>
    <m/>
    <n v="403000"/>
    <s v="Expense"/>
    <s v="KY.AV.372.000.16 - Monthly Depreciation Entry"/>
    <n v="49.78"/>
    <m/>
    <n v="49.7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816575"/>
    <d v="2024-10-31T00:00:00"/>
    <m/>
    <d v="2024-10-01T00:00:00"/>
    <s v="NetAsset Depreciation Entry"/>
    <n v="222950"/>
    <s v="NetAsset Depreciation Entry"/>
    <s v="Bluegrass Water"/>
    <m/>
    <n v="108000"/>
    <s v="Fixed Asset"/>
    <s v="KY.AV.372.000.16 - Monthly Depreciation Entry"/>
    <m/>
    <n v="49.78"/>
    <n v="-49.7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816576"/>
    <d v="2024-10-31T00:00:00"/>
    <m/>
    <d v="2024-10-01T00:00:00"/>
    <s v="NetAsset Depreciation Entry"/>
    <n v="222952"/>
    <s v="NetAsset Depreciation Entry"/>
    <s v="Bluegrass Water"/>
    <m/>
    <n v="403000"/>
    <s v="Expense"/>
    <s v="KY.BR.372.000.08 - Monthly Depreciation Entry"/>
    <n v="13.75"/>
    <m/>
    <n v="13.7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816576"/>
    <d v="2024-10-31T00:00:00"/>
    <m/>
    <d v="2024-10-01T00:00:00"/>
    <s v="NetAsset Depreciation Entry"/>
    <n v="222952"/>
    <s v="NetAsset Depreciation Entry"/>
    <s v="Bluegrass Water"/>
    <m/>
    <n v="108000"/>
    <s v="Fixed Asset"/>
    <s v="KY.BR.372.000.08 - Monthly Depreciation Entry"/>
    <m/>
    <n v="13.75"/>
    <n v="-13.7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816577"/>
    <d v="2024-10-31T00:00:00"/>
    <m/>
    <d v="2024-10-01T00:00:00"/>
    <s v="NetAsset Depreciation Entry"/>
    <n v="222955"/>
    <s v="NetAsset Depreciation Entry"/>
    <s v="Bluegrass Water"/>
    <m/>
    <n v="403000"/>
    <s v="Expense"/>
    <s v="KY.CP.311.000.02 - Monthly Depreciation Entry"/>
    <n v="4.4400000000000004"/>
    <m/>
    <n v="4.4400000000000004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816577"/>
    <d v="2024-10-31T00:00:00"/>
    <m/>
    <d v="2024-10-01T00:00:00"/>
    <s v="NetAsset Depreciation Entry"/>
    <n v="222955"/>
    <s v="NetAsset Depreciation Entry"/>
    <s v="Bluegrass Water"/>
    <m/>
    <n v="108000"/>
    <s v="Fixed Asset"/>
    <s v="KY.CP.311.000.02 - Monthly Depreciation Entry"/>
    <m/>
    <n v="4.4400000000000004"/>
    <n v="-4.4400000000000004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816739"/>
    <d v="2024-10-31T00:00:00"/>
    <m/>
    <d v="2024-10-01T00:00:00"/>
    <s v="NetAsset Depreciation Entry"/>
    <n v="222910"/>
    <s v="NetAsset Depreciation Entry"/>
    <s v="Bluegrass Water"/>
    <m/>
    <n v="403000"/>
    <s v="Expense"/>
    <s v="KY.CR.330.000.01 - Monthly Depreciation Entry"/>
    <n v="90.88"/>
    <m/>
    <n v="90.88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816739"/>
    <d v="2024-10-31T00:00:00"/>
    <m/>
    <d v="2024-10-01T00:00:00"/>
    <s v="NetAsset Depreciation Entry"/>
    <n v="222910"/>
    <s v="NetAsset Depreciation Entry"/>
    <s v="Bluegrass Water"/>
    <m/>
    <n v="108000"/>
    <s v="Fixed Asset"/>
    <s v="KY.CR.330.000.01 - Monthly Depreciation Entry"/>
    <m/>
    <n v="90.88"/>
    <n v="-90.88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816740"/>
    <d v="2024-10-31T00:00:00"/>
    <m/>
    <d v="2024-10-01T00:00:00"/>
    <s v="NetAsset Depreciation Entry"/>
    <n v="222912"/>
    <s v="NetAsset Depreciation Entry"/>
    <s v="Bluegrass Water"/>
    <m/>
    <n v="403000"/>
    <s v="Expense"/>
    <s v="KY.CR.333.000.01 - Monthly Depreciation Entry"/>
    <n v="38.54"/>
    <m/>
    <n v="38.5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816740"/>
    <d v="2024-10-31T00:00:00"/>
    <m/>
    <d v="2024-10-01T00:00:00"/>
    <s v="NetAsset Depreciation Entry"/>
    <n v="222912"/>
    <s v="NetAsset Depreciation Entry"/>
    <s v="Bluegrass Water"/>
    <m/>
    <n v="108000"/>
    <s v="Fixed Asset"/>
    <s v="KY.CR.333.000.01 - Monthly Depreciation Entry"/>
    <m/>
    <n v="38.54"/>
    <n v="-38.5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816756"/>
    <d v="2024-10-31T00:00:00"/>
    <m/>
    <d v="2024-10-01T00:00:00"/>
    <s v="NetAsset Depreciation Entry"/>
    <n v="222942"/>
    <s v="NetAsset Depreciation Entry"/>
    <s v="Bluegrass Water"/>
    <m/>
    <n v="403000"/>
    <s v="Expense"/>
    <s v="KY.AV.311.000.10 - Monthly Depreciation Entry"/>
    <n v="75.58"/>
    <m/>
    <n v="75.5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816756"/>
    <d v="2024-10-31T00:00:00"/>
    <m/>
    <d v="2024-10-01T00:00:00"/>
    <s v="NetAsset Depreciation Entry"/>
    <n v="222942"/>
    <s v="NetAsset Depreciation Entry"/>
    <s v="Bluegrass Water"/>
    <m/>
    <n v="108000"/>
    <s v="Fixed Asset"/>
    <s v="KY.AV.311.000.10 - Monthly Depreciation Entry"/>
    <m/>
    <n v="75.58"/>
    <n v="-75.5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816757"/>
    <d v="2024-10-31T00:00:00"/>
    <m/>
    <d v="2024-10-01T00:00:00"/>
    <s v="NetAsset Depreciation Entry"/>
    <n v="222944"/>
    <s v="NetAsset Depreciation Entry"/>
    <s v="Bluegrass Water"/>
    <m/>
    <n v="403000"/>
    <s v="Expense"/>
    <s v="KY.AV.363.000.06 - Monthly Depreciation Entry"/>
    <n v="121.23"/>
    <m/>
    <n v="121.2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816757"/>
    <d v="2024-10-31T00:00:00"/>
    <m/>
    <d v="2024-10-01T00:00:00"/>
    <s v="NetAsset Depreciation Entry"/>
    <n v="222944"/>
    <s v="NetAsset Depreciation Entry"/>
    <s v="Bluegrass Water"/>
    <m/>
    <n v="108000"/>
    <s v="Fixed Asset"/>
    <s v="KY.AV.363.000.06 - Monthly Depreciation Entry"/>
    <m/>
    <n v="121.23"/>
    <n v="-121.2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816758"/>
    <d v="2024-10-31T00:00:00"/>
    <m/>
    <d v="2024-10-01T00:00:00"/>
    <s v="NetAsset Depreciation Entry"/>
    <n v="222945"/>
    <s v="NetAsset Depreciation Entry"/>
    <s v="Bluegrass Water"/>
    <m/>
    <n v="403000"/>
    <s v="Expense"/>
    <s v="KY.AV.363.000.07 - Monthly Depreciation Entry"/>
    <n v="333.33"/>
    <m/>
    <n v="333.3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816758"/>
    <d v="2024-10-31T00:00:00"/>
    <m/>
    <d v="2024-10-01T00:00:00"/>
    <s v="NetAsset Depreciation Entry"/>
    <n v="222945"/>
    <s v="NetAsset Depreciation Entry"/>
    <s v="Bluegrass Water"/>
    <m/>
    <n v="108000"/>
    <s v="Fixed Asset"/>
    <s v="KY.AV.363.000.07 - Monthly Depreciation Entry"/>
    <m/>
    <n v="333.33"/>
    <n v="-333.3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816759"/>
    <d v="2024-10-31T00:00:00"/>
    <m/>
    <d v="2024-10-01T00:00:00"/>
    <s v="NetAsset Depreciation Entry"/>
    <n v="222947"/>
    <s v="NetAsset Depreciation Entry"/>
    <s v="Bluegrass Water"/>
    <m/>
    <n v="403000"/>
    <s v="Expense"/>
    <s v="KY.AV.372.000.13 - Monthly Depreciation Entry"/>
    <n v="24.49"/>
    <m/>
    <n v="24.4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816759"/>
    <d v="2024-10-31T00:00:00"/>
    <m/>
    <d v="2024-10-01T00:00:00"/>
    <s v="NetAsset Depreciation Entry"/>
    <n v="222947"/>
    <s v="NetAsset Depreciation Entry"/>
    <s v="Bluegrass Water"/>
    <m/>
    <n v="108000"/>
    <s v="Fixed Asset"/>
    <s v="KY.AV.372.000.13 - Monthly Depreciation Entry"/>
    <m/>
    <n v="24.49"/>
    <n v="-24.4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816760"/>
    <d v="2024-10-31T00:00:00"/>
    <m/>
    <d v="2024-10-01T00:00:00"/>
    <s v="NetAsset Depreciation Entry"/>
    <n v="222949"/>
    <s v="NetAsset Depreciation Entry"/>
    <s v="Bluegrass Water"/>
    <m/>
    <n v="403000"/>
    <s v="Expense"/>
    <s v="KY.AV.372.000.15 - Monthly Depreciation Entry"/>
    <n v="20.83"/>
    <m/>
    <n v="20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816760"/>
    <d v="2024-10-31T00:00:00"/>
    <m/>
    <d v="2024-10-01T00:00:00"/>
    <s v="NetAsset Depreciation Entry"/>
    <n v="222949"/>
    <s v="NetAsset Depreciation Entry"/>
    <s v="Bluegrass Water"/>
    <m/>
    <n v="108000"/>
    <s v="Fixed Asset"/>
    <s v="KY.AV.372.000.15 - Monthly Depreciation Entry"/>
    <m/>
    <n v="20.83"/>
    <n v="-20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816761"/>
    <d v="2024-10-31T00:00:00"/>
    <m/>
    <d v="2024-10-01T00:00:00"/>
    <s v="NetAsset Depreciation Entry"/>
    <n v="222951"/>
    <s v="NetAsset Depreciation Entry"/>
    <s v="Bluegrass Water"/>
    <m/>
    <n v="403000"/>
    <s v="Expense"/>
    <s v="KY.BR.311.000.05 - Monthly Depreciation Entry"/>
    <n v="11.11"/>
    <m/>
    <n v="11.1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816761"/>
    <d v="2024-10-31T00:00:00"/>
    <m/>
    <d v="2024-10-01T00:00:00"/>
    <s v="NetAsset Depreciation Entry"/>
    <n v="222951"/>
    <s v="NetAsset Depreciation Entry"/>
    <s v="Bluegrass Water"/>
    <m/>
    <n v="108000"/>
    <s v="Fixed Asset"/>
    <s v="KY.BR.311.000.05 - Monthly Depreciation Entry"/>
    <m/>
    <n v="11.11"/>
    <n v="-11.1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816762"/>
    <d v="2024-10-31T00:00:00"/>
    <m/>
    <d v="2024-10-01T00:00:00"/>
    <s v="NetAsset Depreciation Entry"/>
    <n v="222953"/>
    <s v="NetAsset Depreciation Entry"/>
    <s v="Bluegrass Water"/>
    <m/>
    <n v="403000"/>
    <s v="Expense"/>
    <s v="KY.BR.372.000.09 - Monthly Depreciation Entry"/>
    <n v="15.41"/>
    <m/>
    <n v="15.4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816762"/>
    <d v="2024-10-31T00:00:00"/>
    <m/>
    <d v="2024-10-01T00:00:00"/>
    <s v="NetAsset Depreciation Entry"/>
    <n v="222953"/>
    <s v="NetAsset Depreciation Entry"/>
    <s v="Bluegrass Water"/>
    <m/>
    <n v="108000"/>
    <s v="Fixed Asset"/>
    <s v="KY.BR.372.000.09 - Monthly Depreciation Entry"/>
    <m/>
    <n v="15.41"/>
    <n v="-15.4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816763"/>
    <d v="2024-10-31T00:00:00"/>
    <m/>
    <d v="2024-10-01T00:00:00"/>
    <s v="NetAsset Depreciation Entry"/>
    <n v="222954"/>
    <s v="NetAsset Depreciation Entry"/>
    <s v="Bluegrass Water"/>
    <m/>
    <n v="403000"/>
    <s v="Expense"/>
    <s v="KY.CR.304.000.03 - Monthly Depreciation Entry"/>
    <n v="4.08"/>
    <m/>
    <n v="4.08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816763"/>
    <d v="2024-10-31T00:00:00"/>
    <m/>
    <d v="2024-10-01T00:00:00"/>
    <s v="NetAsset Depreciation Entry"/>
    <n v="222954"/>
    <s v="NetAsset Depreciation Entry"/>
    <s v="Bluegrass Water"/>
    <m/>
    <n v="108000"/>
    <s v="Fixed Asset"/>
    <s v="KY.CR.304.000.03 - Monthly Depreciation Entry"/>
    <m/>
    <n v="4.08"/>
    <n v="-4.08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816764"/>
    <d v="2024-10-31T00:00:00"/>
    <m/>
    <d v="2024-10-01T00:00:00"/>
    <s v="NetAsset Depreciation Entry"/>
    <n v="222956"/>
    <s v="NetAsset Depreciation Entry"/>
    <s v="Bluegrass Water"/>
    <m/>
    <n v="403000"/>
    <s v="Expense"/>
    <s v="KY.CR.304.000.04 - Monthly Depreciation Entry"/>
    <n v="1.45"/>
    <m/>
    <n v="1.45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816764"/>
    <d v="2024-10-31T00:00:00"/>
    <m/>
    <d v="2024-10-01T00:00:00"/>
    <s v="NetAsset Depreciation Entry"/>
    <n v="222956"/>
    <s v="NetAsset Depreciation Entry"/>
    <s v="Bluegrass Water"/>
    <m/>
    <n v="108000"/>
    <s v="Fixed Asset"/>
    <s v="KY.CR.304.000.04 - Monthly Depreciation Entry"/>
    <m/>
    <n v="1.45"/>
    <n v="-1.45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816765"/>
    <d v="2024-10-31T00:00:00"/>
    <m/>
    <d v="2024-10-01T00:00:00"/>
    <s v="NetAsset Depreciation Entry"/>
    <n v="222958"/>
    <s v="NetAsset Depreciation Entry"/>
    <s v="Bluegrass Water"/>
    <m/>
    <n v="403000"/>
    <s v="Expense"/>
    <s v="KY.CR.320.000.02 - Monthly Depreciation Entry"/>
    <n v="2.94"/>
    <m/>
    <n v="2.9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816765"/>
    <d v="2024-10-31T00:00:00"/>
    <m/>
    <d v="2024-10-01T00:00:00"/>
    <s v="NetAsset Depreciation Entry"/>
    <n v="222958"/>
    <s v="NetAsset Depreciation Entry"/>
    <s v="Bluegrass Water"/>
    <m/>
    <n v="108000"/>
    <s v="Fixed Asset"/>
    <s v="KY.CR.320.000.02 - Monthly Depreciation Entry"/>
    <m/>
    <n v="2.94"/>
    <n v="-2.9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816766"/>
    <d v="2024-10-31T00:00:00"/>
    <m/>
    <d v="2024-10-01T00:00:00"/>
    <s v="NetAsset Depreciation Entry"/>
    <n v="222960"/>
    <s v="NetAsset Depreciation Entry"/>
    <s v="Bluegrass Water"/>
    <m/>
    <n v="403000"/>
    <s v="Expense"/>
    <s v="KY.CR2.304.000.08 - Monthly Depreciation Entry"/>
    <n v="7.98"/>
    <m/>
    <n v="7.98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816766"/>
    <d v="2024-10-31T00:00:00"/>
    <m/>
    <d v="2024-10-01T00:00:00"/>
    <s v="NetAsset Depreciation Entry"/>
    <n v="222960"/>
    <s v="NetAsset Depreciation Entry"/>
    <s v="Bluegrass Water"/>
    <m/>
    <n v="108000"/>
    <s v="Fixed Asset"/>
    <s v="KY.CR2.304.000.08 - Monthly Depreciation Entry"/>
    <m/>
    <n v="7.98"/>
    <n v="-7.98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816767"/>
    <d v="2024-10-31T00:00:00"/>
    <m/>
    <d v="2024-10-01T00:00:00"/>
    <s v="NetAsset Depreciation Entry"/>
    <n v="222962"/>
    <s v="NetAsset Depreciation Entry"/>
    <s v="Bluegrass Water"/>
    <m/>
    <n v="403000"/>
    <s v="Expense"/>
    <s v="KY.CR2.320.000.02 - Monthly Depreciation Entry"/>
    <n v="17.21"/>
    <m/>
    <n v="17.2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816767"/>
    <d v="2024-10-31T00:00:00"/>
    <m/>
    <d v="2024-10-01T00:00:00"/>
    <s v="NetAsset Depreciation Entry"/>
    <n v="222962"/>
    <s v="NetAsset Depreciation Entry"/>
    <s v="Bluegrass Water"/>
    <m/>
    <n v="108000"/>
    <s v="Fixed Asset"/>
    <s v="KY.CR2.320.000.02 - Monthly Depreciation Entry"/>
    <m/>
    <n v="17.21"/>
    <n v="-17.2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816769"/>
    <d v="2024-10-31T00:00:00"/>
    <m/>
    <d v="2024-10-01T00:00:00"/>
    <s v="NetAsset Depreciation Entry"/>
    <n v="222965"/>
    <s v="NetAsset Depreciation Entry"/>
    <s v="Bluegrass Water"/>
    <m/>
    <n v="403000"/>
    <s v="Expense"/>
    <s v="KY.CR2.330.000.01 - Monthly Depreciation Entry"/>
    <n v="5.01"/>
    <m/>
    <n v="5.0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816769"/>
    <d v="2024-10-31T00:00:00"/>
    <m/>
    <d v="2024-10-01T00:00:00"/>
    <s v="NetAsset Depreciation Entry"/>
    <n v="222965"/>
    <s v="NetAsset Depreciation Entry"/>
    <s v="Bluegrass Water"/>
    <m/>
    <n v="108000"/>
    <s v="Fixed Asset"/>
    <s v="KY.CR2.330.000.01 - Monthly Depreciation Entry"/>
    <m/>
    <n v="5.01"/>
    <n v="-5.0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816770"/>
    <d v="2024-10-31T00:00:00"/>
    <m/>
    <d v="2024-10-01T00:00:00"/>
    <s v="NetAsset Depreciation Entry"/>
    <n v="222967"/>
    <s v="NetAsset Depreciation Entry"/>
    <s v="Bluegrass Water"/>
    <m/>
    <n v="403000"/>
    <s v="Expense"/>
    <s v="KY.CR2.396.000.01 - Monthly Depreciation Entry"/>
    <n v="13.43"/>
    <m/>
    <n v="13.43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816770"/>
    <d v="2024-10-31T00:00:00"/>
    <m/>
    <d v="2024-10-01T00:00:00"/>
    <s v="NetAsset Depreciation Entry"/>
    <n v="222967"/>
    <s v="NetAsset Depreciation Entry"/>
    <s v="Bluegrass Water"/>
    <m/>
    <n v="108000"/>
    <s v="Fixed Asset"/>
    <s v="KY.CR2.396.000.01 - Monthly Depreciation Entry"/>
    <m/>
    <n v="13.43"/>
    <n v="-13.43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816771"/>
    <d v="2024-10-31T00:00:00"/>
    <m/>
    <d v="2024-10-01T00:00:00"/>
    <s v="NetAsset Depreciation Entry"/>
    <n v="222969"/>
    <s v="NetAsset Depreciation Entry"/>
    <s v="Bluegrass Water"/>
    <m/>
    <n v="403000"/>
    <s v="Expense"/>
    <s v="KY.CR3.304.000.11 - Monthly Depreciation Entry"/>
    <n v="8.86"/>
    <m/>
    <n v="8.86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816771"/>
    <d v="2024-10-31T00:00:00"/>
    <m/>
    <d v="2024-10-01T00:00:00"/>
    <s v="NetAsset Depreciation Entry"/>
    <n v="222969"/>
    <s v="NetAsset Depreciation Entry"/>
    <s v="Bluegrass Water"/>
    <m/>
    <n v="108000"/>
    <s v="Fixed Asset"/>
    <s v="KY.CR3.304.000.11 - Monthly Depreciation Entry"/>
    <m/>
    <n v="8.86"/>
    <n v="-8.86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816772"/>
    <d v="2024-10-31T00:00:00"/>
    <m/>
    <d v="2024-10-01T00:00:00"/>
    <s v="NetAsset Depreciation Entry"/>
    <n v="222971"/>
    <s v="NetAsset Depreciation Entry"/>
    <s v="Bluegrass Water"/>
    <m/>
    <n v="403000"/>
    <s v="Expense"/>
    <s v="KY.CR3.304.000.12 - Monthly Depreciation Entry"/>
    <n v="179.91"/>
    <m/>
    <n v="179.91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816772"/>
    <d v="2024-10-31T00:00:00"/>
    <m/>
    <d v="2024-10-01T00:00:00"/>
    <s v="NetAsset Depreciation Entry"/>
    <n v="222971"/>
    <s v="NetAsset Depreciation Entry"/>
    <s v="Bluegrass Water"/>
    <m/>
    <n v="108000"/>
    <s v="Fixed Asset"/>
    <s v="KY.CR3.304.000.12 - Monthly Depreciation Entry"/>
    <m/>
    <n v="179.91"/>
    <n v="-179.91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816773"/>
    <d v="2024-10-31T00:00:00"/>
    <m/>
    <d v="2024-10-01T00:00:00"/>
    <s v="NetAsset Depreciation Entry"/>
    <n v="222973"/>
    <s v="NetAsset Depreciation Entry"/>
    <s v="Bluegrass Water"/>
    <m/>
    <n v="403000"/>
    <s v="Expense"/>
    <s v="KY.CR3.304.000.14 - Monthly Depreciation Entry"/>
    <n v="43.44"/>
    <m/>
    <n v="43.4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816773"/>
    <d v="2024-10-31T00:00:00"/>
    <m/>
    <d v="2024-10-01T00:00:00"/>
    <s v="NetAsset Depreciation Entry"/>
    <n v="222973"/>
    <s v="NetAsset Depreciation Entry"/>
    <s v="Bluegrass Water"/>
    <m/>
    <n v="108000"/>
    <s v="Fixed Asset"/>
    <s v="KY.CR3.304.000.14 - Monthly Depreciation Entry"/>
    <m/>
    <n v="43.44"/>
    <n v="-43.4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816774"/>
    <d v="2024-10-31T00:00:00"/>
    <m/>
    <d v="2024-10-01T00:00:00"/>
    <s v="NetAsset Depreciation Entry"/>
    <n v="222974"/>
    <s v="NetAsset Depreciation Entry"/>
    <s v="Bluegrass Water"/>
    <m/>
    <n v="403000"/>
    <s v="Expense"/>
    <s v="KY.CR3.320.000.01 - Monthly Depreciation Entry"/>
    <n v="11.74"/>
    <m/>
    <n v="11.7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816774"/>
    <d v="2024-10-31T00:00:00"/>
    <m/>
    <d v="2024-10-01T00:00:00"/>
    <s v="NetAsset Depreciation Entry"/>
    <n v="222974"/>
    <s v="NetAsset Depreciation Entry"/>
    <s v="Bluegrass Water"/>
    <m/>
    <n v="108000"/>
    <s v="Fixed Asset"/>
    <s v="KY.CR3.320.000.01 - Monthly Depreciation Entry"/>
    <m/>
    <n v="11.74"/>
    <n v="-11.7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816776"/>
    <d v="2024-10-31T00:00:00"/>
    <m/>
    <d v="2024-10-01T00:00:00"/>
    <s v="NetAsset Depreciation Entry"/>
    <n v="222978"/>
    <s v="NetAsset Depreciation Entry"/>
    <s v="Bluegrass Water"/>
    <m/>
    <n v="403000"/>
    <s v="Expense"/>
    <s v="KY.CR4.304.000.03 - Monthly Depreciation Entry"/>
    <n v="8.32"/>
    <m/>
    <n v="8.32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816776"/>
    <d v="2024-10-31T00:00:00"/>
    <m/>
    <d v="2024-10-01T00:00:00"/>
    <s v="NetAsset Depreciation Entry"/>
    <n v="222978"/>
    <s v="NetAsset Depreciation Entry"/>
    <s v="Bluegrass Water"/>
    <m/>
    <n v="108000"/>
    <s v="Fixed Asset"/>
    <s v="KY.CR4.304.000.03 - Monthly Depreciation Entry"/>
    <m/>
    <n v="8.32"/>
    <n v="-8.32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816777"/>
    <d v="2024-10-31T00:00:00"/>
    <m/>
    <d v="2024-10-01T00:00:00"/>
    <s v="NetAsset Depreciation Entry"/>
    <n v="222980"/>
    <s v="NetAsset Depreciation Entry"/>
    <s v="Bluegrass Water"/>
    <m/>
    <n v="403000"/>
    <s v="Expense"/>
    <s v="KY.CR4.304.000.05 - Monthly Depreciation Entry"/>
    <n v="2.68"/>
    <m/>
    <n v="2.68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816777"/>
    <d v="2024-10-31T00:00:00"/>
    <m/>
    <d v="2024-10-01T00:00:00"/>
    <s v="NetAsset Depreciation Entry"/>
    <n v="222980"/>
    <s v="NetAsset Depreciation Entry"/>
    <s v="Bluegrass Water"/>
    <m/>
    <n v="108000"/>
    <s v="Fixed Asset"/>
    <s v="KY.CR4.304.000.05 - Monthly Depreciation Entry"/>
    <m/>
    <n v="2.68"/>
    <n v="-2.68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816778"/>
    <d v="2024-10-31T00:00:00"/>
    <m/>
    <d v="2024-10-01T00:00:00"/>
    <s v="NetAsset Depreciation Entry"/>
    <n v="222957"/>
    <s v="NetAsset Depreciation Entry"/>
    <s v="Bluegrass Water"/>
    <m/>
    <n v="403000"/>
    <s v="Expense"/>
    <s v="KY.CR.304.000.05 - Monthly Depreciation Entry"/>
    <n v="14.97"/>
    <m/>
    <n v="14.97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816778"/>
    <d v="2024-10-31T00:00:00"/>
    <m/>
    <d v="2024-10-01T00:00:00"/>
    <s v="NetAsset Depreciation Entry"/>
    <n v="222957"/>
    <s v="NetAsset Depreciation Entry"/>
    <s v="Bluegrass Water"/>
    <m/>
    <n v="108000"/>
    <s v="Fixed Asset"/>
    <s v="KY.CR.304.000.05 - Monthly Depreciation Entry"/>
    <m/>
    <n v="14.97"/>
    <n v="-14.97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816779"/>
    <d v="2024-10-31T00:00:00"/>
    <m/>
    <d v="2024-10-01T00:00:00"/>
    <s v="NetAsset Depreciation Entry"/>
    <n v="222959"/>
    <s v="NetAsset Depreciation Entry"/>
    <s v="Bluegrass Water"/>
    <m/>
    <n v="403000"/>
    <s v="Expense"/>
    <s v="KY.CR.330.000.02 - Monthly Depreciation Entry"/>
    <n v="0.36"/>
    <m/>
    <n v="0.36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816779"/>
    <d v="2024-10-31T00:00:00"/>
    <m/>
    <d v="2024-10-01T00:00:00"/>
    <s v="NetAsset Depreciation Entry"/>
    <n v="222959"/>
    <s v="NetAsset Depreciation Entry"/>
    <s v="Bluegrass Water"/>
    <m/>
    <n v="108000"/>
    <s v="Fixed Asset"/>
    <s v="KY.CR.330.000.02 - Monthly Depreciation Entry"/>
    <m/>
    <n v="0.36"/>
    <n v="-0.3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816780"/>
    <d v="2024-10-31T00:00:00"/>
    <m/>
    <d v="2024-10-01T00:00:00"/>
    <s v="NetAsset Depreciation Entry"/>
    <n v="222961"/>
    <s v="NetAsset Depreciation Entry"/>
    <s v="Bluegrass Water"/>
    <m/>
    <n v="403000"/>
    <s v="Expense"/>
    <s v="KY.CR2.304.000.09 - Monthly Depreciation Entry"/>
    <n v="3.27"/>
    <m/>
    <n v="3.27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816780"/>
    <d v="2024-10-31T00:00:00"/>
    <m/>
    <d v="2024-10-01T00:00:00"/>
    <s v="NetAsset Depreciation Entry"/>
    <n v="222961"/>
    <s v="NetAsset Depreciation Entry"/>
    <s v="Bluegrass Water"/>
    <m/>
    <n v="108000"/>
    <s v="Fixed Asset"/>
    <s v="KY.CR2.304.000.09 - Monthly Depreciation Entry"/>
    <m/>
    <n v="3.27"/>
    <n v="-3.2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816781"/>
    <d v="2024-10-31T00:00:00"/>
    <m/>
    <d v="2024-10-01T00:00:00"/>
    <s v="NetAsset Depreciation Entry"/>
    <n v="222963"/>
    <s v="NetAsset Depreciation Entry"/>
    <s v="Bluegrass Water"/>
    <m/>
    <n v="403000"/>
    <s v="Expense"/>
    <s v="KY.CR2.320.000.03 - Monthly Depreciation Entry"/>
    <n v="4.4000000000000004"/>
    <m/>
    <n v="4.4000000000000004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816781"/>
    <d v="2024-10-31T00:00:00"/>
    <m/>
    <d v="2024-10-01T00:00:00"/>
    <s v="NetAsset Depreciation Entry"/>
    <n v="222963"/>
    <s v="NetAsset Depreciation Entry"/>
    <s v="Bluegrass Water"/>
    <m/>
    <n v="108000"/>
    <s v="Fixed Asset"/>
    <s v="KY.CR2.320.000.03 - Monthly Depreciation Entry"/>
    <m/>
    <n v="4.4000000000000004"/>
    <n v="-4.4000000000000004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816782"/>
    <d v="2024-10-31T00:00:00"/>
    <m/>
    <d v="2024-10-01T00:00:00"/>
    <s v="NetAsset Depreciation Entry"/>
    <n v="222966"/>
    <s v="NetAsset Depreciation Entry"/>
    <s v="Bluegrass Water"/>
    <m/>
    <n v="403000"/>
    <s v="Expense"/>
    <s v="KY.CR2.332.000.01 - Monthly Depreciation Entry"/>
    <n v="4.3600000000000003"/>
    <m/>
    <n v="4.3600000000000003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816782"/>
    <d v="2024-10-31T00:00:00"/>
    <m/>
    <d v="2024-10-01T00:00:00"/>
    <s v="NetAsset Depreciation Entry"/>
    <n v="222966"/>
    <s v="NetAsset Depreciation Entry"/>
    <s v="Bluegrass Water"/>
    <m/>
    <n v="108000"/>
    <s v="Fixed Asset"/>
    <s v="KY.CR2.332.000.01 - Monthly Depreciation Entry"/>
    <m/>
    <n v="4.3600000000000003"/>
    <n v="-4.3600000000000003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816783"/>
    <d v="2024-10-31T00:00:00"/>
    <m/>
    <d v="2024-10-01T00:00:00"/>
    <s v="NetAsset Depreciation Entry"/>
    <n v="222968"/>
    <s v="NetAsset Depreciation Entry"/>
    <s v="Bluegrass Water"/>
    <m/>
    <n v="403000"/>
    <s v="Expense"/>
    <s v="KY.CR3.304.000.09 - Monthly Depreciation Entry"/>
    <n v="27.64"/>
    <m/>
    <n v="27.6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816783"/>
    <d v="2024-10-31T00:00:00"/>
    <m/>
    <d v="2024-10-01T00:00:00"/>
    <s v="NetAsset Depreciation Entry"/>
    <n v="222968"/>
    <s v="NetAsset Depreciation Entry"/>
    <s v="Bluegrass Water"/>
    <m/>
    <n v="108000"/>
    <s v="Fixed Asset"/>
    <s v="KY.CR3.304.000.09 - Monthly Depreciation Entry"/>
    <m/>
    <n v="27.64"/>
    <n v="-27.6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816785"/>
    <d v="2024-10-31T00:00:00"/>
    <m/>
    <d v="2024-10-01T00:00:00"/>
    <s v="NetAsset Depreciation Entry"/>
    <n v="222972"/>
    <s v="NetAsset Depreciation Entry"/>
    <s v="Bluegrass Water"/>
    <m/>
    <n v="403000"/>
    <s v="Expense"/>
    <s v="KY.CR3.304.000.13 - Monthly Depreciation Entry"/>
    <n v="3.86"/>
    <m/>
    <n v="3.86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816785"/>
    <d v="2024-10-31T00:00:00"/>
    <m/>
    <d v="2024-10-01T00:00:00"/>
    <s v="NetAsset Depreciation Entry"/>
    <n v="222972"/>
    <s v="NetAsset Depreciation Entry"/>
    <s v="Bluegrass Water"/>
    <m/>
    <n v="108000"/>
    <s v="Fixed Asset"/>
    <s v="KY.CR3.304.000.13 - Monthly Depreciation Entry"/>
    <m/>
    <n v="3.86"/>
    <n v="-3.86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816786"/>
    <d v="2024-10-31T00:00:00"/>
    <m/>
    <d v="2024-10-01T00:00:00"/>
    <s v="NetAsset Depreciation Entry"/>
    <n v="222975"/>
    <s v="NetAsset Depreciation Entry"/>
    <s v="Bluegrass Water"/>
    <m/>
    <n v="403000"/>
    <s v="Expense"/>
    <s v="KY.CR3.307.000.01 - Monthly Depreciation Entry"/>
    <n v="2.39"/>
    <m/>
    <n v="2.39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816786"/>
    <d v="2024-10-31T00:00:00"/>
    <m/>
    <d v="2024-10-01T00:00:00"/>
    <s v="NetAsset Depreciation Entry"/>
    <n v="222975"/>
    <s v="NetAsset Depreciation Entry"/>
    <s v="Bluegrass Water"/>
    <m/>
    <n v="108000"/>
    <s v="Fixed Asset"/>
    <s v="KY.CR3.307.000.01 - Monthly Depreciation Entry"/>
    <m/>
    <n v="2.39"/>
    <n v="-2.39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816787"/>
    <d v="2024-10-31T00:00:00"/>
    <m/>
    <d v="2024-10-01T00:00:00"/>
    <s v="NetAsset Depreciation Entry"/>
    <n v="222977"/>
    <s v="NetAsset Depreciation Entry"/>
    <s v="Bluegrass Water"/>
    <m/>
    <n v="403000"/>
    <s v="Expense"/>
    <s v="KY.CR3.325.000.01 - Monthly Depreciation Entry"/>
    <n v="4.33"/>
    <m/>
    <n v="4.33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816787"/>
    <d v="2024-10-31T00:00:00"/>
    <m/>
    <d v="2024-10-01T00:00:00"/>
    <s v="NetAsset Depreciation Entry"/>
    <n v="222977"/>
    <s v="NetAsset Depreciation Entry"/>
    <s v="Bluegrass Water"/>
    <m/>
    <n v="108000"/>
    <s v="Fixed Asset"/>
    <s v="KY.CR3.325.000.01 - Monthly Depreciation Entry"/>
    <m/>
    <n v="4.33"/>
    <n v="-4.33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816788"/>
    <d v="2024-10-31T00:00:00"/>
    <m/>
    <d v="2024-10-01T00:00:00"/>
    <s v="NetAsset Depreciation Entry"/>
    <n v="222979"/>
    <s v="NetAsset Depreciation Entry"/>
    <s v="Bluegrass Water"/>
    <m/>
    <n v="403000"/>
    <s v="Expense"/>
    <s v="KY.CR4.304.000.04 - Monthly Depreciation Entry"/>
    <n v="33.01"/>
    <m/>
    <n v="33.01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816788"/>
    <d v="2024-10-31T00:00:00"/>
    <m/>
    <d v="2024-10-01T00:00:00"/>
    <s v="NetAsset Depreciation Entry"/>
    <n v="222979"/>
    <s v="NetAsset Depreciation Entry"/>
    <s v="Bluegrass Water"/>
    <m/>
    <n v="108000"/>
    <s v="Fixed Asset"/>
    <s v="KY.CR4.304.000.04 - Monthly Depreciation Entry"/>
    <m/>
    <n v="33.01"/>
    <n v="-33.01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816789"/>
    <d v="2024-10-31T00:00:00"/>
    <m/>
    <d v="2024-10-01T00:00:00"/>
    <s v="NetAsset Depreciation Entry"/>
    <n v="222981"/>
    <s v="NetAsset Depreciation Entry"/>
    <s v="Bluegrass Water"/>
    <m/>
    <n v="403000"/>
    <s v="Expense"/>
    <s v="KY.CR4.304.000.06 - Monthly Depreciation Entry"/>
    <n v="4.01"/>
    <m/>
    <n v="4.01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816789"/>
    <d v="2024-10-31T00:00:00"/>
    <m/>
    <d v="2024-10-01T00:00:00"/>
    <s v="NetAsset Depreciation Entry"/>
    <n v="222981"/>
    <s v="NetAsset Depreciation Entry"/>
    <s v="Bluegrass Water"/>
    <m/>
    <n v="108000"/>
    <s v="Fixed Asset"/>
    <s v="KY.CR4.304.000.06 - Monthly Depreciation Entry"/>
    <m/>
    <n v="4.01"/>
    <n v="-4.01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816791"/>
    <d v="2024-10-31T00:00:00"/>
    <m/>
    <d v="2024-10-01T00:00:00"/>
    <s v="NetAsset Depreciation Entry"/>
    <n v="222986"/>
    <s v="NetAsset Depreciation Entry"/>
    <s v="Bluegrass Water"/>
    <m/>
    <n v="403000"/>
    <s v="Expense"/>
    <s v="KY.CR4.396.000.01 - Monthly Depreciation Entry"/>
    <n v="0.61"/>
    <m/>
    <n v="0.61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816791"/>
    <d v="2024-10-31T00:00:00"/>
    <m/>
    <d v="2024-10-01T00:00:00"/>
    <s v="NetAsset Depreciation Entry"/>
    <n v="222986"/>
    <s v="NetAsset Depreciation Entry"/>
    <s v="Bluegrass Water"/>
    <m/>
    <n v="108000"/>
    <s v="Fixed Asset"/>
    <s v="KY.CR4.396.000.01 - Monthly Depreciation Entry"/>
    <m/>
    <n v="0.61"/>
    <n v="-0.61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816792"/>
    <d v="2024-10-31T00:00:00"/>
    <m/>
    <d v="2024-10-01T00:00:00"/>
    <s v="NetAsset Depreciation Entry"/>
    <n v="222988"/>
    <s v="NetAsset Depreciation Entry"/>
    <s v="Bluegrass Water"/>
    <m/>
    <n v="403000"/>
    <s v="Expense"/>
    <s v="KY.GA.311.000.05 - Monthly Depreciation Entry"/>
    <n v="28.77"/>
    <m/>
    <n v="28.7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816792"/>
    <d v="2024-10-31T00:00:00"/>
    <m/>
    <d v="2024-10-01T00:00:00"/>
    <s v="NetAsset Depreciation Entry"/>
    <n v="222988"/>
    <s v="NetAsset Depreciation Entry"/>
    <s v="Bluegrass Water"/>
    <m/>
    <n v="108000"/>
    <s v="Fixed Asset"/>
    <s v="KY.GA.311.000.05 - Monthly Depreciation Entry"/>
    <m/>
    <n v="28.77"/>
    <n v="-28.7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816793"/>
    <d v="2024-10-31T00:00:00"/>
    <m/>
    <d v="2024-10-01T00:00:00"/>
    <s v="NetAsset Depreciation Entry"/>
    <n v="222990"/>
    <s v="NetAsset Depreciation Entry"/>
    <s v="Bluegrass Water"/>
    <m/>
    <n v="403000"/>
    <s v="Expense"/>
    <s v="KY.GA.372.000.05 - Monthly Depreciation Entry"/>
    <n v="82.11"/>
    <m/>
    <n v="82.1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816793"/>
    <d v="2024-10-31T00:00:00"/>
    <m/>
    <d v="2024-10-01T00:00:00"/>
    <s v="NetAsset Depreciation Entry"/>
    <n v="222990"/>
    <s v="NetAsset Depreciation Entry"/>
    <s v="Bluegrass Water"/>
    <m/>
    <n v="108000"/>
    <s v="Fixed Asset"/>
    <s v="KY.GA.372.000.05 - Monthly Depreciation Entry"/>
    <m/>
    <n v="82.11"/>
    <n v="-82.1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816795"/>
    <d v="2024-10-31T00:00:00"/>
    <m/>
    <d v="2024-10-01T00:00:00"/>
    <s v="NetAsset Depreciation Entry"/>
    <n v="222994"/>
    <s v="NetAsset Depreciation Entry"/>
    <s v="Bluegrass Water"/>
    <m/>
    <n v="403000"/>
    <s v="Expense"/>
    <s v="KY.LC.311.000.06 - Monthly Depreciation Entry"/>
    <n v="41.67"/>
    <m/>
    <n v="41.67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816795"/>
    <d v="2024-10-31T00:00:00"/>
    <m/>
    <d v="2024-10-01T00:00:00"/>
    <s v="NetAsset Depreciation Entry"/>
    <n v="222994"/>
    <s v="NetAsset Depreciation Entry"/>
    <s v="Bluegrass Water"/>
    <m/>
    <n v="108000"/>
    <s v="Fixed Asset"/>
    <s v="KY.LC.311.000.06 - Monthly Depreciation Entry"/>
    <m/>
    <n v="41.67"/>
    <n v="-41.67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816796"/>
    <d v="2024-10-31T00:00:00"/>
    <m/>
    <d v="2024-10-01T00:00:00"/>
    <s v="NetAsset Depreciation Entry"/>
    <n v="222997"/>
    <s v="NetAsset Depreciation Entry"/>
    <s v="Bluegrass Water"/>
    <m/>
    <n v="403000"/>
    <s v="Expense"/>
    <s v="KY.LC.363.000.02 - Monthly Depreciation Entry"/>
    <n v="125"/>
    <m/>
    <n v="12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816796"/>
    <d v="2024-10-31T00:00:00"/>
    <m/>
    <d v="2024-10-01T00:00:00"/>
    <s v="NetAsset Depreciation Entry"/>
    <n v="222997"/>
    <s v="NetAsset Depreciation Entry"/>
    <s v="Bluegrass Water"/>
    <m/>
    <n v="108000"/>
    <s v="Fixed Asset"/>
    <s v="KY.LC.363.000.02 - Monthly Depreciation Entry"/>
    <m/>
    <n v="125"/>
    <n v="-12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816797"/>
    <d v="2024-10-31T00:00:00"/>
    <m/>
    <d v="2024-10-01T00:00:00"/>
    <s v="NetAsset Depreciation Entry"/>
    <n v="222999"/>
    <s v="NetAsset Depreciation Entry"/>
    <s v="Bluegrass Water"/>
    <m/>
    <n v="403000"/>
    <s v="Expense"/>
    <s v="KY.LC.372.000.07 - Monthly Depreciation Entry"/>
    <n v="108.33"/>
    <m/>
    <n v="108.33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816797"/>
    <d v="2024-10-31T00:00:00"/>
    <m/>
    <d v="2024-10-01T00:00:00"/>
    <s v="NetAsset Depreciation Entry"/>
    <n v="222999"/>
    <s v="NetAsset Depreciation Entry"/>
    <s v="Bluegrass Water"/>
    <m/>
    <n v="108000"/>
    <s v="Fixed Asset"/>
    <s v="KY.LC.372.000.07 - Monthly Depreciation Entry"/>
    <m/>
    <n v="108.33"/>
    <n v="-108.33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816799"/>
    <d v="2024-10-31T00:00:00"/>
    <m/>
    <d v="2024-10-01T00:00:00"/>
    <s v="NetAsset Depreciation Entry"/>
    <n v="223003"/>
    <s v="NetAsset Depreciation Entry"/>
    <s v="Bluegrass Water"/>
    <m/>
    <n v="403000"/>
    <s v="Expense"/>
    <s v="KY.RB.311.000.10 - Monthly Depreciation Entry"/>
    <n v="83.33"/>
    <m/>
    <n v="83.3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816799"/>
    <d v="2024-10-31T00:00:00"/>
    <m/>
    <d v="2024-10-01T00:00:00"/>
    <s v="NetAsset Depreciation Entry"/>
    <n v="223003"/>
    <s v="NetAsset Depreciation Entry"/>
    <s v="Bluegrass Water"/>
    <m/>
    <n v="108000"/>
    <s v="Fixed Asset"/>
    <s v="KY.RB.311.000.10 - Monthly Depreciation Entry"/>
    <m/>
    <n v="83.33"/>
    <n v="-83.3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816800"/>
    <d v="2024-10-31T00:00:00"/>
    <m/>
    <d v="2024-10-01T00:00:00"/>
    <s v="NetAsset Depreciation Entry"/>
    <n v="223006"/>
    <s v="NetAsset Depreciation Entry"/>
    <s v="Bluegrass Water"/>
    <m/>
    <n v="403000"/>
    <s v="Expense"/>
    <s v="KY.RB.372.000.08 - Monthly Depreciation Entry"/>
    <n v="20.83"/>
    <m/>
    <n v="20.8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816800"/>
    <d v="2024-10-31T00:00:00"/>
    <m/>
    <d v="2024-10-01T00:00:00"/>
    <s v="NetAsset Depreciation Entry"/>
    <n v="223006"/>
    <s v="NetAsset Depreciation Entry"/>
    <s v="Bluegrass Water"/>
    <m/>
    <n v="108000"/>
    <s v="Fixed Asset"/>
    <s v="KY.RB.372.000.08 - Monthly Depreciation Entry"/>
    <m/>
    <n v="20.83"/>
    <n v="-20.8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816801"/>
    <d v="2024-10-31T00:00:00"/>
    <m/>
    <d v="2024-10-01T00:00:00"/>
    <s v="NetAsset Depreciation Entry"/>
    <n v="223008"/>
    <s v="NetAsset Depreciation Entry"/>
    <s v="Bluegrass Water"/>
    <m/>
    <n v="403000"/>
    <s v="Expense"/>
    <s v="KY.SC.311.000.01 - Monthly Depreciation Entry"/>
    <n v="31.94"/>
    <m/>
    <n v="31.94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816801"/>
    <d v="2024-10-31T00:00:00"/>
    <m/>
    <d v="2024-10-01T00:00:00"/>
    <s v="NetAsset Depreciation Entry"/>
    <n v="223008"/>
    <s v="NetAsset Depreciation Entry"/>
    <s v="Bluegrass Water"/>
    <m/>
    <n v="108000"/>
    <s v="Fixed Asset"/>
    <s v="KY.SC.311.000.01 - Monthly Depreciation Entry"/>
    <m/>
    <n v="31.94"/>
    <n v="-31.94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816802"/>
    <d v="2024-10-31T00:00:00"/>
    <m/>
    <d v="2024-10-01T00:00:00"/>
    <s v="NetAsset Depreciation Entry"/>
    <n v="223010"/>
    <s v="NetAsset Depreciation Entry"/>
    <s v="Bluegrass Water"/>
    <m/>
    <n v="403000"/>
    <s v="Expense"/>
    <s v="KY.SC.352.100.02 - Monthly Depreciation Entry"/>
    <n v="20.83"/>
    <m/>
    <n v="20.83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816802"/>
    <d v="2024-10-31T00:00:00"/>
    <m/>
    <d v="2024-10-01T00:00:00"/>
    <s v="NetAsset Depreciation Entry"/>
    <n v="223010"/>
    <s v="NetAsset Depreciation Entry"/>
    <s v="Bluegrass Water"/>
    <m/>
    <n v="108000"/>
    <s v="Fixed Asset"/>
    <s v="KY.SC.352.100.02 - Monthly Depreciation Entry"/>
    <m/>
    <n v="20.83"/>
    <n v="-20.83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816803"/>
    <d v="2024-10-31T00:00:00"/>
    <m/>
    <d v="2024-10-01T00:00:00"/>
    <s v="NetAsset Depreciation Entry"/>
    <n v="223013"/>
    <s v="NetAsset Depreciation Entry"/>
    <s v="Bluegrass Water"/>
    <m/>
    <n v="403000"/>
    <s v="Expense"/>
    <s v="KY.TL.311.000.05 - Monthly Depreciation Entry"/>
    <n v="138.88999999999999"/>
    <m/>
    <n v="138.8899999999999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816803"/>
    <d v="2024-10-31T00:00:00"/>
    <m/>
    <d v="2024-10-01T00:00:00"/>
    <s v="NetAsset Depreciation Entry"/>
    <n v="223013"/>
    <s v="NetAsset Depreciation Entry"/>
    <s v="Bluegrass Water"/>
    <m/>
    <n v="108000"/>
    <s v="Fixed Asset"/>
    <s v="KY.TL.311.000.05 - Monthly Depreciation Entry"/>
    <m/>
    <n v="138.88999999999999"/>
    <n v="-138.8899999999999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816805"/>
    <d v="2024-10-31T00:00:00"/>
    <m/>
    <d v="2024-10-01T00:00:00"/>
    <s v="NetAsset Depreciation Entry"/>
    <n v="223017"/>
    <s v="NetAsset Depreciation Entry"/>
    <s v="Bluegrass Water"/>
    <m/>
    <n v="403000"/>
    <s v="Expense"/>
    <s v="KY.TL.355.000.02 - Monthly Depreciation Entry"/>
    <n v="13.89"/>
    <m/>
    <n v="13.8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816805"/>
    <d v="2024-10-31T00:00:00"/>
    <m/>
    <d v="2024-10-01T00:00:00"/>
    <s v="NetAsset Depreciation Entry"/>
    <n v="223017"/>
    <s v="NetAsset Depreciation Entry"/>
    <s v="Bluegrass Water"/>
    <m/>
    <n v="108000"/>
    <s v="Fixed Asset"/>
    <s v="KY.TL.355.000.02 - Monthly Depreciation Entry"/>
    <m/>
    <n v="13.89"/>
    <n v="-13.8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816806"/>
    <d v="2024-10-31T00:00:00"/>
    <m/>
    <d v="2024-10-01T00:00:00"/>
    <s v="NetAsset Depreciation Entry"/>
    <n v="223019"/>
    <s v="NetAsset Depreciation Entry"/>
    <s v="Bluegrass Water"/>
    <m/>
    <n v="403000"/>
    <s v="Expense"/>
    <s v="KY.TL.372.000.04 - Monthly Depreciation Entry"/>
    <n v="187.5"/>
    <m/>
    <n v="187.5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816806"/>
    <d v="2024-10-31T00:00:00"/>
    <m/>
    <d v="2024-10-01T00:00:00"/>
    <s v="NetAsset Depreciation Entry"/>
    <n v="223019"/>
    <s v="NetAsset Depreciation Entry"/>
    <s v="Bluegrass Water"/>
    <m/>
    <n v="108000"/>
    <s v="Fixed Asset"/>
    <s v="KY.TL.372.000.04 - Monthly Depreciation Entry"/>
    <m/>
    <n v="187.5"/>
    <n v="-187.5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816878"/>
    <d v="2024-10-31T00:00:00"/>
    <m/>
    <d v="2024-10-01T00:00:00"/>
    <s v="NetAsset Depreciation Entry"/>
    <n v="222982"/>
    <s v="NetAsset Depreciation Entry"/>
    <s v="Bluegrass Water"/>
    <m/>
    <n v="403000"/>
    <s v="Expense"/>
    <s v="KY.CR4.304.000.07 - Monthly Depreciation Entry"/>
    <n v="36.369999999999997"/>
    <m/>
    <n v="36.369999999999997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816878"/>
    <d v="2024-10-31T00:00:00"/>
    <m/>
    <d v="2024-10-01T00:00:00"/>
    <s v="NetAsset Depreciation Entry"/>
    <n v="222982"/>
    <s v="NetAsset Depreciation Entry"/>
    <s v="Bluegrass Water"/>
    <m/>
    <n v="108000"/>
    <s v="Fixed Asset"/>
    <s v="KY.CR4.304.000.07 - Monthly Depreciation Entry"/>
    <m/>
    <n v="36.369999999999997"/>
    <n v="-36.369999999999997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816879"/>
    <d v="2024-10-31T00:00:00"/>
    <m/>
    <d v="2024-10-01T00:00:00"/>
    <s v="NetAsset Depreciation Entry"/>
    <n v="222984"/>
    <s v="NetAsset Depreciation Entry"/>
    <s v="Bluegrass Water"/>
    <m/>
    <n v="403000"/>
    <s v="Expense"/>
    <s v="KY.CR4.320.000.01 - Monthly Depreciation Entry"/>
    <n v="6.54"/>
    <m/>
    <n v="6.54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816879"/>
    <d v="2024-10-31T00:00:00"/>
    <m/>
    <d v="2024-10-01T00:00:00"/>
    <s v="NetAsset Depreciation Entry"/>
    <n v="222984"/>
    <s v="NetAsset Depreciation Entry"/>
    <s v="Bluegrass Water"/>
    <m/>
    <n v="108000"/>
    <s v="Fixed Asset"/>
    <s v="KY.CR4.320.000.01 - Monthly Depreciation Entry"/>
    <m/>
    <n v="6.54"/>
    <n v="-6.54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816880"/>
    <d v="2024-10-31T00:00:00"/>
    <m/>
    <d v="2024-10-01T00:00:00"/>
    <s v="NetAsset Depreciation Entry"/>
    <n v="222985"/>
    <s v="NetAsset Depreciation Entry"/>
    <s v="Bluegrass Water"/>
    <m/>
    <n v="403000"/>
    <s v="Expense"/>
    <s v="KY.CR4.325.000.01 - Monthly Depreciation Entry"/>
    <n v="93.68"/>
    <m/>
    <n v="93.68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816880"/>
    <d v="2024-10-31T00:00:00"/>
    <m/>
    <d v="2024-10-01T00:00:00"/>
    <s v="NetAsset Depreciation Entry"/>
    <n v="222985"/>
    <s v="NetAsset Depreciation Entry"/>
    <s v="Bluegrass Water"/>
    <m/>
    <n v="108000"/>
    <s v="Fixed Asset"/>
    <s v="KY.CR4.325.000.01 - Monthly Depreciation Entry"/>
    <m/>
    <n v="93.68"/>
    <n v="-93.68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816881"/>
    <d v="2024-10-31T00:00:00"/>
    <m/>
    <d v="2024-10-01T00:00:00"/>
    <s v="NetAsset Depreciation Entry"/>
    <n v="222987"/>
    <s v="NetAsset Depreciation Entry"/>
    <s v="Bluegrass Water"/>
    <m/>
    <n v="403000"/>
    <s v="Expense"/>
    <s v="KY.DP.372.000.02 - Monthly Depreciation Entry"/>
    <n v="595.83000000000004"/>
    <m/>
    <n v="595.8300000000000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816881"/>
    <d v="2024-10-31T00:00:00"/>
    <m/>
    <d v="2024-10-01T00:00:00"/>
    <s v="NetAsset Depreciation Entry"/>
    <n v="222987"/>
    <s v="NetAsset Depreciation Entry"/>
    <s v="Bluegrass Water"/>
    <m/>
    <n v="108000"/>
    <s v="Fixed Asset"/>
    <s v="KY.DP.372.000.02 - Monthly Depreciation Entry"/>
    <m/>
    <n v="595.83000000000004"/>
    <n v="-595.8300000000000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816882"/>
    <d v="2024-10-31T00:00:00"/>
    <m/>
    <d v="2024-10-01T00:00:00"/>
    <s v="NetAsset Depreciation Entry"/>
    <n v="222989"/>
    <s v="NetAsset Depreciation Entry"/>
    <s v="Bluegrass Water"/>
    <m/>
    <n v="403000"/>
    <s v="Expense"/>
    <s v="KY.GA.311.000.06 - Monthly Depreciation Entry"/>
    <n v="18.63"/>
    <m/>
    <n v="18.63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816882"/>
    <d v="2024-10-31T00:00:00"/>
    <m/>
    <d v="2024-10-01T00:00:00"/>
    <s v="NetAsset Depreciation Entry"/>
    <n v="222989"/>
    <s v="NetAsset Depreciation Entry"/>
    <s v="Bluegrass Water"/>
    <m/>
    <n v="108000"/>
    <s v="Fixed Asset"/>
    <s v="KY.GA.311.000.06 - Monthly Depreciation Entry"/>
    <m/>
    <n v="18.63"/>
    <n v="-18.63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816883"/>
    <d v="2024-10-31T00:00:00"/>
    <m/>
    <d v="2024-10-01T00:00:00"/>
    <s v="NetAsset Depreciation Entry"/>
    <n v="222991"/>
    <s v="NetAsset Depreciation Entry"/>
    <s v="Bluegrass Water"/>
    <m/>
    <n v="403000"/>
    <s v="Expense"/>
    <s v="KY.GA.372.000.06 - Monthly Depreciation Entry"/>
    <n v="6.25"/>
    <m/>
    <n v="6.25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816883"/>
    <d v="2024-10-31T00:00:00"/>
    <m/>
    <d v="2024-10-01T00:00:00"/>
    <s v="NetAsset Depreciation Entry"/>
    <n v="222991"/>
    <s v="NetAsset Depreciation Entry"/>
    <s v="Bluegrass Water"/>
    <m/>
    <n v="108000"/>
    <s v="Fixed Asset"/>
    <s v="KY.GA.372.000.06 - Monthly Depreciation Entry"/>
    <m/>
    <n v="6.25"/>
    <n v="-6.2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816884"/>
    <d v="2024-10-31T00:00:00"/>
    <m/>
    <d v="2024-10-01T00:00:00"/>
    <s v="NetAsset Depreciation Entry"/>
    <n v="222993"/>
    <s v="NetAsset Depreciation Entry"/>
    <s v="Bluegrass Water"/>
    <m/>
    <n v="403000"/>
    <s v="Expense"/>
    <s v="KY.GA.372.000.07 - Monthly Depreciation Entry"/>
    <n v="10.14"/>
    <m/>
    <n v="10.1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816884"/>
    <d v="2024-10-31T00:00:00"/>
    <m/>
    <d v="2024-10-01T00:00:00"/>
    <s v="NetAsset Depreciation Entry"/>
    <n v="222993"/>
    <s v="NetAsset Depreciation Entry"/>
    <s v="Bluegrass Water"/>
    <m/>
    <n v="108000"/>
    <s v="Fixed Asset"/>
    <s v="KY.GA.372.000.07 - Monthly Depreciation Entry"/>
    <m/>
    <n v="10.14"/>
    <n v="-10.1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816885"/>
    <d v="2024-10-31T00:00:00"/>
    <m/>
    <d v="2024-10-01T00:00:00"/>
    <s v="NetAsset Depreciation Entry"/>
    <n v="222995"/>
    <s v="NetAsset Depreciation Entry"/>
    <s v="Bluegrass Water"/>
    <m/>
    <n v="403000"/>
    <s v="Expense"/>
    <s v="KY.LC.311.000.07 - Monthly Depreciation Entry"/>
    <n v="55.56"/>
    <m/>
    <n v="55.56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816885"/>
    <d v="2024-10-31T00:00:00"/>
    <m/>
    <d v="2024-10-01T00:00:00"/>
    <s v="NetAsset Depreciation Entry"/>
    <n v="222995"/>
    <s v="NetAsset Depreciation Entry"/>
    <s v="Bluegrass Water"/>
    <m/>
    <n v="108000"/>
    <s v="Fixed Asset"/>
    <s v="KY.LC.311.000.07 - Monthly Depreciation Entry"/>
    <m/>
    <n v="55.56"/>
    <n v="-55.56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816886"/>
    <d v="2024-10-31T00:00:00"/>
    <m/>
    <d v="2024-10-01T00:00:00"/>
    <s v="NetAsset Depreciation Entry"/>
    <n v="222996"/>
    <s v="NetAsset Depreciation Entry"/>
    <s v="Bluegrass Water"/>
    <m/>
    <n v="403000"/>
    <s v="Expense"/>
    <s v="KY.LC.311.000.08 - Monthly Depreciation Entry"/>
    <n v="27.78"/>
    <m/>
    <n v="27.7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816886"/>
    <d v="2024-10-31T00:00:00"/>
    <m/>
    <d v="2024-10-01T00:00:00"/>
    <s v="NetAsset Depreciation Entry"/>
    <n v="222996"/>
    <s v="NetAsset Depreciation Entry"/>
    <s v="Bluegrass Water"/>
    <m/>
    <n v="108000"/>
    <s v="Fixed Asset"/>
    <s v="KY.LC.311.000.08 - Monthly Depreciation Entry"/>
    <m/>
    <n v="27.78"/>
    <n v="-27.7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816887"/>
    <d v="2024-10-31T00:00:00"/>
    <m/>
    <d v="2024-10-01T00:00:00"/>
    <s v="NetAsset Depreciation Entry"/>
    <n v="222998"/>
    <s v="NetAsset Depreciation Entry"/>
    <s v="Bluegrass Water"/>
    <m/>
    <n v="403000"/>
    <s v="Expense"/>
    <s v="KY.LC.372.000.06 - Monthly Depreciation Entry"/>
    <n v="7.76"/>
    <m/>
    <n v="7.76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816887"/>
    <d v="2024-10-31T00:00:00"/>
    <m/>
    <d v="2024-10-01T00:00:00"/>
    <s v="NetAsset Depreciation Entry"/>
    <n v="222998"/>
    <s v="NetAsset Depreciation Entry"/>
    <s v="Bluegrass Water"/>
    <m/>
    <n v="108000"/>
    <s v="Fixed Asset"/>
    <s v="KY.LC.372.000.06 - Monthly Depreciation Entry"/>
    <m/>
    <n v="7.76"/>
    <n v="-7.76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816888"/>
    <d v="2024-10-31T00:00:00"/>
    <m/>
    <d v="2024-10-01T00:00:00"/>
    <s v="NetAsset Depreciation Entry"/>
    <n v="223000"/>
    <s v="NetAsset Depreciation Entry"/>
    <s v="Bluegrass Water"/>
    <m/>
    <n v="403000"/>
    <s v="Expense"/>
    <s v="KY.LC.372.000.08 - Monthly Depreciation Entry"/>
    <n v="6.05"/>
    <m/>
    <n v="6.0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816888"/>
    <d v="2024-10-31T00:00:00"/>
    <m/>
    <d v="2024-10-01T00:00:00"/>
    <s v="NetAsset Depreciation Entry"/>
    <n v="223000"/>
    <s v="NetAsset Depreciation Entry"/>
    <s v="Bluegrass Water"/>
    <m/>
    <n v="108000"/>
    <s v="Fixed Asset"/>
    <s v="KY.LC.372.000.08 - Monthly Depreciation Entry"/>
    <m/>
    <n v="6.05"/>
    <n v="-6.0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816889"/>
    <d v="2024-10-31T00:00:00"/>
    <m/>
    <d v="2024-10-01T00:00:00"/>
    <s v="NetAsset Depreciation Entry"/>
    <n v="223002"/>
    <s v="NetAsset Depreciation Entry"/>
    <s v="Bluegrass Water"/>
    <m/>
    <n v="403000"/>
    <s v="Expense"/>
    <s v="KY.MR.311.000.01 - Monthly Depreciation Entry"/>
    <n v="2.78"/>
    <m/>
    <n v="2.78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816889"/>
    <d v="2024-10-31T00:00:00"/>
    <m/>
    <d v="2024-10-01T00:00:00"/>
    <s v="NetAsset Depreciation Entry"/>
    <n v="223002"/>
    <s v="NetAsset Depreciation Entry"/>
    <s v="Bluegrass Water"/>
    <m/>
    <n v="108000"/>
    <s v="Fixed Asset"/>
    <s v="KY.MR.311.000.01 - Monthly Depreciation Entry"/>
    <m/>
    <n v="2.78"/>
    <n v="-2.78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816890"/>
    <d v="2024-10-31T00:00:00"/>
    <m/>
    <d v="2024-10-01T00:00:00"/>
    <s v="NetAsset Depreciation Entry"/>
    <n v="223004"/>
    <s v="NetAsset Depreciation Entry"/>
    <s v="Bluegrass Water"/>
    <m/>
    <n v="403000"/>
    <s v="Expense"/>
    <s v="KY.RB.311.000.11 - Monthly Depreciation Entry"/>
    <n v="55.56"/>
    <m/>
    <n v="55.56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816890"/>
    <d v="2024-10-31T00:00:00"/>
    <m/>
    <d v="2024-10-01T00:00:00"/>
    <s v="NetAsset Depreciation Entry"/>
    <n v="223004"/>
    <s v="NetAsset Depreciation Entry"/>
    <s v="Bluegrass Water"/>
    <m/>
    <n v="108000"/>
    <s v="Fixed Asset"/>
    <s v="KY.RB.311.000.11 - Monthly Depreciation Entry"/>
    <m/>
    <n v="55.56"/>
    <n v="-55.56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816891"/>
    <d v="2024-10-31T00:00:00"/>
    <m/>
    <d v="2024-10-01T00:00:00"/>
    <s v="NetAsset Depreciation Entry"/>
    <n v="223005"/>
    <s v="NetAsset Depreciation Entry"/>
    <s v="Bluegrass Water"/>
    <m/>
    <n v="403000"/>
    <s v="Expense"/>
    <s v="KY.RB.311.000.12 - Monthly Depreciation Entry"/>
    <n v="252.18"/>
    <m/>
    <n v="252.18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816891"/>
    <d v="2024-10-31T00:00:00"/>
    <m/>
    <d v="2024-10-01T00:00:00"/>
    <s v="NetAsset Depreciation Entry"/>
    <n v="223005"/>
    <s v="NetAsset Depreciation Entry"/>
    <s v="Bluegrass Water"/>
    <m/>
    <n v="108000"/>
    <s v="Fixed Asset"/>
    <s v="KY.RB.311.000.12 - Monthly Depreciation Entry"/>
    <m/>
    <n v="252.18"/>
    <n v="-252.1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816892"/>
    <d v="2024-10-31T00:00:00"/>
    <m/>
    <d v="2024-10-01T00:00:00"/>
    <s v="NetAsset Depreciation Entry"/>
    <n v="223007"/>
    <s v="NetAsset Depreciation Entry"/>
    <s v="Bluegrass Water"/>
    <m/>
    <n v="403000"/>
    <s v="Expense"/>
    <s v="KY.RB.372.000.09 - Monthly Depreciation Entry"/>
    <n v="1.93"/>
    <m/>
    <n v="1.9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816892"/>
    <d v="2024-10-31T00:00:00"/>
    <m/>
    <d v="2024-10-01T00:00:00"/>
    <s v="NetAsset Depreciation Entry"/>
    <n v="223007"/>
    <s v="NetAsset Depreciation Entry"/>
    <s v="Bluegrass Water"/>
    <m/>
    <n v="108000"/>
    <s v="Fixed Asset"/>
    <s v="KY.RB.372.000.09 - Monthly Depreciation Entry"/>
    <m/>
    <n v="1.93"/>
    <n v="-1.9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816894"/>
    <d v="2024-10-31T00:00:00"/>
    <m/>
    <d v="2024-10-01T00:00:00"/>
    <s v="NetAsset Depreciation Entry"/>
    <n v="223011"/>
    <s v="NetAsset Depreciation Entry"/>
    <s v="Bluegrass Water"/>
    <m/>
    <n v="403000"/>
    <s v="Expense"/>
    <s v="KY.TL.311.000.04 - Monthly Depreciation Entry"/>
    <n v="69.44"/>
    <m/>
    <n v="69.44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816894"/>
    <d v="2024-10-31T00:00:00"/>
    <m/>
    <d v="2024-10-01T00:00:00"/>
    <s v="NetAsset Depreciation Entry"/>
    <n v="223011"/>
    <s v="NetAsset Depreciation Entry"/>
    <s v="Bluegrass Water"/>
    <m/>
    <n v="108000"/>
    <s v="Fixed Asset"/>
    <s v="KY.TL.311.000.04 - Monthly Depreciation Entry"/>
    <m/>
    <n v="69.44"/>
    <n v="-69.44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816895"/>
    <d v="2024-10-31T00:00:00"/>
    <m/>
    <d v="2024-10-01T00:00:00"/>
    <s v="NetAsset Depreciation Entry"/>
    <n v="223012"/>
    <s v="NetAsset Depreciation Entry"/>
    <s v="Bluegrass Water"/>
    <m/>
    <n v="403000"/>
    <s v="Expense"/>
    <s v="KY.TL.311.000.06 - Monthly Depreciation Entry"/>
    <n v="11.29"/>
    <m/>
    <n v="11.2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816895"/>
    <d v="2024-10-31T00:00:00"/>
    <m/>
    <d v="2024-10-01T00:00:00"/>
    <s v="NetAsset Depreciation Entry"/>
    <n v="223012"/>
    <s v="NetAsset Depreciation Entry"/>
    <s v="Bluegrass Water"/>
    <m/>
    <n v="108000"/>
    <s v="Fixed Asset"/>
    <s v="KY.TL.311.000.06 - Monthly Depreciation Entry"/>
    <m/>
    <n v="11.29"/>
    <n v="-11.2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816896"/>
    <d v="2024-10-31T00:00:00"/>
    <m/>
    <d v="2024-10-01T00:00:00"/>
    <s v="NetAsset Depreciation Entry"/>
    <n v="223014"/>
    <s v="NetAsset Depreciation Entry"/>
    <s v="Bluegrass Water"/>
    <m/>
    <n v="403000"/>
    <s v="Expense"/>
    <s v="KY.TL.352.200.01 - Monthly Depreciation Entry"/>
    <n v="33.33"/>
    <m/>
    <n v="33.33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816896"/>
    <d v="2024-10-31T00:00:00"/>
    <m/>
    <d v="2024-10-01T00:00:00"/>
    <s v="NetAsset Depreciation Entry"/>
    <n v="223014"/>
    <s v="NetAsset Depreciation Entry"/>
    <s v="Bluegrass Water"/>
    <m/>
    <n v="108000"/>
    <s v="Fixed Asset"/>
    <s v="KY.TL.352.200.01 - Monthly Depreciation Entry"/>
    <m/>
    <n v="33.33"/>
    <n v="-33.33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816897"/>
    <d v="2024-10-31T00:00:00"/>
    <m/>
    <d v="2024-10-01T00:00:00"/>
    <s v="NetAsset Depreciation Entry"/>
    <n v="223016"/>
    <s v="NetAsset Depreciation Entry"/>
    <s v="Bluegrass Water"/>
    <m/>
    <n v="403000"/>
    <s v="Expense"/>
    <s v="KY.TL.352.200.02 - Monthly Depreciation Entry"/>
    <n v="33.130000000000003"/>
    <m/>
    <n v="33.130000000000003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816897"/>
    <d v="2024-10-31T00:00:00"/>
    <m/>
    <d v="2024-10-01T00:00:00"/>
    <s v="NetAsset Depreciation Entry"/>
    <n v="223016"/>
    <s v="NetAsset Depreciation Entry"/>
    <s v="Bluegrass Water"/>
    <m/>
    <n v="108000"/>
    <s v="Fixed Asset"/>
    <s v="KY.TL.352.200.02 - Monthly Depreciation Entry"/>
    <m/>
    <n v="33.130000000000003"/>
    <n v="-33.130000000000003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816898"/>
    <d v="2024-10-31T00:00:00"/>
    <m/>
    <d v="2024-10-01T00:00:00"/>
    <s v="NetAsset Depreciation Entry"/>
    <n v="223018"/>
    <s v="NetAsset Depreciation Entry"/>
    <s v="Bluegrass Water"/>
    <m/>
    <n v="403000"/>
    <s v="Expense"/>
    <s v="KY.TL.372.000.02 - Monthly Depreciation Entry"/>
    <n v="83.33"/>
    <m/>
    <n v="83.33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816898"/>
    <d v="2024-10-31T00:00:00"/>
    <m/>
    <d v="2024-10-01T00:00:00"/>
    <s v="NetAsset Depreciation Entry"/>
    <n v="223018"/>
    <s v="NetAsset Depreciation Entry"/>
    <s v="Bluegrass Water"/>
    <m/>
    <n v="108000"/>
    <s v="Fixed Asset"/>
    <s v="KY.TL.372.000.02 - Monthly Depreciation Entry"/>
    <m/>
    <n v="83.33"/>
    <n v="-83.33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816899"/>
    <d v="2024-10-31T00:00:00"/>
    <m/>
    <d v="2024-10-01T00:00:00"/>
    <s v="NetAsset Depreciation Entry"/>
    <n v="223020"/>
    <s v="NetAsset Depreciation Entry"/>
    <s v="Bluegrass Water"/>
    <m/>
    <n v="403000"/>
    <s v="Expense"/>
    <s v="KY.TL.374.000.02 - Monthly Depreciation Entry"/>
    <n v="0.21"/>
    <m/>
    <n v="0.2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816899"/>
    <d v="2024-10-31T00:00:00"/>
    <m/>
    <d v="2024-10-01T00:00:00"/>
    <s v="NetAsset Depreciation Entry"/>
    <n v="223020"/>
    <s v="NetAsset Depreciation Entry"/>
    <s v="Bluegrass Water"/>
    <m/>
    <n v="108000"/>
    <s v="Fixed Asset"/>
    <s v="KY.TL.374.000.02 - Monthly Depreciation Entry"/>
    <m/>
    <n v="0.21"/>
    <n v="-0.2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816900"/>
    <d v="2024-10-31T00:00:00"/>
    <m/>
    <d v="2024-10-01T00:00:00"/>
    <s v="NetAsset Depreciation Entry"/>
    <n v="223021"/>
    <s v="NetAsset Depreciation Entry"/>
    <s v="Bluegrass Water"/>
    <m/>
    <n v="403000"/>
    <s v="Expense"/>
    <s v="KY.WA.372.000.02 - Monthly Depreciation Entry"/>
    <n v="62.5"/>
    <m/>
    <n v="62.5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816900"/>
    <d v="2024-10-31T00:00:00"/>
    <m/>
    <d v="2024-10-01T00:00:00"/>
    <s v="NetAsset Depreciation Entry"/>
    <n v="223021"/>
    <s v="NetAsset Depreciation Entry"/>
    <s v="Bluegrass Water"/>
    <m/>
    <n v="108000"/>
    <s v="Fixed Asset"/>
    <s v="KY.WA.372.000.02 - Monthly Depreciation Entry"/>
    <m/>
    <n v="62.5"/>
    <n v="-62.5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817570"/>
    <d v="2024-10-31T00:00:00"/>
    <m/>
    <d v="2024-10-01T00:00:00"/>
    <s v="NetAsset Depreciation Entry"/>
    <n v="223716"/>
    <s v="NetAsset Depreciation Entry"/>
    <s v="Bluegrass Water"/>
    <m/>
    <n v="403000"/>
    <s v="Expense"/>
    <s v="KY.CR1.304.000.01 - Monthly Depreciation Entry"/>
    <n v="1.36"/>
    <m/>
    <n v="1.36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817570"/>
    <d v="2024-10-31T00:00:00"/>
    <m/>
    <d v="2024-10-01T00:00:00"/>
    <s v="NetAsset Depreciation Entry"/>
    <n v="223716"/>
    <s v="NetAsset Depreciation Entry"/>
    <s v="Bluegrass Water"/>
    <m/>
    <n v="108000"/>
    <s v="Fixed Asset"/>
    <s v="KY.CR1.304.000.01 - Monthly Depreciation Entry"/>
    <m/>
    <n v="1.36"/>
    <n v="-1.3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817631"/>
    <d v="2024-10-31T00:00:00"/>
    <m/>
    <d v="2024-10-01T00:00:00"/>
    <s v="NetAsset Depreciation Entry"/>
    <n v="223724"/>
    <s v="NetAsset Depreciation Entry"/>
    <s v="Bluegrass Water"/>
    <m/>
    <n v="403000"/>
    <s v="Expense"/>
    <s v="KY.CR1.304.000.02 - Monthly Depreciation Entry"/>
    <n v="32.5"/>
    <m/>
    <n v="32.5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817631"/>
    <d v="2024-10-31T00:00:00"/>
    <m/>
    <d v="2024-10-01T00:00:00"/>
    <s v="NetAsset Depreciation Entry"/>
    <n v="223724"/>
    <s v="NetAsset Depreciation Entry"/>
    <s v="Bluegrass Water"/>
    <m/>
    <n v="108000"/>
    <s v="Fixed Asset"/>
    <s v="KY.CR1.304.000.02 - Monthly Depreciation Entry"/>
    <m/>
    <n v="32.5"/>
    <n v="-32.5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817634"/>
    <d v="2024-10-31T00:00:00"/>
    <m/>
    <d v="2024-10-01T00:00:00"/>
    <s v="NetAsset Depreciation Entry"/>
    <n v="223730"/>
    <s v="NetAsset Depreciation Entry"/>
    <s v="Bluegrass Water"/>
    <m/>
    <n v="403000"/>
    <s v="Expense"/>
    <s v="KY.CR1.304.000.03 - Monthly Depreciation Entry"/>
    <n v="11.43"/>
    <m/>
    <n v="11.43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817634"/>
    <d v="2024-10-31T00:00:00"/>
    <m/>
    <d v="2024-10-01T00:00:00"/>
    <s v="NetAsset Depreciation Entry"/>
    <n v="223730"/>
    <s v="NetAsset Depreciation Entry"/>
    <s v="Bluegrass Water"/>
    <m/>
    <n v="108000"/>
    <s v="Fixed Asset"/>
    <s v="KY.CR1.304.000.03 - Monthly Depreciation Entry"/>
    <m/>
    <n v="11.43"/>
    <n v="-11.43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817637"/>
    <d v="2024-10-31T00:00:00"/>
    <m/>
    <d v="2024-10-01T00:00:00"/>
    <s v="NetAsset Depreciation Entry"/>
    <n v="223737"/>
    <s v="NetAsset Depreciation Entry"/>
    <s v="Bluegrass Water"/>
    <m/>
    <n v="403000"/>
    <s v="Expense"/>
    <s v="KY.CR1.320.000.01 - Monthly Depreciation Entry"/>
    <n v="16.52"/>
    <m/>
    <n v="16.52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817637"/>
    <d v="2024-10-31T00:00:00"/>
    <m/>
    <d v="2024-10-01T00:00:00"/>
    <s v="NetAsset Depreciation Entry"/>
    <n v="223737"/>
    <s v="NetAsset Depreciation Entry"/>
    <s v="Bluegrass Water"/>
    <m/>
    <n v="108000"/>
    <s v="Fixed Asset"/>
    <s v="KY.CR1.320.000.01 - Monthly Depreciation Entry"/>
    <m/>
    <n v="16.52"/>
    <n v="-16.52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817639"/>
    <d v="2024-10-31T00:00:00"/>
    <m/>
    <d v="2024-10-01T00:00:00"/>
    <s v="NetAsset Depreciation Entry"/>
    <n v="223742"/>
    <s v="NetAsset Depreciation Entry"/>
    <s v="Bluegrass Water"/>
    <m/>
    <n v="403000"/>
    <s v="Expense"/>
    <s v="KY.CR.340.000.01 - Monthly Depreciation Entry"/>
    <n v="19.98"/>
    <m/>
    <n v="19.98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817639"/>
    <d v="2024-10-31T00:00:00"/>
    <m/>
    <d v="2024-10-01T00:00:00"/>
    <s v="NetAsset Depreciation Entry"/>
    <n v="223742"/>
    <s v="NetAsset Depreciation Entry"/>
    <s v="Bluegrass Water"/>
    <m/>
    <n v="108000"/>
    <s v="Fixed Asset"/>
    <s v="KY.CR.340.000.01 - Monthly Depreciation Entry"/>
    <m/>
    <n v="19.98"/>
    <n v="-19.98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817640"/>
    <d v="2024-10-31T00:00:00"/>
    <m/>
    <d v="2024-10-01T00:00:00"/>
    <s v="NetAsset Depreciation Entry"/>
    <n v="223744"/>
    <s v="NetAsset Depreciation Entry"/>
    <s v="Bluegrass Water"/>
    <m/>
    <n v="403000"/>
    <s v="Expense"/>
    <s v="KY.CR4.331.000.01 - Monthly Depreciation Entry"/>
    <n v="5.0599999999999996"/>
    <m/>
    <n v="5.0599999999999996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817640"/>
    <d v="2024-10-31T00:00:00"/>
    <m/>
    <d v="2024-10-01T00:00:00"/>
    <s v="NetAsset Depreciation Entry"/>
    <n v="223744"/>
    <s v="NetAsset Depreciation Entry"/>
    <s v="Bluegrass Water"/>
    <m/>
    <n v="108000"/>
    <s v="Fixed Asset"/>
    <s v="KY.CR4.331.000.01 - Monthly Depreciation Entry"/>
    <m/>
    <n v="5.0599999999999996"/>
    <n v="-5.0599999999999996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817647"/>
    <d v="2024-10-31T00:00:00"/>
    <m/>
    <d v="2024-10-01T00:00:00"/>
    <s v="NetAsset Depreciation Entry"/>
    <n v="223754"/>
    <s v="NetAsset Depreciation Entry"/>
    <s v="Bluegrass Water"/>
    <m/>
    <n v="403000"/>
    <s v="Expense"/>
    <s v="KY.CR1.320.000.02 - Monthly Depreciation Entry"/>
    <n v="82.87"/>
    <m/>
    <n v="82.87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817647"/>
    <d v="2024-10-31T00:00:00"/>
    <m/>
    <d v="2024-10-01T00:00:00"/>
    <s v="NetAsset Depreciation Entry"/>
    <n v="223754"/>
    <s v="NetAsset Depreciation Entry"/>
    <s v="Bluegrass Water"/>
    <m/>
    <n v="108000"/>
    <s v="Fixed Asset"/>
    <s v="KY.CR1.320.000.02 - Monthly Depreciation Entry"/>
    <m/>
    <n v="82.87"/>
    <n v="-82.87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817658"/>
    <d v="2024-10-31T00:00:00"/>
    <m/>
    <d v="2024-10-01T00:00:00"/>
    <s v="NetAsset Depreciation Entry"/>
    <n v="223782"/>
    <s v="NetAsset Depreciation Entry"/>
    <s v="Bluegrass Water"/>
    <m/>
    <n v="403000"/>
    <s v="Expense"/>
    <s v="KY.CR1.346.000.01 - Monthly Depreciation Entry"/>
    <n v="4.0599999999999996"/>
    <m/>
    <n v="4.0599999999999996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817658"/>
    <d v="2024-10-31T00:00:00"/>
    <m/>
    <d v="2024-10-01T00:00:00"/>
    <s v="NetAsset Depreciation Entry"/>
    <n v="223782"/>
    <s v="NetAsset Depreciation Entry"/>
    <s v="Bluegrass Water"/>
    <m/>
    <n v="108000"/>
    <s v="Fixed Asset"/>
    <s v="KY.CR1.346.000.01 - Monthly Depreciation Entry"/>
    <m/>
    <n v="4.0599999999999996"/>
    <n v="-4.059999999999999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817661"/>
    <d v="2024-10-31T00:00:00"/>
    <m/>
    <d v="2024-10-01T00:00:00"/>
    <s v="NetAsset Depreciation Entry"/>
    <n v="223790"/>
    <s v="NetAsset Depreciation Entry"/>
    <s v="Bluegrass Water"/>
    <m/>
    <n v="403000"/>
    <s v="Expense"/>
    <s v="KY.CR2.304.000.01 - Monthly Depreciation Entry"/>
    <n v="25"/>
    <m/>
    <n v="25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817661"/>
    <d v="2024-10-31T00:00:00"/>
    <m/>
    <d v="2024-10-01T00:00:00"/>
    <s v="NetAsset Depreciation Entry"/>
    <n v="223790"/>
    <s v="NetAsset Depreciation Entry"/>
    <s v="Bluegrass Water"/>
    <m/>
    <n v="108000"/>
    <s v="Fixed Asset"/>
    <s v="KY.CR2.304.000.01 - Monthly Depreciation Entry"/>
    <m/>
    <n v="25"/>
    <n v="-25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817684"/>
    <d v="2024-10-31T00:00:00"/>
    <m/>
    <d v="2024-10-01T00:00:00"/>
    <s v="NetAsset Depreciation Entry"/>
    <n v="223741"/>
    <s v="NetAsset Depreciation Entry"/>
    <s v="Bluegrass Water"/>
    <m/>
    <n v="403000"/>
    <s v="Expense"/>
    <s v="KY.CR.331.000.01 - Monthly Depreciation Entry"/>
    <n v="486.04"/>
    <m/>
    <n v="486.0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817684"/>
    <d v="2024-10-31T00:00:00"/>
    <m/>
    <d v="2024-10-01T00:00:00"/>
    <s v="NetAsset Depreciation Entry"/>
    <n v="223741"/>
    <s v="NetAsset Depreciation Entry"/>
    <s v="Bluegrass Water"/>
    <m/>
    <n v="108000"/>
    <s v="Fixed Asset"/>
    <s v="KY.CR.331.000.01 - Monthly Depreciation Entry"/>
    <m/>
    <n v="486.04"/>
    <n v="-486.0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817685"/>
    <d v="2024-10-31T00:00:00"/>
    <m/>
    <d v="2024-10-01T00:00:00"/>
    <s v="NetAsset Depreciation Entry"/>
    <n v="223743"/>
    <s v="NetAsset Depreciation Entry"/>
    <s v="Bluegrass Water"/>
    <m/>
    <n v="403000"/>
    <s v="Expense"/>
    <s v="KY.CR3.331.000.01 - Monthly Depreciation Entry"/>
    <n v="7.4"/>
    <m/>
    <n v="7.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817685"/>
    <d v="2024-10-31T00:00:00"/>
    <m/>
    <d v="2024-10-01T00:00:00"/>
    <s v="NetAsset Depreciation Entry"/>
    <n v="223743"/>
    <s v="NetAsset Depreciation Entry"/>
    <s v="Bluegrass Water"/>
    <m/>
    <n v="108000"/>
    <s v="Fixed Asset"/>
    <s v="KY.CR3.331.000.01 - Monthly Depreciation Entry"/>
    <m/>
    <n v="7.4"/>
    <n v="-7.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817786"/>
    <d v="2024-10-31T00:00:00"/>
    <m/>
    <d v="2024-10-01T00:00:00"/>
    <s v="NetAsset Depreciation Entry"/>
    <n v="223763"/>
    <s v="NetAsset Depreciation Entry"/>
    <s v="Bluegrass Water"/>
    <m/>
    <n v="403000"/>
    <s v="Expense"/>
    <s v="KY.CR1.333.000.01 - Monthly Depreciation Entry"/>
    <n v="23.99"/>
    <m/>
    <n v="23.99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817786"/>
    <d v="2024-10-31T00:00:00"/>
    <m/>
    <d v="2024-10-01T00:00:00"/>
    <s v="NetAsset Depreciation Entry"/>
    <n v="223763"/>
    <s v="NetAsset Depreciation Entry"/>
    <s v="Bluegrass Water"/>
    <m/>
    <n v="108000"/>
    <s v="Fixed Asset"/>
    <s v="KY.CR1.333.000.01 - Monthly Depreciation Entry"/>
    <m/>
    <n v="23.99"/>
    <n v="-23.99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817794"/>
    <d v="2024-10-31T00:00:00"/>
    <m/>
    <d v="2024-10-01T00:00:00"/>
    <s v="NetAsset Depreciation Entry"/>
    <n v="223776"/>
    <s v="NetAsset Depreciation Entry"/>
    <s v="Bluegrass Water"/>
    <m/>
    <n v="403000"/>
    <s v="Expense"/>
    <s v="KY.CR1.334.000.02 - Monthly Depreciation Entry"/>
    <n v="40.03"/>
    <m/>
    <n v="40.03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817794"/>
    <d v="2024-10-31T00:00:00"/>
    <m/>
    <d v="2024-10-01T00:00:00"/>
    <s v="NetAsset Depreciation Entry"/>
    <n v="223776"/>
    <s v="NetAsset Depreciation Entry"/>
    <s v="Bluegrass Water"/>
    <m/>
    <n v="108000"/>
    <s v="Fixed Asset"/>
    <s v="KY.CR1.334.000.02 - Monthly Depreciation Entry"/>
    <m/>
    <n v="40.03"/>
    <n v="-40.03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817807"/>
    <d v="2024-10-31T00:00:00"/>
    <m/>
    <d v="2024-10-01T00:00:00"/>
    <s v="NetAsset Depreciation Entry"/>
    <n v="223798"/>
    <s v="NetAsset Depreciation Entry"/>
    <s v="Bluegrass Water"/>
    <m/>
    <n v="403000"/>
    <s v="Expense"/>
    <s v="KY.PR.352.100.05 - Monthly Depreciation Entry"/>
    <n v="119.78"/>
    <m/>
    <n v="119.7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817807"/>
    <d v="2024-10-31T00:00:00"/>
    <m/>
    <d v="2024-10-01T00:00:00"/>
    <s v="NetAsset Depreciation Entry"/>
    <n v="223798"/>
    <s v="NetAsset Depreciation Entry"/>
    <s v="Bluegrass Water"/>
    <m/>
    <n v="108000"/>
    <s v="Fixed Asset"/>
    <s v="KY.PR.352.100.05 - Monthly Depreciation Entry"/>
    <m/>
    <n v="119.78"/>
    <n v="-119.7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817824"/>
    <d v="2024-10-31T00:00:00"/>
    <m/>
    <d v="2024-10-01T00:00:00"/>
    <s v="NetAsset Depreciation Entry"/>
    <n v="223826"/>
    <s v="NetAsset Depreciation Entry"/>
    <s v="Bluegrass Water"/>
    <m/>
    <n v="403000"/>
    <s v="Expense"/>
    <s v="KY.PR.352.100.06 - Monthly Depreciation Entry"/>
    <n v="2.2000000000000002"/>
    <m/>
    <n v="2.2000000000000002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817824"/>
    <d v="2024-10-31T00:00:00"/>
    <m/>
    <d v="2024-10-01T00:00:00"/>
    <s v="NetAsset Depreciation Entry"/>
    <n v="223826"/>
    <s v="NetAsset Depreciation Entry"/>
    <s v="Bluegrass Water"/>
    <m/>
    <n v="108000"/>
    <s v="Fixed Asset"/>
    <s v="KY.PR.352.100.06 - Monthly Depreciation Entry"/>
    <m/>
    <n v="2.2000000000000002"/>
    <n v="-2.200000000000000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817834"/>
    <d v="2024-10-31T00:00:00"/>
    <m/>
    <d v="2024-10-01T00:00:00"/>
    <s v="NetAsset Depreciation Entry"/>
    <n v="223844"/>
    <s v="NetAsset Depreciation Entry"/>
    <s v="Bluegrass Water"/>
    <m/>
    <n v="403000"/>
    <s v="Expense"/>
    <s v="KY.PR.352.200.01 - Monthly Depreciation Entry"/>
    <n v="1.87"/>
    <m/>
    <n v="1.8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817834"/>
    <d v="2024-10-31T00:00:00"/>
    <m/>
    <d v="2024-10-01T00:00:00"/>
    <s v="NetAsset Depreciation Entry"/>
    <n v="223844"/>
    <s v="NetAsset Depreciation Entry"/>
    <s v="Bluegrass Water"/>
    <m/>
    <n v="108000"/>
    <s v="Fixed Asset"/>
    <s v="KY.PR.352.200.01 - Monthly Depreciation Entry"/>
    <m/>
    <n v="1.87"/>
    <n v="-1.8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817850"/>
    <d v="2024-10-31T00:00:00"/>
    <m/>
    <d v="2024-10-01T00:00:00"/>
    <s v="NetAsset Depreciation Entry"/>
    <n v="223870"/>
    <s v="NetAsset Depreciation Entry"/>
    <s v="Bluegrass Water"/>
    <m/>
    <n v="403000"/>
    <s v="Expense"/>
    <s v="KY.PR.363.000.02 - Monthly Depreciation Entry"/>
    <n v="262.02"/>
    <m/>
    <n v="262.02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817850"/>
    <d v="2024-10-31T00:00:00"/>
    <m/>
    <d v="2024-10-01T00:00:00"/>
    <s v="NetAsset Depreciation Entry"/>
    <n v="223870"/>
    <s v="NetAsset Depreciation Entry"/>
    <s v="Bluegrass Water"/>
    <m/>
    <n v="108000"/>
    <s v="Fixed Asset"/>
    <s v="KY.PR.363.000.02 - Monthly Depreciation Entry"/>
    <m/>
    <n v="262.02"/>
    <n v="-262.0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817855"/>
    <d v="2024-10-31T00:00:00"/>
    <m/>
    <d v="2024-10-01T00:00:00"/>
    <s v="NetAsset Depreciation Entry"/>
    <n v="223878"/>
    <s v="NetAsset Depreciation Entry"/>
    <s v="Bluegrass Water"/>
    <m/>
    <n v="403000"/>
    <s v="Expense"/>
    <s v="KY.PR.372.000.01 - Monthly Depreciation Entry"/>
    <n v="36.58"/>
    <m/>
    <n v="36.5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817855"/>
    <d v="2024-10-31T00:00:00"/>
    <m/>
    <d v="2024-10-01T00:00:00"/>
    <s v="NetAsset Depreciation Entry"/>
    <n v="223878"/>
    <s v="NetAsset Depreciation Entry"/>
    <s v="Bluegrass Water"/>
    <m/>
    <n v="108000"/>
    <s v="Fixed Asset"/>
    <s v="KY.PR.372.000.01 - Monthly Depreciation Entry"/>
    <m/>
    <n v="36.58"/>
    <n v="-36.5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817862"/>
    <d v="2024-10-31T00:00:00"/>
    <m/>
    <d v="2024-10-01T00:00:00"/>
    <s v="NetAsset Depreciation Entry"/>
    <n v="223890"/>
    <s v="NetAsset Depreciation Entry"/>
    <s v="Bluegrass Water"/>
    <m/>
    <n v="403000"/>
    <s v="Expense"/>
    <s v="KY.PR.372.000.03 - Monthly Depreciation Entry"/>
    <n v="20.8"/>
    <m/>
    <n v="20.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817862"/>
    <d v="2024-10-31T00:00:00"/>
    <m/>
    <d v="2024-10-01T00:00:00"/>
    <s v="NetAsset Depreciation Entry"/>
    <n v="223890"/>
    <s v="NetAsset Depreciation Entry"/>
    <s v="Bluegrass Water"/>
    <m/>
    <n v="108000"/>
    <s v="Fixed Asset"/>
    <s v="KY.PR.372.000.03 - Monthly Depreciation Entry"/>
    <m/>
    <n v="20.8"/>
    <n v="-20.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817892"/>
    <d v="2024-10-31T00:00:00"/>
    <m/>
    <d v="2024-10-01T00:00:00"/>
    <s v="NetAsset Depreciation Entry"/>
    <n v="223866"/>
    <s v="NetAsset Depreciation Entry"/>
    <s v="Bluegrass Water"/>
    <m/>
    <n v="403000"/>
    <s v="Expense"/>
    <s v="KY.PR.363.000.01 - Monthly Depreciation Entry"/>
    <n v="14.01"/>
    <m/>
    <n v="14.01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817892"/>
    <d v="2024-10-31T00:00:00"/>
    <m/>
    <d v="2024-10-01T00:00:00"/>
    <s v="NetAsset Depreciation Entry"/>
    <n v="223866"/>
    <s v="NetAsset Depreciation Entry"/>
    <s v="Bluegrass Water"/>
    <m/>
    <n v="108000"/>
    <s v="Fixed Asset"/>
    <s v="KY.PR.363.000.01 - Monthly Depreciation Entry"/>
    <m/>
    <n v="14.01"/>
    <n v="-14.01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817898"/>
    <d v="2024-10-31T00:00:00"/>
    <m/>
    <d v="2024-10-01T00:00:00"/>
    <s v="NetAsset Depreciation Entry"/>
    <n v="223881"/>
    <s v="NetAsset Depreciation Entry"/>
    <s v="Bluegrass Water"/>
    <m/>
    <n v="403000"/>
    <s v="Expense"/>
    <s v="KY.PR.372.000.02 - Monthly Depreciation Entry"/>
    <n v="73.8"/>
    <m/>
    <n v="73.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817898"/>
    <d v="2024-10-31T00:00:00"/>
    <m/>
    <d v="2024-10-01T00:00:00"/>
    <s v="NetAsset Depreciation Entry"/>
    <n v="223881"/>
    <s v="NetAsset Depreciation Entry"/>
    <s v="Bluegrass Water"/>
    <m/>
    <n v="108000"/>
    <s v="Fixed Asset"/>
    <s v="KY.PR.372.000.02 - Monthly Depreciation Entry"/>
    <m/>
    <n v="73.8"/>
    <n v="-73.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817918"/>
    <d v="2024-10-31T00:00:00"/>
    <m/>
    <d v="2024-10-01T00:00:00"/>
    <s v="NetAsset Depreciation Entry"/>
    <n v="223932"/>
    <s v="NetAsset Depreciation Entry"/>
    <s v="Bluegrass Water"/>
    <m/>
    <n v="403000"/>
    <s v="Expense"/>
    <s v="KY.PR.372.000.05 - Monthly Depreciation Entry"/>
    <n v="207.58"/>
    <m/>
    <n v="207.5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817918"/>
    <d v="2024-10-31T00:00:00"/>
    <m/>
    <d v="2024-10-01T00:00:00"/>
    <s v="NetAsset Depreciation Entry"/>
    <n v="223932"/>
    <s v="NetAsset Depreciation Entry"/>
    <s v="Bluegrass Water"/>
    <m/>
    <n v="108000"/>
    <s v="Fixed Asset"/>
    <s v="KY.PR.372.000.05 - Monthly Depreciation Entry"/>
    <m/>
    <n v="207.58"/>
    <n v="-207.5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817979"/>
    <d v="2024-10-31T00:00:00"/>
    <m/>
    <d v="2024-10-01T00:00:00"/>
    <s v="NetAsset Depreciation Entry"/>
    <n v="223918"/>
    <s v="NetAsset Depreciation Entry"/>
    <s v="Bluegrass Water"/>
    <m/>
    <n v="403000"/>
    <s v="Expense"/>
    <s v="KY.PR.372.000.04 - Monthly Depreciation Entry"/>
    <n v="4.8499999999999996"/>
    <m/>
    <n v="4.8499999999999996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817979"/>
    <d v="2024-10-31T00:00:00"/>
    <m/>
    <d v="2024-10-01T00:00:00"/>
    <s v="NetAsset Depreciation Entry"/>
    <n v="223918"/>
    <s v="NetAsset Depreciation Entry"/>
    <s v="Bluegrass Water"/>
    <m/>
    <n v="108000"/>
    <s v="Fixed Asset"/>
    <s v="KY.PR.372.000.04 - Monthly Depreciation Entry"/>
    <m/>
    <n v="4.8499999999999996"/>
    <n v="-4.8499999999999996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818432"/>
    <d v="2024-10-31T00:00:00"/>
    <m/>
    <d v="2024-10-01T00:00:00"/>
    <s v="NetAsset Depreciation Entry"/>
    <n v="224386"/>
    <s v="NetAsset Depreciation Entry"/>
    <s v="Bluegrass Water"/>
    <m/>
    <n v="403000"/>
    <s v="Expense"/>
    <s v="KY.CR2.304.000.10 - Monthly Depreciation Entry"/>
    <n v="34.21"/>
    <m/>
    <n v="34.2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818432"/>
    <d v="2024-10-31T00:00:00"/>
    <m/>
    <d v="2024-10-01T00:00:00"/>
    <s v="NetAsset Depreciation Entry"/>
    <n v="224386"/>
    <s v="NetAsset Depreciation Entry"/>
    <s v="Bluegrass Water"/>
    <m/>
    <n v="108000"/>
    <s v="Fixed Asset"/>
    <s v="KY.CR2.304.000.10 - Monthly Depreciation Entry"/>
    <m/>
    <n v="34.21"/>
    <n v="-34.2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819552"/>
    <d v="2024-10-31T00:00:00"/>
    <m/>
    <d v="2024-10-01T00:00:00"/>
    <s v="NetAsset Depreciation Entry"/>
    <n v="225292"/>
    <s v="NetAsset Depreciation Entry"/>
    <s v="Bluegrass Water"/>
    <m/>
    <n v="403000"/>
    <s v="Expense"/>
    <s v="FA13164 - Monthly Depreciation Entry"/>
    <n v="317.08"/>
    <m/>
    <n v="317.08"/>
    <s v="KY-Commonwealth"/>
    <x v="27"/>
    <s v="Yes"/>
    <s v="Wastewater"/>
    <m/>
    <m/>
    <m/>
    <s v="CIAC Amort"/>
    <s v="Office Supplies and Travel Expense"/>
    <s v="Depreciation"/>
    <s v="Depreciation &amp; Amortization"/>
    <m/>
    <d v="2023-12-07T00:00:00"/>
    <s v="Depreciation Expense"/>
    <s v="Sewer"/>
    <n v="403000"/>
    <s v="Commonwealth Wastewater Systems"/>
  </r>
  <r>
    <n v="819552"/>
    <d v="2024-10-31T00:00:00"/>
    <m/>
    <d v="2024-10-01T00:00:00"/>
    <s v="NetAsset Depreciation Entry"/>
    <n v="225292"/>
    <s v="NetAsset Depreciation Entry"/>
    <s v="Bluegrass Water"/>
    <m/>
    <n v="108000"/>
    <s v="Fixed Asset"/>
    <s v="FA13164 - Monthly Depreciation Entry"/>
    <m/>
    <n v="317.08"/>
    <n v="-317.08"/>
    <s v="KY-Commonwealth"/>
    <x v="27"/>
    <s v="Yes"/>
    <s v="Wastewater"/>
    <m/>
    <m/>
    <m/>
    <s v="ZZ-IGNORE"/>
    <m/>
    <s v="PPE"/>
    <s v="Property, Plant &amp; Equipment, Net"/>
    <m/>
    <d v="2023-12-07T00:00:00"/>
    <s v="Accum Depreciation Plant in Service"/>
    <s v="Sewer"/>
    <n v="108000"/>
    <s v="Commonwealth Wastewater Systems"/>
  </r>
  <r>
    <n v="819853"/>
    <d v="2024-10-31T00:00:00"/>
    <m/>
    <d v="2024-10-01T00:00:00"/>
    <s v="NetAsset Depreciation Entry"/>
    <n v="225536"/>
    <s v="NetAsset Depreciation Entry"/>
    <s v="Bluegrass Water"/>
    <m/>
    <n v="403000"/>
    <s v="Expense"/>
    <s v="FA13497 - Monthly Depreciation Entry"/>
    <n v="11.83"/>
    <m/>
    <n v="11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819853"/>
    <d v="2024-10-31T00:00:00"/>
    <m/>
    <d v="2024-10-01T00:00:00"/>
    <s v="NetAsset Depreciation Entry"/>
    <n v="225536"/>
    <s v="NetAsset Depreciation Entry"/>
    <s v="Bluegrass Water"/>
    <m/>
    <n v="108000"/>
    <s v="Fixed Asset"/>
    <s v="FA13497 - Monthly Depreciation Entry"/>
    <m/>
    <n v="11.83"/>
    <n v="-11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819854"/>
    <d v="2024-10-31T00:00:00"/>
    <m/>
    <d v="2024-10-01T00:00:00"/>
    <s v="NetAsset Depreciation Entry"/>
    <n v="225538"/>
    <s v="NetAsset Depreciation Entry"/>
    <s v="Bluegrass Water"/>
    <m/>
    <n v="403000"/>
    <s v="Expense"/>
    <s v="FA13499 - Monthly Depreciation Entry"/>
    <n v="17.440000000000001"/>
    <m/>
    <n v="17.44000000000000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819854"/>
    <d v="2024-10-31T00:00:00"/>
    <m/>
    <d v="2024-10-01T00:00:00"/>
    <s v="NetAsset Depreciation Entry"/>
    <n v="225538"/>
    <s v="NetAsset Depreciation Entry"/>
    <s v="Bluegrass Water"/>
    <m/>
    <n v="108000"/>
    <s v="Fixed Asset"/>
    <s v="FA13499 - Monthly Depreciation Entry"/>
    <m/>
    <n v="17.440000000000001"/>
    <n v="-17.44000000000000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819855"/>
    <d v="2024-10-31T00:00:00"/>
    <m/>
    <d v="2024-10-01T00:00:00"/>
    <s v="NetAsset Depreciation Entry"/>
    <n v="225540"/>
    <s v="NetAsset Depreciation Entry"/>
    <s v="Bluegrass Water"/>
    <m/>
    <n v="403000"/>
    <s v="Expense"/>
    <s v="FA13501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819855"/>
    <d v="2024-10-31T00:00:00"/>
    <m/>
    <d v="2024-10-01T00:00:00"/>
    <s v="NetAsset Depreciation Entry"/>
    <n v="225540"/>
    <s v="NetAsset Depreciation Entry"/>
    <s v="Bluegrass Water"/>
    <m/>
    <n v="108000"/>
    <s v="Fixed Asset"/>
    <s v="FA13501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819856"/>
    <d v="2024-10-31T00:00:00"/>
    <m/>
    <d v="2024-10-01T00:00:00"/>
    <s v="NetAsset Depreciation Entry"/>
    <n v="225542"/>
    <s v="NetAsset Depreciation Entry"/>
    <s v="Bluegrass Water"/>
    <m/>
    <n v="403000"/>
    <s v="Expense"/>
    <s v="FA13503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819856"/>
    <d v="2024-10-31T00:00:00"/>
    <m/>
    <d v="2024-10-01T00:00:00"/>
    <s v="NetAsset Depreciation Entry"/>
    <n v="225542"/>
    <s v="NetAsset Depreciation Entry"/>
    <s v="Bluegrass Water"/>
    <m/>
    <n v="108000"/>
    <s v="Fixed Asset"/>
    <s v="FA13503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819857"/>
    <d v="2024-10-31T00:00:00"/>
    <m/>
    <d v="2024-10-01T00:00:00"/>
    <s v="NetAsset Depreciation Entry"/>
    <n v="225544"/>
    <s v="NetAsset Depreciation Entry"/>
    <s v="Bluegrass Water"/>
    <m/>
    <n v="403000"/>
    <s v="Expense"/>
    <s v="FA13505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819857"/>
    <d v="2024-10-31T00:00:00"/>
    <m/>
    <d v="2024-10-01T00:00:00"/>
    <s v="NetAsset Depreciation Entry"/>
    <n v="225544"/>
    <s v="NetAsset Depreciation Entry"/>
    <s v="Bluegrass Water"/>
    <m/>
    <n v="108000"/>
    <s v="Fixed Asset"/>
    <s v="FA13505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819858"/>
    <d v="2024-10-31T00:00:00"/>
    <m/>
    <d v="2024-10-01T00:00:00"/>
    <s v="NetAsset Depreciation Entry"/>
    <n v="225546"/>
    <s v="NetAsset Depreciation Entry"/>
    <s v="Bluegrass Water"/>
    <m/>
    <n v="403000"/>
    <s v="Expense"/>
    <s v="FA13507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819858"/>
    <d v="2024-10-31T00:00:00"/>
    <m/>
    <d v="2024-10-01T00:00:00"/>
    <s v="NetAsset Depreciation Entry"/>
    <n v="225546"/>
    <s v="NetAsset Depreciation Entry"/>
    <s v="Bluegrass Water"/>
    <m/>
    <n v="108000"/>
    <s v="Fixed Asset"/>
    <s v="FA13507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819859"/>
    <d v="2024-10-31T00:00:00"/>
    <m/>
    <d v="2024-10-01T00:00:00"/>
    <s v="NetAsset Depreciation Entry"/>
    <n v="225548"/>
    <s v="NetAsset Depreciation Entry"/>
    <s v="Bluegrass Water"/>
    <m/>
    <n v="403000"/>
    <s v="Expense"/>
    <s v="FA13509 - Monthly Depreciation Entry"/>
    <n v="17.440000000000001"/>
    <m/>
    <n v="17.44000000000000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819859"/>
    <d v="2024-10-31T00:00:00"/>
    <m/>
    <d v="2024-10-01T00:00:00"/>
    <s v="NetAsset Depreciation Entry"/>
    <n v="225548"/>
    <s v="NetAsset Depreciation Entry"/>
    <s v="Bluegrass Water"/>
    <m/>
    <n v="108000"/>
    <s v="Fixed Asset"/>
    <s v="FA13509 - Monthly Depreciation Entry"/>
    <m/>
    <n v="17.440000000000001"/>
    <n v="-17.44000000000000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819860"/>
    <d v="2024-10-31T00:00:00"/>
    <m/>
    <d v="2024-10-01T00:00:00"/>
    <s v="NetAsset Depreciation Entry"/>
    <n v="225550"/>
    <s v="NetAsset Depreciation Entry"/>
    <s v="Bluegrass Water"/>
    <m/>
    <n v="403000"/>
    <s v="Expense"/>
    <s v="FA13511 - Monthly Depreciation Entry"/>
    <n v="14.77"/>
    <m/>
    <n v="14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819860"/>
    <d v="2024-10-31T00:00:00"/>
    <m/>
    <d v="2024-10-01T00:00:00"/>
    <s v="NetAsset Depreciation Entry"/>
    <n v="225550"/>
    <s v="NetAsset Depreciation Entry"/>
    <s v="Bluegrass Water"/>
    <m/>
    <n v="108000"/>
    <s v="Fixed Asset"/>
    <s v="FA13511 - Monthly Depreciation Entry"/>
    <m/>
    <n v="14.77"/>
    <n v="-14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819861"/>
    <d v="2024-10-31T00:00:00"/>
    <m/>
    <d v="2024-10-01T00:00:00"/>
    <s v="NetAsset Depreciation Entry"/>
    <n v="225553"/>
    <s v="NetAsset Depreciation Entry"/>
    <s v="Bluegrass Water"/>
    <m/>
    <n v="403000"/>
    <s v="Expense"/>
    <s v="FA13513 - Monthly Depreciation Entry"/>
    <n v="17.440000000000001"/>
    <m/>
    <n v="17.44000000000000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819861"/>
    <d v="2024-10-31T00:00:00"/>
    <m/>
    <d v="2024-10-01T00:00:00"/>
    <s v="NetAsset Depreciation Entry"/>
    <n v="225553"/>
    <s v="NetAsset Depreciation Entry"/>
    <s v="Bluegrass Water"/>
    <m/>
    <n v="108000"/>
    <s v="Fixed Asset"/>
    <s v="FA13513 - Monthly Depreciation Entry"/>
    <m/>
    <n v="17.440000000000001"/>
    <n v="-17.44000000000000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819862"/>
    <d v="2024-10-31T00:00:00"/>
    <m/>
    <d v="2024-10-01T00:00:00"/>
    <s v="NetAsset Depreciation Entry"/>
    <n v="225555"/>
    <s v="NetAsset Depreciation Entry"/>
    <s v="Bluegrass Water"/>
    <m/>
    <n v="403000"/>
    <s v="Expense"/>
    <s v="FA13516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819862"/>
    <d v="2024-10-31T00:00:00"/>
    <m/>
    <d v="2024-10-01T00:00:00"/>
    <s v="NetAsset Depreciation Entry"/>
    <n v="225555"/>
    <s v="NetAsset Depreciation Entry"/>
    <s v="Bluegrass Water"/>
    <m/>
    <n v="108000"/>
    <s v="Fixed Asset"/>
    <s v="FA13516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819863"/>
    <d v="2024-10-31T00:00:00"/>
    <m/>
    <d v="2024-10-01T00:00:00"/>
    <s v="NetAsset Depreciation Entry"/>
    <n v="225557"/>
    <s v="NetAsset Depreciation Entry"/>
    <s v="Bluegrass Water"/>
    <m/>
    <n v="403000"/>
    <s v="Expense"/>
    <s v="FA13518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819863"/>
    <d v="2024-10-31T00:00:00"/>
    <m/>
    <d v="2024-10-01T00:00:00"/>
    <s v="NetAsset Depreciation Entry"/>
    <n v="225557"/>
    <s v="NetAsset Depreciation Entry"/>
    <s v="Bluegrass Water"/>
    <m/>
    <n v="108000"/>
    <s v="Fixed Asset"/>
    <s v="FA13518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819864"/>
    <d v="2024-10-31T00:00:00"/>
    <m/>
    <d v="2024-10-01T00:00:00"/>
    <s v="NetAsset Depreciation Entry"/>
    <n v="225559"/>
    <s v="NetAsset Depreciation Entry"/>
    <s v="Bluegrass Water"/>
    <m/>
    <n v="403000"/>
    <s v="Expense"/>
    <s v="FA13520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819864"/>
    <d v="2024-10-31T00:00:00"/>
    <m/>
    <d v="2024-10-01T00:00:00"/>
    <s v="NetAsset Depreciation Entry"/>
    <n v="225559"/>
    <s v="NetAsset Depreciation Entry"/>
    <s v="Bluegrass Water"/>
    <m/>
    <n v="108000"/>
    <s v="Fixed Asset"/>
    <s v="FA13520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819865"/>
    <d v="2024-10-31T00:00:00"/>
    <m/>
    <d v="2024-10-01T00:00:00"/>
    <s v="NetAsset Depreciation Entry"/>
    <n v="225561"/>
    <s v="NetAsset Depreciation Entry"/>
    <s v="Bluegrass Water"/>
    <m/>
    <n v="403000"/>
    <s v="Expense"/>
    <s v="FA13522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819865"/>
    <d v="2024-10-31T00:00:00"/>
    <m/>
    <d v="2024-10-01T00:00:00"/>
    <s v="NetAsset Depreciation Entry"/>
    <n v="225561"/>
    <s v="NetAsset Depreciation Entry"/>
    <s v="Bluegrass Water"/>
    <m/>
    <n v="108000"/>
    <s v="Fixed Asset"/>
    <s v="FA13522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819866"/>
    <d v="2024-10-31T00:00:00"/>
    <m/>
    <d v="2024-10-01T00:00:00"/>
    <s v="NetAsset Depreciation Entry"/>
    <n v="225564"/>
    <s v="NetAsset Depreciation Entry"/>
    <s v="Bluegrass Water"/>
    <m/>
    <n v="403000"/>
    <s v="Expense"/>
    <s v="FA13524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819866"/>
    <d v="2024-10-31T00:00:00"/>
    <m/>
    <d v="2024-10-01T00:00:00"/>
    <s v="NetAsset Depreciation Entry"/>
    <n v="225564"/>
    <s v="NetAsset Depreciation Entry"/>
    <s v="Bluegrass Water"/>
    <m/>
    <n v="108000"/>
    <s v="Fixed Asset"/>
    <s v="FA13524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819867"/>
    <d v="2024-10-31T00:00:00"/>
    <m/>
    <d v="2024-10-01T00:00:00"/>
    <s v="NetAsset Depreciation Entry"/>
    <n v="225566"/>
    <s v="NetAsset Depreciation Entry"/>
    <s v="Bluegrass Water"/>
    <m/>
    <n v="403000"/>
    <s v="Expense"/>
    <s v="FA13527 - Monthly Depreciation Entry"/>
    <n v="35.39"/>
    <m/>
    <n v="35.39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819867"/>
    <d v="2024-10-31T00:00:00"/>
    <m/>
    <d v="2024-10-01T00:00:00"/>
    <s v="NetAsset Depreciation Entry"/>
    <n v="225566"/>
    <s v="NetAsset Depreciation Entry"/>
    <s v="Bluegrass Water"/>
    <m/>
    <n v="108000"/>
    <s v="Fixed Asset"/>
    <s v="FA13527 - Monthly Depreciation Entry"/>
    <m/>
    <n v="35.39"/>
    <n v="-35.39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819937"/>
    <d v="2024-10-31T00:00:00"/>
    <m/>
    <d v="2024-10-01T00:00:00"/>
    <s v="NetAsset Depreciation Entry"/>
    <n v="225537"/>
    <s v="NetAsset Depreciation Entry"/>
    <s v="Bluegrass Water"/>
    <m/>
    <n v="403000"/>
    <s v="Expense"/>
    <s v="FA13498 - Monthly Depreciation Entry"/>
    <n v="11.83"/>
    <m/>
    <n v="11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819937"/>
    <d v="2024-10-31T00:00:00"/>
    <m/>
    <d v="2024-10-01T00:00:00"/>
    <s v="NetAsset Depreciation Entry"/>
    <n v="225537"/>
    <s v="NetAsset Depreciation Entry"/>
    <s v="Bluegrass Water"/>
    <m/>
    <n v="108000"/>
    <s v="Fixed Asset"/>
    <s v="FA13498 - Monthly Depreciation Entry"/>
    <m/>
    <n v="11.83"/>
    <n v="-11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819938"/>
    <d v="2024-10-31T00:00:00"/>
    <m/>
    <d v="2024-10-01T00:00:00"/>
    <s v="NetAsset Depreciation Entry"/>
    <n v="225539"/>
    <s v="NetAsset Depreciation Entry"/>
    <s v="Bluegrass Water"/>
    <m/>
    <n v="403000"/>
    <s v="Expense"/>
    <s v="FA13500 - Monthly Depreciation Entry"/>
    <n v="37.72"/>
    <m/>
    <n v="37.72"/>
    <s v="KY-Darlington Creek : KY-Darlington Creek-WW"/>
    <x v="25"/>
    <s v="No"/>
    <s v="Wastewater"/>
    <m/>
    <m/>
    <m/>
    <s v="CIAC Amort"/>
    <s v="Office Supplies and Travel Expense"/>
    <s v="Depreciation"/>
    <s v="Depreciation &amp; Amortization"/>
    <m/>
    <d v="2022-03-31T00:00:00"/>
    <s v="Depreciation Expense"/>
    <s v="Sewer"/>
    <n v="403000"/>
    <s v="Darlington Creek HOA"/>
  </r>
  <r>
    <n v="819938"/>
    <d v="2024-10-31T00:00:00"/>
    <m/>
    <d v="2024-10-01T00:00:00"/>
    <s v="NetAsset Depreciation Entry"/>
    <n v="225539"/>
    <s v="NetAsset Depreciation Entry"/>
    <s v="Bluegrass Water"/>
    <m/>
    <n v="108000"/>
    <s v="Fixed Asset"/>
    <s v="FA13500 - Monthly Depreciation Entry"/>
    <m/>
    <n v="37.72"/>
    <n v="-37.72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Accum Depreciation Plant in Service"/>
    <s v="Sewer"/>
    <n v="108000"/>
    <s v="Darlington Creek HOA"/>
  </r>
  <r>
    <n v="819939"/>
    <d v="2024-10-31T00:00:00"/>
    <m/>
    <d v="2024-10-01T00:00:00"/>
    <s v="NetAsset Depreciation Entry"/>
    <n v="225541"/>
    <s v="NetAsset Depreciation Entry"/>
    <s v="Bluegrass Water"/>
    <m/>
    <n v="403000"/>
    <s v="Expense"/>
    <s v="FA13502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819939"/>
    <d v="2024-10-31T00:00:00"/>
    <m/>
    <d v="2024-10-01T00:00:00"/>
    <s v="NetAsset Depreciation Entry"/>
    <n v="225541"/>
    <s v="NetAsset Depreciation Entry"/>
    <s v="Bluegrass Water"/>
    <m/>
    <n v="108000"/>
    <s v="Fixed Asset"/>
    <s v="FA13502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819940"/>
    <d v="2024-10-31T00:00:00"/>
    <m/>
    <d v="2024-10-01T00:00:00"/>
    <s v="NetAsset Depreciation Entry"/>
    <n v="225543"/>
    <s v="NetAsset Depreciation Entry"/>
    <s v="Bluegrass Water"/>
    <m/>
    <n v="403000"/>
    <s v="Expense"/>
    <s v="FA13504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819940"/>
    <d v="2024-10-31T00:00:00"/>
    <m/>
    <d v="2024-10-01T00:00:00"/>
    <s v="NetAsset Depreciation Entry"/>
    <n v="225543"/>
    <s v="NetAsset Depreciation Entry"/>
    <s v="Bluegrass Water"/>
    <m/>
    <n v="108000"/>
    <s v="Fixed Asset"/>
    <s v="FA13504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819941"/>
    <d v="2024-10-31T00:00:00"/>
    <m/>
    <d v="2024-10-01T00:00:00"/>
    <s v="NetAsset Depreciation Entry"/>
    <n v="225545"/>
    <s v="NetAsset Depreciation Entry"/>
    <s v="Bluegrass Water"/>
    <m/>
    <n v="403000"/>
    <s v="Expense"/>
    <s v="FA13506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819941"/>
    <d v="2024-10-31T00:00:00"/>
    <m/>
    <d v="2024-10-01T00:00:00"/>
    <s v="NetAsset Depreciation Entry"/>
    <n v="225545"/>
    <s v="NetAsset Depreciation Entry"/>
    <s v="Bluegrass Water"/>
    <m/>
    <n v="108000"/>
    <s v="Fixed Asset"/>
    <s v="FA13506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819942"/>
    <d v="2024-10-31T00:00:00"/>
    <m/>
    <d v="2024-10-01T00:00:00"/>
    <s v="NetAsset Depreciation Entry"/>
    <n v="225547"/>
    <s v="NetAsset Depreciation Entry"/>
    <s v="Bluegrass Water"/>
    <m/>
    <n v="403000"/>
    <s v="Expense"/>
    <s v="FA13508 - Monthly Depreciation Entry"/>
    <n v="17.440000000000001"/>
    <m/>
    <n v="17.44000000000000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819942"/>
    <d v="2024-10-31T00:00:00"/>
    <m/>
    <d v="2024-10-01T00:00:00"/>
    <s v="NetAsset Depreciation Entry"/>
    <n v="225547"/>
    <s v="NetAsset Depreciation Entry"/>
    <s v="Bluegrass Water"/>
    <m/>
    <n v="108000"/>
    <s v="Fixed Asset"/>
    <s v="FA13508 - Monthly Depreciation Entry"/>
    <m/>
    <n v="17.440000000000001"/>
    <n v="-17.44000000000000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819943"/>
    <d v="2024-10-31T00:00:00"/>
    <m/>
    <d v="2024-10-01T00:00:00"/>
    <s v="NetAsset Depreciation Entry"/>
    <n v="225549"/>
    <s v="NetAsset Depreciation Entry"/>
    <s v="Bluegrass Water"/>
    <m/>
    <n v="403000"/>
    <s v="Expense"/>
    <s v="FA13510 - Monthly Depreciation Entry"/>
    <n v="38.46"/>
    <m/>
    <n v="38.46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819943"/>
    <d v="2024-10-31T00:00:00"/>
    <m/>
    <d v="2024-10-01T00:00:00"/>
    <s v="NetAsset Depreciation Entry"/>
    <n v="225549"/>
    <s v="NetAsset Depreciation Entry"/>
    <s v="Bluegrass Water"/>
    <m/>
    <n v="108000"/>
    <s v="Fixed Asset"/>
    <s v="FA13510 - Monthly Depreciation Entry"/>
    <m/>
    <n v="38.46"/>
    <n v="-38.46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819944"/>
    <d v="2024-10-31T00:00:00"/>
    <m/>
    <d v="2024-10-01T00:00:00"/>
    <s v="NetAsset Depreciation Entry"/>
    <n v="225551"/>
    <s v="NetAsset Depreciation Entry"/>
    <s v="Bluegrass Water"/>
    <m/>
    <n v="403000"/>
    <s v="Expense"/>
    <s v="FA13512 - Monthly Depreciation Entry"/>
    <n v="14.77"/>
    <m/>
    <n v="14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819944"/>
    <d v="2024-10-31T00:00:00"/>
    <m/>
    <d v="2024-10-01T00:00:00"/>
    <s v="NetAsset Depreciation Entry"/>
    <n v="225551"/>
    <s v="NetAsset Depreciation Entry"/>
    <s v="Bluegrass Water"/>
    <m/>
    <n v="108000"/>
    <s v="Fixed Asset"/>
    <s v="FA13512 - Monthly Depreciation Entry"/>
    <m/>
    <n v="14.77"/>
    <n v="-14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819945"/>
    <d v="2024-10-31T00:00:00"/>
    <m/>
    <d v="2024-10-01T00:00:00"/>
    <s v="NetAsset Depreciation Entry"/>
    <n v="225552"/>
    <s v="NetAsset Depreciation Entry"/>
    <s v="Bluegrass Water"/>
    <m/>
    <n v="403000"/>
    <s v="Expense"/>
    <s v="FA13514 - Monthly Depreciation Entry"/>
    <n v="17.440000000000001"/>
    <m/>
    <n v="17.44000000000000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819945"/>
    <d v="2024-10-31T00:00:00"/>
    <m/>
    <d v="2024-10-01T00:00:00"/>
    <s v="NetAsset Depreciation Entry"/>
    <n v="225552"/>
    <s v="NetAsset Depreciation Entry"/>
    <s v="Bluegrass Water"/>
    <m/>
    <n v="108000"/>
    <s v="Fixed Asset"/>
    <s v="FA13514 - Monthly Depreciation Entry"/>
    <m/>
    <n v="17.440000000000001"/>
    <n v="-17.44000000000000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819946"/>
    <d v="2024-10-31T00:00:00"/>
    <m/>
    <d v="2024-10-01T00:00:00"/>
    <s v="NetAsset Depreciation Entry"/>
    <n v="225554"/>
    <s v="NetAsset Depreciation Entry"/>
    <s v="Bluegrass Water"/>
    <m/>
    <n v="403000"/>
    <s v="Expense"/>
    <s v="FA13515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819946"/>
    <d v="2024-10-31T00:00:00"/>
    <m/>
    <d v="2024-10-01T00:00:00"/>
    <s v="NetAsset Depreciation Entry"/>
    <n v="225554"/>
    <s v="NetAsset Depreciation Entry"/>
    <s v="Bluegrass Water"/>
    <m/>
    <n v="108000"/>
    <s v="Fixed Asset"/>
    <s v="FA13515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819947"/>
    <d v="2024-10-31T00:00:00"/>
    <m/>
    <d v="2024-10-01T00:00:00"/>
    <s v="NetAsset Depreciation Entry"/>
    <n v="225556"/>
    <s v="NetAsset Depreciation Entry"/>
    <s v="Bluegrass Water"/>
    <m/>
    <n v="403000"/>
    <s v="Expense"/>
    <s v="FA13517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819947"/>
    <d v="2024-10-31T00:00:00"/>
    <m/>
    <d v="2024-10-01T00:00:00"/>
    <s v="NetAsset Depreciation Entry"/>
    <n v="225556"/>
    <s v="NetAsset Depreciation Entry"/>
    <s v="Bluegrass Water"/>
    <m/>
    <n v="108000"/>
    <s v="Fixed Asset"/>
    <s v="FA13517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819948"/>
    <d v="2024-10-31T00:00:00"/>
    <m/>
    <d v="2024-10-01T00:00:00"/>
    <s v="NetAsset Depreciation Entry"/>
    <n v="225558"/>
    <s v="NetAsset Depreciation Entry"/>
    <s v="Bluegrass Water"/>
    <m/>
    <n v="403000"/>
    <s v="Expense"/>
    <s v="FA13519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819948"/>
    <d v="2024-10-31T00:00:00"/>
    <m/>
    <d v="2024-10-01T00:00:00"/>
    <s v="NetAsset Depreciation Entry"/>
    <n v="225558"/>
    <s v="NetAsset Depreciation Entry"/>
    <s v="Bluegrass Water"/>
    <m/>
    <n v="108000"/>
    <s v="Fixed Asset"/>
    <s v="FA13519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819949"/>
    <d v="2024-10-31T00:00:00"/>
    <m/>
    <d v="2024-10-01T00:00:00"/>
    <s v="NetAsset Depreciation Entry"/>
    <n v="225560"/>
    <s v="NetAsset Depreciation Entry"/>
    <s v="Bluegrass Water"/>
    <m/>
    <n v="403000"/>
    <s v="Expense"/>
    <s v="FA13521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819949"/>
    <d v="2024-10-31T00:00:00"/>
    <m/>
    <d v="2024-10-01T00:00:00"/>
    <s v="NetAsset Depreciation Entry"/>
    <n v="225560"/>
    <s v="NetAsset Depreciation Entry"/>
    <s v="Bluegrass Water"/>
    <m/>
    <n v="108000"/>
    <s v="Fixed Asset"/>
    <s v="FA13521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819950"/>
    <d v="2024-10-31T00:00:00"/>
    <m/>
    <d v="2024-10-01T00:00:00"/>
    <s v="NetAsset Depreciation Entry"/>
    <n v="225562"/>
    <s v="NetAsset Depreciation Entry"/>
    <s v="Bluegrass Water"/>
    <m/>
    <n v="403000"/>
    <s v="Expense"/>
    <s v="FA13523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819950"/>
    <d v="2024-10-31T00:00:00"/>
    <m/>
    <d v="2024-10-01T00:00:00"/>
    <s v="NetAsset Depreciation Entry"/>
    <n v="225562"/>
    <s v="NetAsset Depreciation Entry"/>
    <s v="Bluegrass Water"/>
    <m/>
    <n v="108000"/>
    <s v="Fixed Asset"/>
    <s v="FA13523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819951"/>
    <d v="2024-10-31T00:00:00"/>
    <m/>
    <d v="2024-10-01T00:00:00"/>
    <s v="NetAsset Depreciation Entry"/>
    <n v="225563"/>
    <s v="NetAsset Depreciation Entry"/>
    <s v="Bluegrass Water"/>
    <m/>
    <n v="403000"/>
    <s v="Expense"/>
    <s v="FA13525 - Monthly Depreciation Entry"/>
    <n v="36.89"/>
    <m/>
    <n v="36.89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819951"/>
    <d v="2024-10-31T00:00:00"/>
    <m/>
    <d v="2024-10-01T00:00:00"/>
    <s v="NetAsset Depreciation Entry"/>
    <n v="225563"/>
    <s v="NetAsset Depreciation Entry"/>
    <s v="Bluegrass Water"/>
    <m/>
    <n v="108000"/>
    <s v="Fixed Asset"/>
    <s v="FA13525 - Monthly Depreciation Entry"/>
    <m/>
    <n v="36.89"/>
    <n v="-36.89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819952"/>
    <d v="2024-10-31T00:00:00"/>
    <m/>
    <d v="2024-10-01T00:00:00"/>
    <s v="NetAsset Depreciation Entry"/>
    <n v="225565"/>
    <s v="NetAsset Depreciation Entry"/>
    <s v="Bluegrass Water"/>
    <m/>
    <n v="403000"/>
    <s v="Expense"/>
    <s v="FA13526 - Monthly Depreciation Entry"/>
    <n v="17.440000000000001"/>
    <m/>
    <n v="17.44000000000000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819952"/>
    <d v="2024-10-31T00:00:00"/>
    <m/>
    <d v="2024-10-01T00:00:00"/>
    <s v="NetAsset Depreciation Entry"/>
    <n v="225565"/>
    <s v="NetAsset Depreciation Entry"/>
    <s v="Bluegrass Water"/>
    <m/>
    <n v="108000"/>
    <s v="Fixed Asset"/>
    <s v="FA13526 - Monthly Depreciation Entry"/>
    <m/>
    <n v="17.440000000000001"/>
    <n v="-17.44000000000000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821918"/>
    <d v="2024-10-31T00:00:00"/>
    <m/>
    <d v="2024-10-01T00:00:00"/>
    <s v="NetAsset Depreciation Entry"/>
    <n v="227134"/>
    <s v="NetAsset Depreciation Entry"/>
    <s v="Bluegrass Water"/>
    <m/>
    <n v="403000"/>
    <s v="Expense"/>
    <s v="KY.CR2.304.000.02 - Monthly Depreciation Entry"/>
    <n v="13.89"/>
    <m/>
    <n v="1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821918"/>
    <d v="2024-10-31T00:00:00"/>
    <m/>
    <d v="2024-10-01T00:00:00"/>
    <s v="NetAsset Depreciation Entry"/>
    <n v="227134"/>
    <s v="NetAsset Depreciation Entry"/>
    <s v="Bluegrass Water"/>
    <m/>
    <n v="108000"/>
    <s v="Fixed Asset"/>
    <s v="KY.CR2.304.000.02 - Monthly Depreciation Entry"/>
    <m/>
    <n v="13.89"/>
    <n v="-1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821931"/>
    <d v="2024-10-31T00:00:00"/>
    <m/>
    <d v="2024-10-01T00:00:00"/>
    <s v="NetAsset Depreciation Entry"/>
    <n v="227160"/>
    <s v="NetAsset Depreciation Entry"/>
    <s v="Bluegrass Water"/>
    <m/>
    <n v="403000"/>
    <s v="Expense"/>
    <s v="KY.CR2.304.000.03 - Monthly Depreciation Entry"/>
    <n v="13.89"/>
    <m/>
    <n v="1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821931"/>
    <d v="2024-10-31T00:00:00"/>
    <m/>
    <d v="2024-10-01T00:00:00"/>
    <s v="NetAsset Depreciation Entry"/>
    <n v="227160"/>
    <s v="NetAsset Depreciation Entry"/>
    <s v="Bluegrass Water"/>
    <m/>
    <n v="108000"/>
    <s v="Fixed Asset"/>
    <s v="KY.CR2.304.000.03 - Monthly Depreciation Entry"/>
    <m/>
    <n v="13.89"/>
    <n v="-1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821944"/>
    <d v="2024-10-31T00:00:00"/>
    <m/>
    <d v="2024-10-01T00:00:00"/>
    <s v="NetAsset Depreciation Entry"/>
    <n v="227184"/>
    <s v="NetAsset Depreciation Entry"/>
    <s v="Bluegrass Water"/>
    <m/>
    <n v="403000"/>
    <s v="Expense"/>
    <s v="KY.CR2.304.000.04 - Monthly Depreciation Entry"/>
    <n v="21.97"/>
    <m/>
    <n v="21.97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821944"/>
    <d v="2024-10-31T00:00:00"/>
    <m/>
    <d v="2024-10-01T00:00:00"/>
    <s v="NetAsset Depreciation Entry"/>
    <n v="227184"/>
    <s v="NetAsset Depreciation Entry"/>
    <s v="Bluegrass Water"/>
    <m/>
    <n v="108000"/>
    <s v="Fixed Asset"/>
    <s v="KY.CR2.304.000.04 - Monthly Depreciation Entry"/>
    <m/>
    <n v="21.97"/>
    <n v="-21.9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821959"/>
    <d v="2024-10-31T00:00:00"/>
    <m/>
    <d v="2024-10-01T00:00:00"/>
    <s v="NetAsset Depreciation Entry"/>
    <n v="227211"/>
    <s v="NetAsset Depreciation Entry"/>
    <s v="Bluegrass Water"/>
    <m/>
    <n v="403000"/>
    <s v="Expense"/>
    <s v="KY.CR2.304.000.05 - Monthly Depreciation Entry"/>
    <n v="30.46"/>
    <m/>
    <n v="30.46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821959"/>
    <d v="2024-10-31T00:00:00"/>
    <m/>
    <d v="2024-10-01T00:00:00"/>
    <s v="NetAsset Depreciation Entry"/>
    <n v="227211"/>
    <s v="NetAsset Depreciation Entry"/>
    <s v="Bluegrass Water"/>
    <m/>
    <n v="108000"/>
    <s v="Fixed Asset"/>
    <s v="KY.CR2.304.000.05 - Monthly Depreciation Entry"/>
    <m/>
    <n v="30.46"/>
    <n v="-30.46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821974"/>
    <d v="2024-10-31T00:00:00"/>
    <m/>
    <d v="2024-10-01T00:00:00"/>
    <s v="NetAsset Depreciation Entry"/>
    <n v="227243"/>
    <s v="NetAsset Depreciation Entry"/>
    <s v="Bluegrass Water"/>
    <m/>
    <n v="403000"/>
    <s v="Expense"/>
    <s v="KY.CR2.304.000.07 - Monthly Depreciation Entry"/>
    <n v="7.92"/>
    <m/>
    <n v="7.92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821974"/>
    <d v="2024-10-31T00:00:00"/>
    <m/>
    <d v="2024-10-01T00:00:00"/>
    <s v="NetAsset Depreciation Entry"/>
    <n v="227243"/>
    <s v="NetAsset Depreciation Entry"/>
    <s v="Bluegrass Water"/>
    <m/>
    <n v="108000"/>
    <s v="Fixed Asset"/>
    <s v="KY.CR2.304.000.07 - Monthly Depreciation Entry"/>
    <m/>
    <n v="7.92"/>
    <n v="-7.92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822089"/>
    <d v="2024-10-31T00:00:00"/>
    <m/>
    <d v="2024-10-01T00:00:00"/>
    <s v="NetAsset Depreciation Entry"/>
    <n v="227226"/>
    <s v="NetAsset Depreciation Entry"/>
    <s v="Bluegrass Water"/>
    <m/>
    <n v="403000"/>
    <s v="Expense"/>
    <s v="KY.CR2.304.000.06 - Monthly Depreciation Entry"/>
    <n v="3.89"/>
    <m/>
    <n v="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822089"/>
    <d v="2024-10-31T00:00:00"/>
    <m/>
    <d v="2024-10-01T00:00:00"/>
    <s v="NetAsset Depreciation Entry"/>
    <n v="227226"/>
    <s v="NetAsset Depreciation Entry"/>
    <s v="Bluegrass Water"/>
    <m/>
    <n v="108000"/>
    <s v="Fixed Asset"/>
    <s v="KY.CR2.304.000.06 - Monthly Depreciation Entry"/>
    <m/>
    <n v="3.89"/>
    <n v="-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822136"/>
    <d v="2024-10-31T00:00:00"/>
    <m/>
    <d v="2024-10-01T00:00:00"/>
    <s v="NetAsset Depreciation Entry"/>
    <n v="227310"/>
    <s v="NetAsset Depreciation Entry"/>
    <s v="Bluegrass Water"/>
    <m/>
    <n v="403000"/>
    <s v="Expense"/>
    <s v="KY.CR2.331.000.02 - Monthly Depreciation Entry"/>
    <n v="4.59"/>
    <m/>
    <n v="4.5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822136"/>
    <d v="2024-10-31T00:00:00"/>
    <m/>
    <d v="2024-10-01T00:00:00"/>
    <s v="NetAsset Depreciation Entry"/>
    <n v="227310"/>
    <s v="NetAsset Depreciation Entry"/>
    <s v="Bluegrass Water"/>
    <m/>
    <n v="108000"/>
    <s v="Fixed Asset"/>
    <s v="KY.CR2.331.000.02 - Monthly Depreciation Entry"/>
    <m/>
    <n v="4.59"/>
    <n v="-4.5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822160"/>
    <d v="2024-10-31T00:00:00"/>
    <m/>
    <d v="2024-10-01T00:00:00"/>
    <s v="NetAsset Depreciation Entry"/>
    <n v="227358"/>
    <s v="NetAsset Depreciation Entry"/>
    <s v="Bluegrass Water"/>
    <m/>
    <n v="403000"/>
    <s v="Expense"/>
    <s v="KY.RB.311.000.03 - Monthly Depreciation Entry"/>
    <n v="19.04"/>
    <m/>
    <n v="19.04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822160"/>
    <d v="2024-10-31T00:00:00"/>
    <m/>
    <d v="2024-10-01T00:00:00"/>
    <s v="NetAsset Depreciation Entry"/>
    <n v="227358"/>
    <s v="NetAsset Depreciation Entry"/>
    <s v="Bluegrass Water"/>
    <m/>
    <n v="108000"/>
    <s v="Fixed Asset"/>
    <s v="KY.RB.311.000.03 - Monthly Depreciation Entry"/>
    <m/>
    <n v="19.04"/>
    <n v="-19.0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822173"/>
    <d v="2024-10-31T00:00:00"/>
    <m/>
    <d v="2024-10-01T00:00:00"/>
    <s v="NetAsset Depreciation Entry"/>
    <n v="227385"/>
    <s v="NetAsset Depreciation Entry"/>
    <s v="Bluegrass Water"/>
    <m/>
    <n v="403000"/>
    <s v="Expense"/>
    <s v="KY.RB.311.000.05 - Monthly Depreciation Entry"/>
    <n v="41.67"/>
    <m/>
    <n v="41.6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822173"/>
    <d v="2024-10-31T00:00:00"/>
    <m/>
    <d v="2024-10-01T00:00:00"/>
    <s v="NetAsset Depreciation Entry"/>
    <n v="227385"/>
    <s v="NetAsset Depreciation Entry"/>
    <s v="Bluegrass Water"/>
    <m/>
    <n v="108000"/>
    <s v="Fixed Asset"/>
    <s v="KY.RB.311.000.05 - Monthly Depreciation Entry"/>
    <m/>
    <n v="41.67"/>
    <n v="-41.6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822179"/>
    <d v="2024-10-31T00:00:00"/>
    <m/>
    <d v="2024-10-01T00:00:00"/>
    <s v="NetAsset Depreciation Entry"/>
    <n v="227255"/>
    <s v="NetAsset Depreciation Entry"/>
    <s v="Bluegrass Water"/>
    <m/>
    <n v="403000"/>
    <s v="Expense"/>
    <s v="KY.PR.373.000.01 - Monthly Depreciation Entry"/>
    <n v="400.6"/>
    <m/>
    <n v="400.6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822179"/>
    <d v="2024-10-31T00:00:00"/>
    <m/>
    <d v="2024-10-01T00:00:00"/>
    <s v="NetAsset Depreciation Entry"/>
    <n v="227255"/>
    <s v="NetAsset Depreciation Entry"/>
    <s v="Bluegrass Water"/>
    <m/>
    <n v="108000"/>
    <s v="Fixed Asset"/>
    <s v="KY.PR.373.000.01 - Monthly Depreciation Entry"/>
    <m/>
    <n v="400.6"/>
    <n v="-400.6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822278"/>
    <d v="2024-10-31T00:00:00"/>
    <m/>
    <d v="2024-10-01T00:00:00"/>
    <s v="NetAsset Depreciation Entry"/>
    <n v="227266"/>
    <s v="NetAsset Depreciation Entry"/>
    <s v="Bluegrass Water"/>
    <m/>
    <n v="403000"/>
    <s v="Expense"/>
    <s v="KY.CR2.331.000.01 - Monthly Depreciation Entry"/>
    <n v="31.51"/>
    <m/>
    <n v="31.5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822278"/>
    <d v="2024-10-31T00:00:00"/>
    <m/>
    <d v="2024-10-01T00:00:00"/>
    <s v="NetAsset Depreciation Entry"/>
    <n v="227266"/>
    <s v="NetAsset Depreciation Entry"/>
    <s v="Bluegrass Water"/>
    <m/>
    <n v="108000"/>
    <s v="Fixed Asset"/>
    <s v="KY.CR2.331.000.01 - Monthly Depreciation Entry"/>
    <m/>
    <n v="31.51"/>
    <n v="-31.5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822300"/>
    <d v="2024-10-31T00:00:00"/>
    <m/>
    <d v="2024-10-01T00:00:00"/>
    <s v="NetAsset Depreciation Entry"/>
    <n v="227311"/>
    <s v="NetAsset Depreciation Entry"/>
    <s v="Bluegrass Water"/>
    <m/>
    <n v="403000"/>
    <s v="Expense"/>
    <s v="KY.RB.311.000.01 - Monthly Depreciation Entry"/>
    <n v="7.15"/>
    <m/>
    <n v="7.15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822300"/>
    <d v="2024-10-31T00:00:00"/>
    <m/>
    <d v="2024-10-01T00:00:00"/>
    <s v="NetAsset Depreciation Entry"/>
    <n v="227311"/>
    <s v="NetAsset Depreciation Entry"/>
    <s v="Bluegrass Water"/>
    <m/>
    <n v="108000"/>
    <s v="Fixed Asset"/>
    <s v="KY.RB.311.000.01 - Monthly Depreciation Entry"/>
    <m/>
    <n v="7.15"/>
    <n v="-7.15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822315"/>
    <d v="2024-10-31T00:00:00"/>
    <m/>
    <d v="2024-10-01T00:00:00"/>
    <s v="NetAsset Depreciation Entry"/>
    <n v="227341"/>
    <s v="NetAsset Depreciation Entry"/>
    <s v="Bluegrass Water"/>
    <m/>
    <n v="403000"/>
    <s v="Expense"/>
    <s v="KY.RB.311.000.02 - Monthly Depreciation Entry"/>
    <n v="48.69"/>
    <m/>
    <n v="48.69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822315"/>
    <d v="2024-10-31T00:00:00"/>
    <m/>
    <d v="2024-10-01T00:00:00"/>
    <s v="NetAsset Depreciation Entry"/>
    <n v="227341"/>
    <s v="NetAsset Depreciation Entry"/>
    <s v="Bluegrass Water"/>
    <m/>
    <n v="108000"/>
    <s v="Fixed Asset"/>
    <s v="KY.RB.311.000.02 - Monthly Depreciation Entry"/>
    <m/>
    <n v="48.69"/>
    <n v="-48.69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822332"/>
    <d v="2024-10-31T00:00:00"/>
    <m/>
    <d v="2024-10-01T00:00:00"/>
    <s v="NetAsset Depreciation Entry"/>
    <n v="227374"/>
    <s v="NetAsset Depreciation Entry"/>
    <s v="Bluegrass Water"/>
    <m/>
    <n v="403000"/>
    <s v="Expense"/>
    <s v="KY.RB.311.000.04 - Monthly Depreciation Entry"/>
    <n v="70.180000000000007"/>
    <m/>
    <n v="70.18000000000000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822332"/>
    <d v="2024-10-31T00:00:00"/>
    <m/>
    <d v="2024-10-01T00:00:00"/>
    <s v="NetAsset Depreciation Entry"/>
    <n v="227374"/>
    <s v="NetAsset Depreciation Entry"/>
    <s v="Bluegrass Water"/>
    <m/>
    <n v="108000"/>
    <s v="Fixed Asset"/>
    <s v="KY.RB.311.000.04 - Monthly Depreciation Entry"/>
    <m/>
    <n v="70.180000000000007"/>
    <n v="-70.18000000000000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822348"/>
    <d v="2024-10-31T00:00:00"/>
    <m/>
    <d v="2024-10-01T00:00:00"/>
    <s v="NetAsset Depreciation Entry"/>
    <n v="227406"/>
    <s v="NetAsset Depreciation Entry"/>
    <s v="Bluegrass Water"/>
    <m/>
    <n v="403000"/>
    <s v="Expense"/>
    <s v="KY.RB.311.000.06 - Monthly Depreciation Entry"/>
    <n v="11.11"/>
    <m/>
    <n v="11.11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822348"/>
    <d v="2024-10-31T00:00:00"/>
    <m/>
    <d v="2024-10-01T00:00:00"/>
    <s v="NetAsset Depreciation Entry"/>
    <n v="227406"/>
    <s v="NetAsset Depreciation Entry"/>
    <s v="Bluegrass Water"/>
    <m/>
    <n v="108000"/>
    <s v="Fixed Asset"/>
    <s v="KY.RB.311.000.06 - Monthly Depreciation Entry"/>
    <m/>
    <n v="11.11"/>
    <n v="-11.11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822365"/>
    <d v="2024-10-31T00:00:00"/>
    <m/>
    <d v="2024-10-01T00:00:00"/>
    <s v="NetAsset Depreciation Entry"/>
    <n v="227439"/>
    <s v="NetAsset Depreciation Entry"/>
    <s v="Bluegrass Water"/>
    <m/>
    <n v="403000"/>
    <s v="Expense"/>
    <s v="KY.RB.311.000.07 - Monthly Depreciation Entry"/>
    <n v="172.54"/>
    <m/>
    <n v="172.54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822365"/>
    <d v="2024-10-31T00:00:00"/>
    <m/>
    <d v="2024-10-01T00:00:00"/>
    <s v="NetAsset Depreciation Entry"/>
    <n v="227439"/>
    <s v="NetAsset Depreciation Entry"/>
    <s v="Bluegrass Water"/>
    <m/>
    <n v="108000"/>
    <s v="Fixed Asset"/>
    <s v="KY.RB.311.000.07 - Monthly Depreciation Entry"/>
    <m/>
    <n v="172.54"/>
    <n v="-172.5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822415"/>
    <d v="2024-10-31T00:00:00"/>
    <m/>
    <d v="2024-10-01T00:00:00"/>
    <s v="NetAsset Depreciation Entry"/>
    <n v="227468"/>
    <s v="NetAsset Depreciation Entry"/>
    <s v="Bluegrass Water"/>
    <m/>
    <n v="403000"/>
    <s v="Expense"/>
    <s v="KY.RB.311.000.09 - Monthly Depreciation Entry"/>
    <n v="4"/>
    <m/>
    <n v="4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822415"/>
    <d v="2024-10-31T00:00:00"/>
    <m/>
    <d v="2024-10-01T00:00:00"/>
    <s v="NetAsset Depreciation Entry"/>
    <n v="227468"/>
    <s v="NetAsset Depreciation Entry"/>
    <s v="Bluegrass Water"/>
    <m/>
    <n v="108000"/>
    <s v="Fixed Asset"/>
    <s v="KY.RB.311.000.09 - Monthly Depreciation Entry"/>
    <m/>
    <n v="4"/>
    <n v="-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824421"/>
    <d v="2024-10-31T00:00:00"/>
    <m/>
    <d v="2024-10-01T00:00:00"/>
    <s v="NetAsset Depreciation Entry"/>
    <n v="229113"/>
    <s v="NetAsset Depreciation Entry"/>
    <s v="Bluegrass Water"/>
    <m/>
    <n v="403000"/>
    <s v="Expense"/>
    <s v="KY.CR2.331.000.03 - Monthly Depreciation Entry"/>
    <n v="7.27"/>
    <m/>
    <n v="7.27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824421"/>
    <d v="2024-10-31T00:00:00"/>
    <m/>
    <d v="2024-10-01T00:00:00"/>
    <s v="NetAsset Depreciation Entry"/>
    <n v="229113"/>
    <s v="NetAsset Depreciation Entry"/>
    <s v="Bluegrass Water"/>
    <m/>
    <n v="108000"/>
    <s v="Fixed Asset"/>
    <s v="KY.CR2.331.000.03 - Monthly Depreciation Entry"/>
    <m/>
    <n v="7.27"/>
    <n v="-7.2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824628"/>
    <d v="2024-10-31T00:00:00"/>
    <m/>
    <d v="2024-10-01T00:00:00"/>
    <s v="NetAsset Depreciation Entry"/>
    <n v="229167"/>
    <s v="NetAsset Depreciation Entry"/>
    <s v="Bluegrass Water"/>
    <m/>
    <n v="403000"/>
    <s v="Expense"/>
    <s v="KY.CR2.331.000.04 - Monthly Depreciation Entry"/>
    <n v="45.69"/>
    <m/>
    <n v="45.6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824628"/>
    <d v="2024-10-31T00:00:00"/>
    <m/>
    <d v="2024-10-01T00:00:00"/>
    <s v="NetAsset Depreciation Entry"/>
    <n v="229167"/>
    <s v="NetAsset Depreciation Entry"/>
    <s v="Bluegrass Water"/>
    <m/>
    <n v="108000"/>
    <s v="Fixed Asset"/>
    <s v="KY.CR2.331.000.04 - Monthly Depreciation Entry"/>
    <m/>
    <n v="45.69"/>
    <n v="-45.6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824643"/>
    <d v="2024-10-31T00:00:00"/>
    <m/>
    <d v="2024-10-01T00:00:00"/>
    <s v="NetAsset Depreciation Entry"/>
    <n v="229193"/>
    <s v="NetAsset Depreciation Entry"/>
    <s v="Bluegrass Water"/>
    <m/>
    <n v="403000"/>
    <s v="Expense"/>
    <s v="KY.CR2.331.000.05 - Monthly Depreciation Entry"/>
    <n v="1.46"/>
    <m/>
    <n v="1.46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824643"/>
    <d v="2024-10-31T00:00:00"/>
    <m/>
    <d v="2024-10-01T00:00:00"/>
    <s v="NetAsset Depreciation Entry"/>
    <n v="229193"/>
    <s v="NetAsset Depreciation Entry"/>
    <s v="Bluegrass Water"/>
    <m/>
    <n v="108000"/>
    <s v="Fixed Asset"/>
    <s v="KY.CR2.331.000.05 - Monthly Depreciation Entry"/>
    <m/>
    <n v="1.46"/>
    <n v="-1.46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824659"/>
    <d v="2024-10-31T00:00:00"/>
    <m/>
    <d v="2024-10-01T00:00:00"/>
    <s v="NetAsset Depreciation Entry"/>
    <n v="229220"/>
    <s v="NetAsset Depreciation Entry"/>
    <s v="Bluegrass Water"/>
    <m/>
    <n v="403000"/>
    <s v="Expense"/>
    <s v="KY.CR2.333.000.01 - Monthly Depreciation Entry"/>
    <n v="15.84"/>
    <m/>
    <n v="15.84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824659"/>
    <d v="2024-10-31T00:00:00"/>
    <m/>
    <d v="2024-10-01T00:00:00"/>
    <s v="NetAsset Depreciation Entry"/>
    <n v="229220"/>
    <s v="NetAsset Depreciation Entry"/>
    <s v="Bluegrass Water"/>
    <m/>
    <n v="108000"/>
    <s v="Fixed Asset"/>
    <s v="KY.CR2.333.000.01 - Monthly Depreciation Entry"/>
    <m/>
    <n v="15.84"/>
    <n v="-15.84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824665"/>
    <d v="2024-10-31T00:00:00"/>
    <m/>
    <d v="2024-10-01T00:00:00"/>
    <s v="NetAsset Depreciation Entry"/>
    <n v="229230"/>
    <s v="NetAsset Depreciation Entry"/>
    <s v="Bluegrass Water"/>
    <m/>
    <n v="403000"/>
    <s v="Expense"/>
    <s v="KY.CR2.334.000.01 - Monthly Depreciation Entry"/>
    <n v="10.23"/>
    <m/>
    <n v="10.23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824665"/>
    <d v="2024-10-31T00:00:00"/>
    <m/>
    <d v="2024-10-01T00:00:00"/>
    <s v="NetAsset Depreciation Entry"/>
    <n v="229230"/>
    <s v="NetAsset Depreciation Entry"/>
    <s v="Bluegrass Water"/>
    <m/>
    <n v="108000"/>
    <s v="Fixed Asset"/>
    <s v="KY.CR2.334.000.01 - Monthly Depreciation Entry"/>
    <m/>
    <n v="10.23"/>
    <n v="-10.23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824668"/>
    <d v="2024-10-31T00:00:00"/>
    <m/>
    <d v="2024-10-01T00:00:00"/>
    <s v="NetAsset Depreciation Entry"/>
    <n v="229235"/>
    <s v="NetAsset Depreciation Entry"/>
    <s v="Bluegrass Water"/>
    <m/>
    <n v="403000"/>
    <s v="Expense"/>
    <s v="KY.RB.352.100.01 - Monthly Depreciation Entry"/>
    <n v="11.37"/>
    <m/>
    <n v="11.3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824668"/>
    <d v="2024-10-31T00:00:00"/>
    <m/>
    <d v="2024-10-01T00:00:00"/>
    <s v="NetAsset Depreciation Entry"/>
    <n v="229235"/>
    <s v="NetAsset Depreciation Entry"/>
    <s v="Bluegrass Water"/>
    <m/>
    <n v="108000"/>
    <s v="Fixed Asset"/>
    <s v="KY.RB.352.100.01 - Monthly Depreciation Entry"/>
    <m/>
    <n v="11.37"/>
    <n v="-11.3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824679"/>
    <d v="2024-10-31T00:00:00"/>
    <m/>
    <d v="2024-10-01T00:00:00"/>
    <s v="NetAsset Depreciation Entry"/>
    <n v="229251"/>
    <s v="NetAsset Depreciation Entry"/>
    <s v="Bluegrass Water"/>
    <m/>
    <n v="403000"/>
    <s v="Expense"/>
    <s v="KY.CR2.346.000.01 - Monthly Depreciation Entry"/>
    <n v="3.89"/>
    <m/>
    <n v="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824679"/>
    <d v="2024-10-31T00:00:00"/>
    <m/>
    <d v="2024-10-01T00:00:00"/>
    <s v="NetAsset Depreciation Entry"/>
    <n v="229251"/>
    <s v="NetAsset Depreciation Entry"/>
    <s v="Bluegrass Water"/>
    <m/>
    <n v="108000"/>
    <s v="Fixed Asset"/>
    <s v="KY.CR2.346.000.01 - Monthly Depreciation Entry"/>
    <m/>
    <n v="3.89"/>
    <n v="-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824687"/>
    <d v="2024-10-31T00:00:00"/>
    <m/>
    <d v="2024-10-01T00:00:00"/>
    <s v="NetAsset Depreciation Entry"/>
    <n v="229273"/>
    <s v="NetAsset Depreciation Entry"/>
    <s v="Bluegrass Water"/>
    <m/>
    <n v="403000"/>
    <s v="Expense"/>
    <s v="KY.CR3.304.000.08 - Monthly Depreciation Entry"/>
    <n v="15"/>
    <m/>
    <n v="15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824687"/>
    <d v="2024-10-31T00:00:00"/>
    <m/>
    <d v="2024-10-01T00:00:00"/>
    <s v="NetAsset Depreciation Entry"/>
    <n v="229273"/>
    <s v="NetAsset Depreciation Entry"/>
    <s v="Bluegrass Water"/>
    <m/>
    <n v="108000"/>
    <s v="Fixed Asset"/>
    <s v="KY.CR3.304.000.08 - Monthly Depreciation Entry"/>
    <m/>
    <n v="15"/>
    <n v="-15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824690"/>
    <d v="2024-10-31T00:00:00"/>
    <m/>
    <d v="2024-10-01T00:00:00"/>
    <s v="NetAsset Depreciation Entry"/>
    <n v="229280"/>
    <s v="NetAsset Depreciation Entry"/>
    <s v="Bluegrass Water"/>
    <m/>
    <n v="403000"/>
    <s v="Expense"/>
    <s v="KY.RB.352.100.03 - Monthly Depreciation Entry"/>
    <n v="114.81"/>
    <m/>
    <n v="114.81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824690"/>
    <d v="2024-10-31T00:00:00"/>
    <m/>
    <d v="2024-10-01T00:00:00"/>
    <s v="NetAsset Depreciation Entry"/>
    <n v="229280"/>
    <s v="NetAsset Depreciation Entry"/>
    <s v="Bluegrass Water"/>
    <m/>
    <n v="108000"/>
    <s v="Fixed Asset"/>
    <s v="KY.RB.352.100.03 - Monthly Depreciation Entry"/>
    <m/>
    <n v="114.81"/>
    <n v="-114.81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824711"/>
    <d v="2024-10-31T00:00:00"/>
    <m/>
    <d v="2024-10-01T00:00:00"/>
    <s v="NetAsset Depreciation Entry"/>
    <n v="229336"/>
    <s v="NetAsset Depreciation Entry"/>
    <s v="Bluegrass Water"/>
    <m/>
    <n v="403000"/>
    <s v="Expense"/>
    <s v="KY.RB.372.000.02 - Monthly Depreciation Entry"/>
    <n v="40.69"/>
    <m/>
    <n v="40.69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824711"/>
    <d v="2024-10-31T00:00:00"/>
    <m/>
    <d v="2024-10-01T00:00:00"/>
    <s v="NetAsset Depreciation Entry"/>
    <n v="229336"/>
    <s v="NetAsset Depreciation Entry"/>
    <s v="Bluegrass Water"/>
    <m/>
    <n v="108000"/>
    <s v="Fixed Asset"/>
    <s v="KY.RB.372.000.02 - Monthly Depreciation Entry"/>
    <m/>
    <n v="40.69"/>
    <n v="-40.69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824723"/>
    <d v="2024-10-31T00:00:00"/>
    <m/>
    <d v="2024-10-01T00:00:00"/>
    <s v="NetAsset Depreciation Entry"/>
    <n v="229366"/>
    <s v="NetAsset Depreciation Entry"/>
    <s v="Bluegrass Water"/>
    <m/>
    <n v="403000"/>
    <s v="Expense"/>
    <s v="KY.RB.372.000.03 - Monthly Depreciation Entry"/>
    <n v="83.33"/>
    <m/>
    <n v="83.3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824723"/>
    <d v="2024-10-31T00:00:00"/>
    <m/>
    <d v="2024-10-01T00:00:00"/>
    <s v="NetAsset Depreciation Entry"/>
    <n v="229366"/>
    <s v="NetAsset Depreciation Entry"/>
    <s v="Bluegrass Water"/>
    <m/>
    <n v="108000"/>
    <s v="Fixed Asset"/>
    <s v="KY.RB.372.000.03 - Monthly Depreciation Entry"/>
    <m/>
    <n v="83.33"/>
    <n v="-83.3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824782"/>
    <d v="2024-10-31T00:00:00"/>
    <m/>
    <d v="2024-10-01T00:00:00"/>
    <s v="NetAsset Depreciation Entry"/>
    <n v="229258"/>
    <s v="NetAsset Depreciation Entry"/>
    <s v="Bluegrass Water"/>
    <m/>
    <n v="403000"/>
    <s v="Expense"/>
    <s v="KY.CR3.304.000.01 - Monthly Depreciation Entry"/>
    <n v="46.84"/>
    <m/>
    <n v="46.8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824782"/>
    <d v="2024-10-31T00:00:00"/>
    <m/>
    <d v="2024-10-01T00:00:00"/>
    <s v="NetAsset Depreciation Entry"/>
    <n v="229258"/>
    <s v="NetAsset Depreciation Entry"/>
    <s v="Bluegrass Water"/>
    <m/>
    <n v="108000"/>
    <s v="Fixed Asset"/>
    <s v="KY.CR3.304.000.01 - Monthly Depreciation Entry"/>
    <m/>
    <n v="46.84"/>
    <n v="-46.8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824783"/>
    <d v="2024-10-31T00:00:00"/>
    <m/>
    <d v="2024-10-01T00:00:00"/>
    <s v="NetAsset Depreciation Entry"/>
    <n v="229259"/>
    <s v="NetAsset Depreciation Entry"/>
    <s v="Bluegrass Water"/>
    <m/>
    <n v="403000"/>
    <s v="Expense"/>
    <s v="KY.RB.352.100.02 - Monthly Depreciation Entry"/>
    <n v="51.12"/>
    <m/>
    <n v="51.1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824783"/>
    <d v="2024-10-31T00:00:00"/>
    <m/>
    <d v="2024-10-01T00:00:00"/>
    <s v="NetAsset Depreciation Entry"/>
    <n v="229259"/>
    <s v="NetAsset Depreciation Entry"/>
    <s v="Bluegrass Water"/>
    <m/>
    <n v="108000"/>
    <s v="Fixed Asset"/>
    <s v="KY.RB.352.100.02 - Monthly Depreciation Entry"/>
    <m/>
    <n v="51.12"/>
    <n v="-51.1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824804"/>
    <d v="2024-10-31T00:00:00"/>
    <m/>
    <d v="2024-10-01T00:00:00"/>
    <s v="NetAsset Depreciation Entry"/>
    <n v="229293"/>
    <s v="NetAsset Depreciation Entry"/>
    <s v="Bluegrass Water"/>
    <m/>
    <n v="403000"/>
    <s v="Expense"/>
    <s v="KY.RB.353.000.01 - Monthly Depreciation Entry"/>
    <n v="507.22"/>
    <m/>
    <n v="507.2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824804"/>
    <d v="2024-10-31T00:00:00"/>
    <m/>
    <d v="2024-10-01T00:00:00"/>
    <s v="NetAsset Depreciation Entry"/>
    <n v="229293"/>
    <s v="NetAsset Depreciation Entry"/>
    <s v="Bluegrass Water"/>
    <m/>
    <n v="108000"/>
    <s v="Fixed Asset"/>
    <s v="KY.RB.353.000.01 - Monthly Depreciation Entry"/>
    <m/>
    <n v="507.22"/>
    <n v="-507.2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824813"/>
    <d v="2024-10-31T00:00:00"/>
    <m/>
    <d v="2024-10-01T00:00:00"/>
    <s v="NetAsset Depreciation Entry"/>
    <n v="229308"/>
    <s v="NetAsset Depreciation Entry"/>
    <s v="Bluegrass Water"/>
    <m/>
    <n v="403000"/>
    <s v="Expense"/>
    <s v="KY.RB.363.000.01 - Monthly Depreciation Entry"/>
    <n v="42"/>
    <m/>
    <n v="4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824813"/>
    <d v="2024-10-31T00:00:00"/>
    <m/>
    <d v="2024-10-01T00:00:00"/>
    <s v="NetAsset Depreciation Entry"/>
    <n v="229308"/>
    <s v="NetAsset Depreciation Entry"/>
    <s v="Bluegrass Water"/>
    <m/>
    <n v="108000"/>
    <s v="Fixed Asset"/>
    <s v="KY.RB.363.000.01 - Monthly Depreciation Entry"/>
    <m/>
    <n v="42"/>
    <n v="-4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824817"/>
    <d v="2024-10-31T00:00:00"/>
    <m/>
    <d v="2024-10-01T00:00:00"/>
    <s v="NetAsset Depreciation Entry"/>
    <n v="229314"/>
    <s v="NetAsset Depreciation Entry"/>
    <s v="Bluegrass Water"/>
    <m/>
    <n v="403000"/>
    <s v="Expense"/>
    <s v="KY.RB.363.000.02 - Monthly Depreciation Entry"/>
    <n v="53.95"/>
    <m/>
    <n v="53.95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824817"/>
    <d v="2024-10-31T00:00:00"/>
    <m/>
    <d v="2024-10-01T00:00:00"/>
    <s v="NetAsset Depreciation Entry"/>
    <n v="229314"/>
    <s v="NetAsset Depreciation Entry"/>
    <s v="Bluegrass Water"/>
    <m/>
    <n v="108000"/>
    <s v="Fixed Asset"/>
    <s v="KY.RB.363.000.02 - Monthly Depreciation Entry"/>
    <m/>
    <n v="53.95"/>
    <n v="-53.95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824820"/>
    <d v="2024-10-31T00:00:00"/>
    <m/>
    <d v="2024-10-01T00:00:00"/>
    <s v="NetAsset Depreciation Entry"/>
    <n v="229319"/>
    <s v="NetAsset Depreciation Entry"/>
    <s v="Bluegrass Water"/>
    <m/>
    <n v="403000"/>
    <s v="Expense"/>
    <s v="KY.RB.363.000.03 - Monthly Depreciation Entry"/>
    <n v="179.2"/>
    <m/>
    <n v="179.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824820"/>
    <d v="2024-10-31T00:00:00"/>
    <m/>
    <d v="2024-10-01T00:00:00"/>
    <s v="NetAsset Depreciation Entry"/>
    <n v="229319"/>
    <s v="NetAsset Depreciation Entry"/>
    <s v="Bluegrass Water"/>
    <m/>
    <n v="108000"/>
    <s v="Fixed Asset"/>
    <s v="KY.RB.363.000.03 - Monthly Depreciation Entry"/>
    <m/>
    <n v="179.2"/>
    <n v="-179.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824824"/>
    <d v="2024-10-31T00:00:00"/>
    <m/>
    <d v="2024-10-01T00:00:00"/>
    <s v="NetAsset Depreciation Entry"/>
    <n v="229325"/>
    <s v="NetAsset Depreciation Entry"/>
    <s v="Bluegrass Water"/>
    <m/>
    <n v="403000"/>
    <s v="Expense"/>
    <s v="KY.RB.372.000.01 - Monthly Depreciation Entry"/>
    <n v="36.96"/>
    <m/>
    <n v="36.96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824824"/>
    <d v="2024-10-31T00:00:00"/>
    <m/>
    <d v="2024-10-01T00:00:00"/>
    <s v="NetAsset Depreciation Entry"/>
    <n v="229325"/>
    <s v="NetAsset Depreciation Entry"/>
    <s v="Bluegrass Water"/>
    <m/>
    <n v="108000"/>
    <s v="Fixed Asset"/>
    <s v="KY.RB.372.000.01 - Monthly Depreciation Entry"/>
    <m/>
    <n v="36.96"/>
    <n v="-36.96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828221"/>
    <d v="2024-10-31T00:00:00"/>
    <m/>
    <d v="2024-10-01T00:00:00"/>
    <s v="NetAsset Depreciation Entry"/>
    <n v="232056"/>
    <s v="NetAsset Depreciation Entry"/>
    <s v="Bluegrass Water"/>
    <m/>
    <n v="403000"/>
    <s v="Expense"/>
    <s v="KY.CR3.331.000.02 - Monthly Depreciation Entry"/>
    <n v="4.59"/>
    <m/>
    <n v="4.59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828221"/>
    <d v="2024-10-31T00:00:00"/>
    <m/>
    <d v="2024-10-01T00:00:00"/>
    <s v="NetAsset Depreciation Entry"/>
    <n v="232056"/>
    <s v="NetAsset Depreciation Entry"/>
    <s v="Bluegrass Water"/>
    <m/>
    <n v="108000"/>
    <s v="Fixed Asset"/>
    <s v="KY.CR3.331.000.02 - Monthly Depreciation Entry"/>
    <m/>
    <n v="4.59"/>
    <n v="-4.59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828237"/>
    <d v="2024-10-31T00:00:00"/>
    <m/>
    <d v="2024-10-01T00:00:00"/>
    <s v="NetAsset Depreciation Entry"/>
    <n v="232088"/>
    <s v="NetAsset Depreciation Entry"/>
    <s v="Bluegrass Water"/>
    <m/>
    <n v="403000"/>
    <s v="Expense"/>
    <s v="KY.CR3.346.000.01 - Monthly Depreciation Entry"/>
    <n v="27.78"/>
    <m/>
    <n v="27.78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828237"/>
    <d v="2024-10-31T00:00:00"/>
    <m/>
    <d v="2024-10-01T00:00:00"/>
    <s v="NetAsset Depreciation Entry"/>
    <n v="232088"/>
    <s v="NetAsset Depreciation Entry"/>
    <s v="Bluegrass Water"/>
    <m/>
    <n v="108000"/>
    <s v="Fixed Asset"/>
    <s v="KY.CR3.346.000.01 - Monthly Depreciation Entry"/>
    <m/>
    <n v="27.78"/>
    <n v="-27.78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828420"/>
    <d v="2024-10-31T00:00:00"/>
    <m/>
    <d v="2024-10-01T00:00:00"/>
    <s v="NetAsset Depreciation Entry"/>
    <n v="232095"/>
    <s v="NetAsset Depreciation Entry"/>
    <s v="Bluegrass Water"/>
    <m/>
    <n v="403000"/>
    <s v="Expense"/>
    <s v="KY.CR4.304.000.01 - Monthly Depreciation Entry"/>
    <n v="75.86"/>
    <m/>
    <n v="75.86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828420"/>
    <d v="2024-10-31T00:00:00"/>
    <m/>
    <d v="2024-10-01T00:00:00"/>
    <s v="NetAsset Depreciation Entry"/>
    <n v="232095"/>
    <s v="NetAsset Depreciation Entry"/>
    <s v="Bluegrass Water"/>
    <m/>
    <n v="108000"/>
    <s v="Fixed Asset"/>
    <s v="KY.CR4.304.000.01 - Monthly Depreciation Entry"/>
    <m/>
    <n v="75.86"/>
    <n v="-75.86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828426"/>
    <d v="2024-10-31T00:00:00"/>
    <m/>
    <d v="2024-10-01T00:00:00"/>
    <s v="NetAsset Depreciation Entry"/>
    <n v="232107"/>
    <s v="NetAsset Depreciation Entry"/>
    <s v="Bluegrass Water"/>
    <m/>
    <n v="403000"/>
    <s v="Expense"/>
    <s v="KY.CR4.304.000.02 - Monthly Depreciation Entry"/>
    <n v="7.52"/>
    <m/>
    <n v="7.52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828426"/>
    <d v="2024-10-31T00:00:00"/>
    <m/>
    <d v="2024-10-01T00:00:00"/>
    <s v="NetAsset Depreciation Entry"/>
    <n v="232107"/>
    <s v="NetAsset Depreciation Entry"/>
    <s v="Bluegrass Water"/>
    <m/>
    <n v="108000"/>
    <s v="Fixed Asset"/>
    <s v="KY.CR4.304.000.02 - Monthly Depreciation Entry"/>
    <m/>
    <n v="7.52"/>
    <n v="-7.52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828428"/>
    <d v="2024-10-31T00:00:00"/>
    <m/>
    <d v="2024-10-01T00:00:00"/>
    <s v="NetAsset Depreciation Entry"/>
    <n v="232111"/>
    <s v="NetAsset Depreciation Entry"/>
    <s v="Bluegrass Water"/>
    <m/>
    <n v="403000"/>
    <s v="Expense"/>
    <s v="KY.RB.372.000.04 - Monthly Depreciation Entry"/>
    <n v="145.83000000000001"/>
    <m/>
    <n v="145.83000000000001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828428"/>
    <d v="2024-10-31T00:00:00"/>
    <m/>
    <d v="2024-10-01T00:00:00"/>
    <s v="NetAsset Depreciation Entry"/>
    <n v="232111"/>
    <s v="NetAsset Depreciation Entry"/>
    <s v="Bluegrass Water"/>
    <m/>
    <n v="108000"/>
    <s v="Fixed Asset"/>
    <s v="KY.RB.372.000.04 - Monthly Depreciation Entry"/>
    <m/>
    <n v="145.83000000000001"/>
    <n v="-145.83000000000001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828435"/>
    <d v="2024-10-31T00:00:00"/>
    <m/>
    <d v="2024-10-01T00:00:00"/>
    <s v="NetAsset Depreciation Entry"/>
    <n v="232126"/>
    <s v="NetAsset Depreciation Entry"/>
    <s v="Bluegrass Water"/>
    <m/>
    <n v="403000"/>
    <s v="Expense"/>
    <s v="KY.RB.372.000.06 - Monthly Depreciation Entry"/>
    <n v="31.77"/>
    <m/>
    <n v="31.7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828435"/>
    <d v="2024-10-31T00:00:00"/>
    <m/>
    <d v="2024-10-01T00:00:00"/>
    <s v="NetAsset Depreciation Entry"/>
    <n v="232126"/>
    <s v="NetAsset Depreciation Entry"/>
    <s v="Bluegrass Water"/>
    <m/>
    <n v="108000"/>
    <s v="Fixed Asset"/>
    <s v="KY.RB.372.000.06 - Monthly Depreciation Entry"/>
    <m/>
    <n v="31.77"/>
    <n v="-31.7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828452"/>
    <d v="2024-10-31T00:00:00"/>
    <m/>
    <d v="2024-10-01T00:00:00"/>
    <s v="NetAsset Depreciation Entry"/>
    <n v="232160"/>
    <s v="NetAsset Depreciation Entry"/>
    <s v="Bluegrass Water"/>
    <m/>
    <n v="403000"/>
    <s v="Expense"/>
    <s v="KY.RB.372.000.07 - Monthly Depreciation Entry"/>
    <n v="4.58"/>
    <m/>
    <n v="4.58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828452"/>
    <d v="2024-10-31T00:00:00"/>
    <m/>
    <d v="2024-10-01T00:00:00"/>
    <s v="NetAsset Depreciation Entry"/>
    <n v="232160"/>
    <s v="NetAsset Depreciation Entry"/>
    <s v="Bluegrass Water"/>
    <m/>
    <n v="108000"/>
    <s v="Fixed Asset"/>
    <s v="KY.RB.372.000.07 - Monthly Depreciation Entry"/>
    <m/>
    <n v="4.58"/>
    <n v="-4.5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828591"/>
    <d v="2024-10-31T00:00:00"/>
    <m/>
    <d v="2024-10-01T00:00:00"/>
    <s v="NetAsset Depreciation Entry"/>
    <n v="232207"/>
    <s v="NetAsset Depreciation Entry"/>
    <s v="Bluegrass Water"/>
    <m/>
    <n v="403000"/>
    <s v="Expense"/>
    <s v="KY.RB.375.00001 - Monthly Depreciation Entry"/>
    <n v="10.58"/>
    <m/>
    <n v="10.58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828591"/>
    <d v="2024-10-31T00:00:00"/>
    <m/>
    <d v="2024-10-01T00:00:00"/>
    <s v="NetAsset Depreciation Entry"/>
    <n v="232207"/>
    <s v="NetAsset Depreciation Entry"/>
    <s v="Bluegrass Water"/>
    <m/>
    <n v="108000"/>
    <s v="Fixed Asset"/>
    <s v="KY.RB.375.00001 - Monthly Depreciation Entry"/>
    <m/>
    <n v="10.58"/>
    <n v="-10.5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828626"/>
    <d v="2024-10-31T00:00:00"/>
    <m/>
    <d v="2024-10-01T00:00:00"/>
    <s v="NetAsset Depreciation Entry"/>
    <n v="232242"/>
    <s v="NetAsset Depreciation Entry"/>
    <s v="Bluegrass Water"/>
    <m/>
    <n v="403000"/>
    <s v="Expense"/>
    <s v="KY.CR4.331.000.02 - Monthly Depreciation Entry"/>
    <n v="4.59"/>
    <m/>
    <n v="4.59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828626"/>
    <d v="2024-10-31T00:00:00"/>
    <m/>
    <d v="2024-10-01T00:00:00"/>
    <s v="NetAsset Depreciation Entry"/>
    <n v="232242"/>
    <s v="NetAsset Depreciation Entry"/>
    <s v="Bluegrass Water"/>
    <m/>
    <n v="108000"/>
    <s v="Fixed Asset"/>
    <s v="KY.CR4.331.000.02 - Monthly Depreciation Entry"/>
    <m/>
    <n v="4.59"/>
    <n v="-4.59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828652"/>
    <d v="2024-10-31T00:00:00"/>
    <m/>
    <d v="2024-10-01T00:00:00"/>
    <s v="NetAsset Depreciation Entry"/>
    <n v="232268"/>
    <s v="NetAsset Depreciation Entry"/>
    <s v="Bluegrass Water"/>
    <m/>
    <n v="403000"/>
    <s v="Expense"/>
    <s v="KY.RB.391.000.01 - Monthly Depreciation Entry"/>
    <n v="10.17"/>
    <m/>
    <n v="10.1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828652"/>
    <d v="2024-10-31T00:00:00"/>
    <m/>
    <d v="2024-10-01T00:00:00"/>
    <s v="NetAsset Depreciation Entry"/>
    <n v="232268"/>
    <s v="NetAsset Depreciation Entry"/>
    <s v="Bluegrass Water"/>
    <m/>
    <n v="108000"/>
    <s v="Fixed Asset"/>
    <s v="KY.RB.391.000.01 - Monthly Depreciation Entry"/>
    <m/>
    <n v="10.17"/>
    <n v="-10.1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828676"/>
    <d v="2024-10-31T00:00:00"/>
    <m/>
    <d v="2024-10-01T00:00:00"/>
    <s v="NetAsset Depreciation Entry"/>
    <n v="232292"/>
    <s v="NetAsset Depreciation Entry"/>
    <s v="Bluegrass Water"/>
    <m/>
    <n v="403000"/>
    <s v="Expense"/>
    <s v="KY.SC.352.100.01 - Monthly Depreciation Entry"/>
    <n v="77.03"/>
    <m/>
    <n v="77.03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828676"/>
    <d v="2024-10-31T00:00:00"/>
    <m/>
    <d v="2024-10-01T00:00:00"/>
    <s v="NetAsset Depreciation Entry"/>
    <n v="232292"/>
    <s v="NetAsset Depreciation Entry"/>
    <s v="Bluegrass Water"/>
    <m/>
    <n v="108000"/>
    <s v="Fixed Asset"/>
    <s v="KY.SC.352.100.01 - Monthly Depreciation Entry"/>
    <m/>
    <n v="77.03"/>
    <n v="-77.03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828749"/>
    <d v="2024-10-31T00:00:00"/>
    <m/>
    <d v="2024-10-01T00:00:00"/>
    <s v="NetAsset Depreciation Entry"/>
    <n v="232365"/>
    <s v="NetAsset Depreciation Entry"/>
    <s v="Bluegrass Water"/>
    <m/>
    <n v="403000"/>
    <s v="Expense"/>
    <s v="KY.SC.352.200.02 - Monthly Depreciation Entry"/>
    <n v="25"/>
    <m/>
    <n v="25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828749"/>
    <d v="2024-10-31T00:00:00"/>
    <m/>
    <d v="2024-10-01T00:00:00"/>
    <s v="NetAsset Depreciation Entry"/>
    <n v="232365"/>
    <s v="NetAsset Depreciation Entry"/>
    <s v="Bluegrass Water"/>
    <m/>
    <n v="108000"/>
    <s v="Fixed Asset"/>
    <s v="KY.SC.352.200.02 - Monthly Depreciation Entry"/>
    <m/>
    <n v="25"/>
    <n v="-25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828780"/>
    <d v="2024-10-31T00:00:00"/>
    <m/>
    <d v="2024-10-01T00:00:00"/>
    <s v="NetAsset Depreciation Entry"/>
    <n v="232396"/>
    <s v="NetAsset Depreciation Entry"/>
    <s v="Bluegrass Water"/>
    <m/>
    <n v="403100"/>
    <s v="Expense"/>
    <s v="FA19956 - Monthly Depreciation Entry"/>
    <m/>
    <n v="0.97"/>
    <n v="-0.97"/>
    <s v="KY-Center Ridge : KY-Center Ridge 2-W"/>
    <x v="13"/>
    <s v="No"/>
    <s v="Wastewater"/>
    <m/>
    <m/>
    <m/>
    <s v="CIAC Amort"/>
    <m/>
    <s v="CIAC Amort"/>
    <s v="Depreciation &amp; Amortization"/>
    <m/>
    <d v="2020-05-29T00:00:00"/>
    <s v="Depreciation Expense CIAC"/>
    <s v="Sewer"/>
    <n v="403100"/>
    <s v="Center Ridge"/>
  </r>
  <r>
    <n v="828780"/>
    <d v="2024-10-31T00:00:00"/>
    <m/>
    <d v="2024-10-01T00:00:00"/>
    <s v="NetAsset Depreciation Entry"/>
    <n v="232396"/>
    <s v="NetAsset Depreciation Entry"/>
    <s v="Bluegrass Water"/>
    <m/>
    <n v="272000"/>
    <s v="Long Term Liability"/>
    <s v="FA19956 - Monthly Depreciation Entry"/>
    <n v="0.97"/>
    <m/>
    <n v="0.97"/>
    <s v="KY-Center Ridge : KY-Center Ridge 2-W"/>
    <x v="13"/>
    <s v="No"/>
    <s v="Waste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828781"/>
    <d v="2024-10-31T00:00:00"/>
    <m/>
    <d v="2024-10-01T00:00:00"/>
    <s v="NetAsset Depreciation Entry"/>
    <n v="232397"/>
    <s v="NetAsset Depreciation Entry"/>
    <s v="Bluegrass Water"/>
    <m/>
    <n v="403100"/>
    <s v="Expense"/>
    <s v="FA19957 - Monthly Depreciation Entry"/>
    <m/>
    <n v="170.01"/>
    <n v="-170.01"/>
    <s v="KY-Commonwealth"/>
    <x v="27"/>
    <s v="Yes"/>
    <s v="Wastewater"/>
    <m/>
    <m/>
    <m/>
    <s v="CIAC Amort"/>
    <m/>
    <s v="CIAC Amort"/>
    <s v="Depreciation &amp; Amortization"/>
    <m/>
    <d v="2023-12-07T00:00:00"/>
    <s v="Depreciation Expense CIAC"/>
    <s v="Sewer"/>
    <n v="403100"/>
    <s v="Commonwealth Wastewater Systems"/>
  </r>
  <r>
    <n v="828781"/>
    <d v="2024-10-31T00:00:00"/>
    <m/>
    <d v="2024-10-01T00:00:00"/>
    <s v="NetAsset Depreciation Entry"/>
    <n v="232397"/>
    <s v="NetAsset Depreciation Entry"/>
    <s v="Bluegrass Water"/>
    <m/>
    <n v="272000"/>
    <s v="Long Term Liability"/>
    <s v="FA19957 - Monthly Depreciation Entry"/>
    <n v="170.01"/>
    <m/>
    <n v="170.01"/>
    <s v="KY-Commonwealth"/>
    <x v="27"/>
    <s v="Yes"/>
    <s v="Wastewater"/>
    <m/>
    <m/>
    <m/>
    <s v="ZZ-IGNORE"/>
    <m/>
    <s v="CIAC"/>
    <s v="Contributions in Aid of Construction"/>
    <m/>
    <d v="2023-12-07T00:00:00"/>
    <s v="CIAC - Accum Amort"/>
    <s v="Sewer"/>
    <n v="272000"/>
    <s v="Commonwealth Wastewater Systems"/>
  </r>
  <r>
    <n v="828782"/>
    <d v="2024-10-31T00:00:00"/>
    <m/>
    <d v="2024-10-01T00:00:00"/>
    <s v="NetAsset Depreciation Entry"/>
    <n v="232398"/>
    <s v="NetAsset Depreciation Entry"/>
    <s v="Bluegrass Water"/>
    <m/>
    <n v="403100"/>
    <s v="Expense"/>
    <s v="FA19958 - Monthly Depreciation Entry"/>
    <m/>
    <n v="0.97"/>
    <n v="-0.97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828782"/>
    <d v="2024-10-31T00:00:00"/>
    <m/>
    <d v="2024-10-01T00:00:00"/>
    <s v="NetAsset Depreciation Entry"/>
    <n v="232398"/>
    <s v="NetAsset Depreciation Entry"/>
    <s v="Bluegrass Water"/>
    <m/>
    <n v="272000"/>
    <s v="Long Term Liability"/>
    <s v="FA19958 - Monthly Depreciation Entry"/>
    <n v="0.97"/>
    <m/>
    <n v="0.9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828783"/>
    <d v="2024-10-31T00:00:00"/>
    <m/>
    <d v="2024-10-01T00:00:00"/>
    <s v="NetAsset Depreciation Entry"/>
    <n v="232399"/>
    <s v="NetAsset Depreciation Entry"/>
    <s v="Bluegrass Water"/>
    <m/>
    <n v="403100"/>
    <s v="Expense"/>
    <s v="FA19959 - Monthly Depreciation Entry"/>
    <m/>
    <n v="0.97"/>
    <n v="-0.97"/>
    <s v="KY-Center Ridge : KY-Center Ridge 4-W"/>
    <x v="15"/>
    <s v="No"/>
    <s v="Wastewater"/>
    <m/>
    <m/>
    <m/>
    <s v="CIAC Amort"/>
    <m/>
    <s v="CIAC Amort"/>
    <s v="Depreciation &amp; Amortization"/>
    <m/>
    <d v="2020-05-29T00:00:00"/>
    <s v="Depreciation Expense CIAC"/>
    <s v="Sewer"/>
    <n v="403100"/>
    <s v="Center Ridge"/>
  </r>
  <r>
    <n v="828783"/>
    <d v="2024-10-31T00:00:00"/>
    <m/>
    <d v="2024-10-01T00:00:00"/>
    <s v="NetAsset Depreciation Entry"/>
    <n v="232399"/>
    <s v="NetAsset Depreciation Entry"/>
    <s v="Bluegrass Water"/>
    <m/>
    <n v="272000"/>
    <s v="Long Term Liability"/>
    <s v="FA19959 - Monthly Depreciation Entry"/>
    <n v="0.97"/>
    <m/>
    <n v="0.97"/>
    <s v="KY-Center Ridge : KY-Center Ridge 4-W"/>
    <x v="15"/>
    <s v="No"/>
    <s v="Waste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828784"/>
    <d v="2024-10-31T00:00:00"/>
    <m/>
    <d v="2024-10-01T00:00:00"/>
    <s v="NetAsset Depreciation Entry"/>
    <n v="232400"/>
    <s v="NetAsset Depreciation Entry"/>
    <s v="Bluegrass Water"/>
    <m/>
    <n v="403100"/>
    <s v="Expense"/>
    <s v="FA19960 - Monthly Depreciation Entry"/>
    <m/>
    <n v="0.97"/>
    <n v="-0.97"/>
    <s v="KY-Center Ridge : KY-Center Ridge 2-W"/>
    <x v="13"/>
    <s v="No"/>
    <s v="Wastewater"/>
    <m/>
    <m/>
    <m/>
    <s v="CIAC Amort"/>
    <m/>
    <s v="CIAC Amort"/>
    <s v="Depreciation &amp; Amortization"/>
    <m/>
    <d v="2020-05-29T00:00:00"/>
    <s v="Depreciation Expense CIAC"/>
    <s v="Sewer"/>
    <n v="403100"/>
    <s v="Center Ridge"/>
  </r>
  <r>
    <n v="828784"/>
    <d v="2024-10-31T00:00:00"/>
    <m/>
    <d v="2024-10-01T00:00:00"/>
    <s v="NetAsset Depreciation Entry"/>
    <n v="232400"/>
    <s v="NetAsset Depreciation Entry"/>
    <s v="Bluegrass Water"/>
    <m/>
    <n v="272000"/>
    <s v="Long Term Liability"/>
    <s v="FA19960 - Monthly Depreciation Entry"/>
    <n v="0.97"/>
    <m/>
    <n v="0.97"/>
    <s v="KY-Center Ridge : KY-Center Ridge 2-W"/>
    <x v="13"/>
    <s v="No"/>
    <s v="Waste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828795"/>
    <d v="2024-10-31T00:00:00"/>
    <m/>
    <d v="2024-10-01T00:00:00"/>
    <s v="NetAsset Depreciation Entry"/>
    <n v="232410"/>
    <s v="NetAsset Depreciation Entry"/>
    <s v="Bluegrass Water"/>
    <m/>
    <n v="403000"/>
    <s v="Expense"/>
    <s v="KY.SC.363.000.01 - Monthly Depreciation Entry"/>
    <n v="38.56"/>
    <m/>
    <n v="38.56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828795"/>
    <d v="2024-10-31T00:00:00"/>
    <m/>
    <d v="2024-10-01T00:00:00"/>
    <s v="NetAsset Depreciation Entry"/>
    <n v="232410"/>
    <s v="NetAsset Depreciation Entry"/>
    <s v="Bluegrass Water"/>
    <m/>
    <n v="108000"/>
    <s v="Fixed Asset"/>
    <s v="KY.SC.363.000.01 - Monthly Depreciation Entry"/>
    <m/>
    <n v="38.56"/>
    <n v="-38.56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828817"/>
    <d v="2024-10-31T00:00:00"/>
    <m/>
    <d v="2024-10-01T00:00:00"/>
    <s v="NetAsset Depreciation Entry"/>
    <n v="232432"/>
    <s v="NetAsset Depreciation Entry"/>
    <s v="Bluegrass Water"/>
    <m/>
    <n v="403000"/>
    <s v="Expense"/>
    <s v="KY.TL.311.000.01 - Monthly Depreciation Entry"/>
    <n v="1.56"/>
    <m/>
    <n v="1.56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828817"/>
    <d v="2024-10-31T00:00:00"/>
    <m/>
    <d v="2024-10-01T00:00:00"/>
    <s v="NetAsset Depreciation Entry"/>
    <n v="232432"/>
    <s v="NetAsset Depreciation Entry"/>
    <s v="Bluegrass Water"/>
    <m/>
    <n v="108000"/>
    <s v="Fixed Asset"/>
    <s v="KY.TL.311.000.01 - Monthly Depreciation Entry"/>
    <m/>
    <n v="1.56"/>
    <n v="-1.56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828820"/>
    <d v="2024-10-31T00:00:00"/>
    <m/>
    <d v="2024-10-01T00:00:00"/>
    <s v="NetAsset Depreciation Entry"/>
    <n v="232437"/>
    <s v="NetAsset Depreciation Entry"/>
    <s v="Bluegrass Water"/>
    <m/>
    <n v="403100"/>
    <s v="Expense"/>
    <s v="FA19962 - Monthly Depreciation Entry"/>
    <m/>
    <n v="0.97"/>
    <n v="-0.97"/>
    <s v="KY-Center Ridge : KY-Center Ridge 4-W"/>
    <x v="15"/>
    <s v="No"/>
    <s v="Wastewater"/>
    <m/>
    <m/>
    <m/>
    <s v="CIAC Amort"/>
    <m/>
    <s v="CIAC Amort"/>
    <s v="Depreciation &amp; Amortization"/>
    <m/>
    <d v="2020-05-29T00:00:00"/>
    <s v="Depreciation Expense CIAC"/>
    <s v="Sewer"/>
    <n v="403100"/>
    <s v="Center Ridge"/>
  </r>
  <r>
    <n v="828820"/>
    <d v="2024-10-31T00:00:00"/>
    <m/>
    <d v="2024-10-01T00:00:00"/>
    <s v="NetAsset Depreciation Entry"/>
    <n v="232437"/>
    <s v="NetAsset Depreciation Entry"/>
    <s v="Bluegrass Water"/>
    <m/>
    <n v="272000"/>
    <s v="Long Term Liability"/>
    <s v="FA19962 - Monthly Depreciation Entry"/>
    <n v="0.97"/>
    <m/>
    <n v="0.97"/>
    <s v="KY-Center Ridge : KY-Center Ridge 4-W"/>
    <x v="15"/>
    <s v="No"/>
    <s v="Waste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828821"/>
    <d v="2024-10-31T00:00:00"/>
    <m/>
    <d v="2024-10-01T00:00:00"/>
    <s v="NetAsset Depreciation Entry"/>
    <n v="232436"/>
    <s v="NetAsset Depreciation Entry"/>
    <s v="Bluegrass Water"/>
    <m/>
    <n v="403100"/>
    <s v="Expense"/>
    <s v="FA19961 - Monthly Depreciation Entry"/>
    <m/>
    <n v="1.39"/>
    <n v="-1.39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828821"/>
    <d v="2024-10-31T00:00:00"/>
    <m/>
    <d v="2024-10-01T00:00:00"/>
    <s v="NetAsset Depreciation Entry"/>
    <n v="232436"/>
    <s v="NetAsset Depreciation Entry"/>
    <s v="Bluegrass Water"/>
    <m/>
    <n v="272000"/>
    <s v="Long Term Liability"/>
    <s v="FA19961 - Monthly Depreciation Entry"/>
    <n v="1.39"/>
    <m/>
    <n v="1.39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828822"/>
    <d v="2024-10-31T00:00:00"/>
    <m/>
    <d v="2024-10-01T00:00:00"/>
    <s v="NetAsset Depreciation Entry"/>
    <n v="232438"/>
    <s v="NetAsset Depreciation Entry"/>
    <s v="Bluegrass Water"/>
    <m/>
    <n v="403100"/>
    <s v="Expense"/>
    <s v="FA19963 - Monthly Depreciation Entry"/>
    <m/>
    <n v="1.39"/>
    <n v="-1.39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828822"/>
    <d v="2024-10-31T00:00:00"/>
    <m/>
    <d v="2024-10-01T00:00:00"/>
    <s v="NetAsset Depreciation Entry"/>
    <n v="232438"/>
    <s v="NetAsset Depreciation Entry"/>
    <s v="Bluegrass Water"/>
    <m/>
    <n v="272000"/>
    <s v="Long Term Liability"/>
    <s v="FA19963 - Monthly Depreciation Entry"/>
    <n v="1.39"/>
    <m/>
    <n v="1.39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828823"/>
    <d v="2024-10-31T00:00:00"/>
    <m/>
    <d v="2024-10-01T00:00:00"/>
    <s v="NetAsset Depreciation Entry"/>
    <n v="232439"/>
    <s v="NetAsset Depreciation Entry"/>
    <s v="Bluegrass Water"/>
    <m/>
    <n v="403100"/>
    <s v="Expense"/>
    <s v="FA19964 - Monthly Depreciation Entry"/>
    <m/>
    <n v="1.39"/>
    <n v="-1.39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828823"/>
    <d v="2024-10-31T00:00:00"/>
    <m/>
    <d v="2024-10-01T00:00:00"/>
    <s v="NetAsset Depreciation Entry"/>
    <n v="232439"/>
    <s v="NetAsset Depreciation Entry"/>
    <s v="Bluegrass Water"/>
    <m/>
    <n v="272000"/>
    <s v="Long Term Liability"/>
    <s v="FA19964 - Monthly Depreciation Entry"/>
    <n v="1.39"/>
    <m/>
    <n v="1.39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828824"/>
    <d v="2024-10-31T00:00:00"/>
    <m/>
    <d v="2024-10-01T00:00:00"/>
    <s v="NetAsset Depreciation Entry"/>
    <n v="232440"/>
    <s v="NetAsset Depreciation Entry"/>
    <s v="Bluegrass Water"/>
    <m/>
    <n v="403100"/>
    <s v="Expense"/>
    <s v="FA19965 - Monthly Depreciation Entry"/>
    <m/>
    <n v="0.97"/>
    <n v="-0.97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828824"/>
    <d v="2024-10-31T00:00:00"/>
    <m/>
    <d v="2024-10-01T00:00:00"/>
    <s v="NetAsset Depreciation Entry"/>
    <n v="232440"/>
    <s v="NetAsset Depreciation Entry"/>
    <s v="Bluegrass Water"/>
    <m/>
    <n v="272000"/>
    <s v="Long Term Liability"/>
    <s v="FA19965 - Monthly Depreciation Entry"/>
    <n v="0.97"/>
    <m/>
    <n v="0.9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828825"/>
    <d v="2024-10-31T00:00:00"/>
    <m/>
    <d v="2024-10-01T00:00:00"/>
    <s v="NetAsset Depreciation Entry"/>
    <n v="232441"/>
    <s v="NetAsset Depreciation Entry"/>
    <s v="Bluegrass Water"/>
    <m/>
    <n v="403100"/>
    <s v="Expense"/>
    <s v="FA19966 - Monthly Depreciation Entry"/>
    <m/>
    <n v="1.39"/>
    <n v="-1.39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828825"/>
    <d v="2024-10-31T00:00:00"/>
    <m/>
    <d v="2024-10-01T00:00:00"/>
    <s v="NetAsset Depreciation Entry"/>
    <n v="232441"/>
    <s v="NetAsset Depreciation Entry"/>
    <s v="Bluegrass Water"/>
    <m/>
    <n v="272000"/>
    <s v="Long Term Liability"/>
    <s v="FA19966 - Monthly Depreciation Entry"/>
    <n v="1.39"/>
    <m/>
    <n v="1.39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828826"/>
    <d v="2024-10-31T00:00:00"/>
    <m/>
    <d v="2024-10-01T00:00:00"/>
    <s v="NetAsset Depreciation Entry"/>
    <n v="232442"/>
    <s v="NetAsset Depreciation Entry"/>
    <s v="Bluegrass Water"/>
    <m/>
    <n v="403100"/>
    <s v="Expense"/>
    <s v="FA19967 - Monthly Depreciation Entry"/>
    <m/>
    <n v="1.39"/>
    <n v="-1.39"/>
    <s v="KY-Marshall Ridge : KY-Marshall Ridge-WW"/>
    <x v="18"/>
    <s v="No"/>
    <s v="Wastewater"/>
    <m/>
    <m/>
    <m/>
    <s v="CIAC Amort"/>
    <m/>
    <s v="CIAC Amort"/>
    <s v="Depreciation &amp; Amortization"/>
    <m/>
    <d v="2020-11-19T00:00:00"/>
    <s v="Depreciation Expense CIAC"/>
    <s v="Sewer"/>
    <n v="403100"/>
    <s v="Marshall Ridge"/>
  </r>
  <r>
    <n v="828826"/>
    <d v="2024-10-31T00:00:00"/>
    <m/>
    <d v="2024-10-01T00:00:00"/>
    <s v="NetAsset Depreciation Entry"/>
    <n v="232442"/>
    <s v="NetAsset Depreciation Entry"/>
    <s v="Bluegrass Water"/>
    <m/>
    <n v="272000"/>
    <s v="Long Term Liability"/>
    <s v="FA19967 - Monthly Depreciation Entry"/>
    <n v="1.39"/>
    <m/>
    <n v="1.39"/>
    <s v="KY-Marshall Ridge : KY-Marshall Ridge-WW"/>
    <x v="18"/>
    <s v="No"/>
    <s v="Wastewater"/>
    <m/>
    <m/>
    <m/>
    <s v="ZZ-IGNORE"/>
    <m/>
    <s v="CIAC"/>
    <s v="Contributions in Aid of Construction"/>
    <m/>
    <d v="2020-11-19T00:00:00"/>
    <s v="CIAC - Accum Amort"/>
    <s v="Sewer"/>
    <n v="272000"/>
    <s v="Marshall Ridge"/>
  </r>
  <r>
    <n v="828827"/>
    <d v="2024-10-31T00:00:00"/>
    <m/>
    <d v="2024-10-01T00:00:00"/>
    <s v="NetAsset Depreciation Entry"/>
    <n v="232443"/>
    <s v="NetAsset Depreciation Entry"/>
    <s v="Bluegrass Water"/>
    <m/>
    <n v="403100"/>
    <s v="Expense"/>
    <s v="FA19968 - Monthly Depreciation Entry"/>
    <m/>
    <n v="0.97"/>
    <n v="-0.97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828827"/>
    <d v="2024-10-31T00:00:00"/>
    <m/>
    <d v="2024-10-01T00:00:00"/>
    <s v="NetAsset Depreciation Entry"/>
    <n v="232443"/>
    <s v="NetAsset Depreciation Entry"/>
    <s v="Bluegrass Water"/>
    <m/>
    <n v="272000"/>
    <s v="Long Term Liability"/>
    <s v="FA19968 - Monthly Depreciation Entry"/>
    <n v="0.97"/>
    <m/>
    <n v="0.9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828828"/>
    <d v="2024-10-31T00:00:00"/>
    <m/>
    <d v="2024-10-01T00:00:00"/>
    <s v="NetAsset Depreciation Entry"/>
    <n v="232445"/>
    <s v="NetAsset Depreciation Entry"/>
    <s v="Bluegrass Water"/>
    <m/>
    <n v="403100"/>
    <s v="Expense"/>
    <s v="FA19969 - Monthly Depreciation Entry"/>
    <m/>
    <n v="0.97"/>
    <n v="-0.97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828828"/>
    <d v="2024-10-31T00:00:00"/>
    <m/>
    <d v="2024-10-01T00:00:00"/>
    <s v="NetAsset Depreciation Entry"/>
    <n v="232445"/>
    <s v="NetAsset Depreciation Entry"/>
    <s v="Bluegrass Water"/>
    <m/>
    <n v="272000"/>
    <s v="Long Term Liability"/>
    <s v="FA19969 - Monthly Depreciation Entry"/>
    <n v="0.97"/>
    <m/>
    <n v="0.9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828829"/>
    <d v="2024-10-31T00:00:00"/>
    <m/>
    <d v="2024-10-01T00:00:00"/>
    <s v="NetAsset Depreciation Entry"/>
    <n v="232444"/>
    <s v="NetAsset Depreciation Entry"/>
    <s v="Bluegrass Water"/>
    <m/>
    <n v="403100"/>
    <s v="Expense"/>
    <s v="FA19970 - Monthly Depreciation Entry"/>
    <m/>
    <n v="2.2200000000000002"/>
    <n v="-2.2200000000000002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828829"/>
    <d v="2024-10-31T00:00:00"/>
    <m/>
    <d v="2024-10-01T00:00:00"/>
    <s v="NetAsset Depreciation Entry"/>
    <n v="232444"/>
    <s v="NetAsset Depreciation Entry"/>
    <s v="Bluegrass Water"/>
    <m/>
    <n v="272000"/>
    <s v="Long Term Liability"/>
    <s v="FA19970 - Monthly Depreciation Entry"/>
    <n v="2.2200000000000002"/>
    <m/>
    <n v="2.2200000000000002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828862"/>
    <d v="2024-10-31T00:00:00"/>
    <m/>
    <d v="2024-10-01T00:00:00"/>
    <s v="NetAsset Depreciation Entry"/>
    <n v="232478"/>
    <s v="NetAsset Depreciation Entry"/>
    <s v="Bluegrass Water"/>
    <m/>
    <n v="403100"/>
    <s v="Expense"/>
    <s v="FA19971 - Monthly Depreciation Entry"/>
    <m/>
    <n v="4.17"/>
    <n v="-4.17"/>
    <s v="KY-LH Treatment : KY-LH Treatment-WW"/>
    <x v="30"/>
    <s v="No"/>
    <s v="Wastewater"/>
    <m/>
    <m/>
    <m/>
    <s v="CIAC Amort"/>
    <m/>
    <s v="CIAC Amort"/>
    <s v="Depreciation &amp; Amortization"/>
    <m/>
    <d v="2019-09-24T00:00:00"/>
    <s v="Depreciation Expense CIAC"/>
    <s v="Sewer"/>
    <n v="403100"/>
    <s v="LH Treatment"/>
  </r>
  <r>
    <n v="828862"/>
    <d v="2024-10-31T00:00:00"/>
    <m/>
    <d v="2024-10-01T00:00:00"/>
    <s v="NetAsset Depreciation Entry"/>
    <n v="232478"/>
    <s v="NetAsset Depreciation Entry"/>
    <s v="Bluegrass Water"/>
    <m/>
    <n v="272000"/>
    <s v="Long Term Liability"/>
    <s v="FA19971 - Monthly Depreciation Entry"/>
    <n v="4.17"/>
    <m/>
    <n v="4.17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 - Accum Amort"/>
    <s v="Sewer"/>
    <n v="272000"/>
    <s v="LH Treatment"/>
  </r>
  <r>
    <n v="828864"/>
    <d v="2024-10-31T00:00:00"/>
    <m/>
    <d v="2024-10-01T00:00:00"/>
    <s v="NetAsset Depreciation Entry"/>
    <n v="232480"/>
    <s v="NetAsset Depreciation Entry"/>
    <s v="Bluegrass Water"/>
    <m/>
    <n v="403100"/>
    <s v="Expense"/>
    <s v="FA19972 - Monthly Depreciation Entry"/>
    <m/>
    <n v="1454.02"/>
    <n v="-1454.02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828864"/>
    <d v="2024-10-31T00:00:00"/>
    <m/>
    <d v="2024-10-01T00:00:00"/>
    <s v="NetAsset Depreciation Entry"/>
    <n v="232480"/>
    <s v="NetAsset Depreciation Entry"/>
    <s v="Bluegrass Water"/>
    <m/>
    <n v="272000"/>
    <s v="Long Term Liability"/>
    <s v="FA19972 - Monthly Depreciation Entry"/>
    <n v="1454.02"/>
    <m/>
    <n v="1454.02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828865"/>
    <d v="2024-10-31T00:00:00"/>
    <m/>
    <d v="2024-10-01T00:00:00"/>
    <s v="NetAsset Depreciation Entry"/>
    <n v="232481"/>
    <s v="NetAsset Depreciation Entry"/>
    <s v="Bluegrass Water"/>
    <m/>
    <n v="403100"/>
    <s v="Expense"/>
    <s v="FA19973 - Monthly Depreciation Entry"/>
    <m/>
    <n v="4.17"/>
    <n v="-4.17"/>
    <s v="KY-LH Treatment : KY-LH Treatment-WW"/>
    <x v="30"/>
    <s v="No"/>
    <s v="Wastewater"/>
    <m/>
    <m/>
    <m/>
    <s v="CIAC Amort"/>
    <m/>
    <s v="CIAC Amort"/>
    <s v="Depreciation &amp; Amortization"/>
    <m/>
    <d v="2019-09-24T00:00:00"/>
    <s v="Depreciation Expense CIAC"/>
    <s v="Sewer"/>
    <n v="403100"/>
    <s v="LH Treatment"/>
  </r>
  <r>
    <n v="828865"/>
    <d v="2024-10-31T00:00:00"/>
    <m/>
    <d v="2024-10-01T00:00:00"/>
    <s v="NetAsset Depreciation Entry"/>
    <n v="232481"/>
    <s v="NetAsset Depreciation Entry"/>
    <s v="Bluegrass Water"/>
    <m/>
    <n v="272000"/>
    <s v="Long Term Liability"/>
    <s v="FA19973 - Monthly Depreciation Entry"/>
    <n v="4.17"/>
    <m/>
    <n v="4.17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 - Accum Amort"/>
    <s v="Sewer"/>
    <n v="272000"/>
    <s v="LH Treatment"/>
  </r>
  <r>
    <n v="828866"/>
    <d v="2024-10-31T00:00:00"/>
    <m/>
    <d v="2024-10-01T00:00:00"/>
    <s v="NetAsset Depreciation Entry"/>
    <n v="232482"/>
    <s v="NetAsset Depreciation Entry"/>
    <s v="Bluegrass Water"/>
    <m/>
    <n v="403100"/>
    <s v="Expense"/>
    <s v="FA19974 - Monthly Depreciation Entry"/>
    <m/>
    <n v="3.01"/>
    <n v="-3.01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828866"/>
    <d v="2024-10-31T00:00:00"/>
    <m/>
    <d v="2024-10-01T00:00:00"/>
    <s v="NetAsset Depreciation Entry"/>
    <n v="232482"/>
    <s v="NetAsset Depreciation Entry"/>
    <s v="Bluegrass Water"/>
    <m/>
    <n v="272000"/>
    <s v="Long Term Liability"/>
    <s v="FA19974 - Monthly Depreciation Entry"/>
    <n v="3.01"/>
    <m/>
    <n v="3.01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828867"/>
    <d v="2024-10-31T00:00:00"/>
    <m/>
    <d v="2024-10-01T00:00:00"/>
    <s v="NetAsset Depreciation Entry"/>
    <n v="232483"/>
    <s v="NetAsset Depreciation Entry"/>
    <s v="Bluegrass Water"/>
    <m/>
    <n v="403100"/>
    <s v="Expense"/>
    <s v="FA19976 - Monthly Depreciation Entry"/>
    <m/>
    <n v="8.33"/>
    <n v="-8.33"/>
    <s v="KY-LH Treatment : KY-LH Treatment-WW"/>
    <x v="30"/>
    <s v="No"/>
    <s v="Wastewater"/>
    <m/>
    <m/>
    <m/>
    <s v="CIAC Amort"/>
    <m/>
    <s v="CIAC Amort"/>
    <s v="Depreciation &amp; Amortization"/>
    <m/>
    <d v="2019-09-24T00:00:00"/>
    <s v="Depreciation Expense CIAC"/>
    <s v="Sewer"/>
    <n v="403100"/>
    <s v="LH Treatment"/>
  </r>
  <r>
    <n v="828867"/>
    <d v="2024-10-31T00:00:00"/>
    <m/>
    <d v="2024-10-01T00:00:00"/>
    <s v="NetAsset Depreciation Entry"/>
    <n v="232483"/>
    <s v="NetAsset Depreciation Entry"/>
    <s v="Bluegrass Water"/>
    <m/>
    <n v="272000"/>
    <s v="Long Term Liability"/>
    <s v="FA19976 - Monthly Depreciation Entry"/>
    <n v="8.33"/>
    <m/>
    <n v="8.33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 - Accum Amort"/>
    <s v="Sewer"/>
    <n v="272000"/>
    <s v="LH Treatment"/>
  </r>
  <r>
    <n v="828868"/>
    <d v="2024-10-31T00:00:00"/>
    <m/>
    <d v="2024-10-01T00:00:00"/>
    <s v="NetAsset Depreciation Entry"/>
    <n v="232484"/>
    <s v="NetAsset Depreciation Entry"/>
    <s v="Bluegrass Water"/>
    <m/>
    <n v="403100"/>
    <s v="Expense"/>
    <s v="FA19975 - Monthly Depreciation Entry"/>
    <m/>
    <n v="0.97"/>
    <n v="-0.97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828868"/>
    <d v="2024-10-31T00:00:00"/>
    <m/>
    <d v="2024-10-01T00:00:00"/>
    <s v="NetAsset Depreciation Entry"/>
    <n v="232484"/>
    <s v="NetAsset Depreciation Entry"/>
    <s v="Bluegrass Water"/>
    <m/>
    <n v="272000"/>
    <s v="Long Term Liability"/>
    <s v="FA19975 - Monthly Depreciation Entry"/>
    <n v="0.97"/>
    <m/>
    <n v="0.9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828869"/>
    <d v="2024-10-31T00:00:00"/>
    <m/>
    <d v="2024-10-01T00:00:00"/>
    <s v="NetAsset Depreciation Entry"/>
    <n v="232485"/>
    <s v="NetAsset Depreciation Entry"/>
    <s v="Bluegrass Water"/>
    <m/>
    <n v="403100"/>
    <s v="Expense"/>
    <s v="FA19977 - Monthly Depreciation Entry"/>
    <m/>
    <n v="0.97"/>
    <n v="-0.97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828869"/>
    <d v="2024-10-31T00:00:00"/>
    <m/>
    <d v="2024-10-01T00:00:00"/>
    <s v="NetAsset Depreciation Entry"/>
    <n v="232485"/>
    <s v="NetAsset Depreciation Entry"/>
    <s v="Bluegrass Water"/>
    <m/>
    <n v="272000"/>
    <s v="Long Term Liability"/>
    <s v="FA19977 - Monthly Depreciation Entry"/>
    <n v="0.97"/>
    <m/>
    <n v="0.9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828870"/>
    <d v="2024-10-31T00:00:00"/>
    <m/>
    <d v="2024-10-01T00:00:00"/>
    <s v="NetAsset Depreciation Entry"/>
    <n v="232486"/>
    <s v="NetAsset Depreciation Entry"/>
    <s v="Bluegrass Water"/>
    <m/>
    <n v="403100"/>
    <s v="Expense"/>
    <s v="FA19978 - Monthly Depreciation Entry"/>
    <m/>
    <n v="0.92"/>
    <n v="-0.92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828870"/>
    <d v="2024-10-31T00:00:00"/>
    <m/>
    <d v="2024-10-01T00:00:00"/>
    <s v="NetAsset Depreciation Entry"/>
    <n v="232486"/>
    <s v="NetAsset Depreciation Entry"/>
    <s v="Bluegrass Water"/>
    <m/>
    <n v="272000"/>
    <s v="Long Term Liability"/>
    <s v="FA19978 - Monthly Depreciation Entry"/>
    <n v="0.92"/>
    <m/>
    <n v="0.92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828871"/>
    <d v="2024-10-31T00:00:00"/>
    <m/>
    <d v="2024-10-01T00:00:00"/>
    <s v="NetAsset Depreciation Entry"/>
    <n v="232487"/>
    <s v="NetAsset Depreciation Entry"/>
    <s v="Bluegrass Water"/>
    <m/>
    <n v="403100"/>
    <s v="Expense"/>
    <s v="FA19979 - Monthly Depreciation Entry"/>
    <m/>
    <n v="4.17"/>
    <n v="-4.17"/>
    <s v="KY-LH Treatment : KY-LH Treatment-WW"/>
    <x v="30"/>
    <s v="No"/>
    <s v="Wastewater"/>
    <m/>
    <m/>
    <m/>
    <s v="CIAC Amort"/>
    <m/>
    <s v="CIAC Amort"/>
    <s v="Depreciation &amp; Amortization"/>
    <m/>
    <d v="2019-09-24T00:00:00"/>
    <s v="Depreciation Expense CIAC"/>
    <s v="Sewer"/>
    <n v="403100"/>
    <s v="LH Treatment"/>
  </r>
  <r>
    <n v="828871"/>
    <d v="2024-10-31T00:00:00"/>
    <m/>
    <d v="2024-10-01T00:00:00"/>
    <s v="NetAsset Depreciation Entry"/>
    <n v="232487"/>
    <s v="NetAsset Depreciation Entry"/>
    <s v="Bluegrass Water"/>
    <m/>
    <n v="272000"/>
    <s v="Long Term Liability"/>
    <s v="FA19979 - Monthly Depreciation Entry"/>
    <n v="4.17"/>
    <m/>
    <n v="4.17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 - Accum Amort"/>
    <s v="Sewer"/>
    <n v="272000"/>
    <s v="LH Treatment"/>
  </r>
  <r>
    <n v="828872"/>
    <d v="2024-10-31T00:00:00"/>
    <m/>
    <d v="2024-10-01T00:00:00"/>
    <s v="NetAsset Depreciation Entry"/>
    <n v="232488"/>
    <s v="NetAsset Depreciation Entry"/>
    <s v="Bluegrass Water"/>
    <m/>
    <n v="403100"/>
    <s v="Expense"/>
    <s v="FA19980 - Monthly Depreciation Entry"/>
    <m/>
    <n v="8.33"/>
    <n v="-8.33"/>
    <s v="KY-LH Treatment : KY-LH Treatment-WW"/>
    <x v="30"/>
    <s v="No"/>
    <s v="Wastewater"/>
    <m/>
    <m/>
    <m/>
    <s v="CIAC Amort"/>
    <m/>
    <s v="CIAC Amort"/>
    <s v="Depreciation &amp; Amortization"/>
    <m/>
    <d v="2019-09-24T00:00:00"/>
    <s v="Depreciation Expense CIAC"/>
    <s v="Sewer"/>
    <n v="403100"/>
    <s v="LH Treatment"/>
  </r>
  <r>
    <n v="828872"/>
    <d v="2024-10-31T00:00:00"/>
    <m/>
    <d v="2024-10-01T00:00:00"/>
    <s v="NetAsset Depreciation Entry"/>
    <n v="232488"/>
    <s v="NetAsset Depreciation Entry"/>
    <s v="Bluegrass Water"/>
    <m/>
    <n v="272000"/>
    <s v="Long Term Liability"/>
    <s v="FA19980 - Monthly Depreciation Entry"/>
    <n v="8.33"/>
    <m/>
    <n v="8.33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 - Accum Amort"/>
    <s v="Sewer"/>
    <n v="272000"/>
    <s v="LH Treatment"/>
  </r>
  <r>
    <n v="828873"/>
    <d v="2024-10-31T00:00:00"/>
    <m/>
    <d v="2024-10-01T00:00:00"/>
    <s v="NetAsset Depreciation Entry"/>
    <n v="232489"/>
    <s v="NetAsset Depreciation Entry"/>
    <s v="Bluegrass Water"/>
    <m/>
    <n v="403100"/>
    <s v="Expense"/>
    <s v="FA19981 - Monthly Depreciation Entry"/>
    <m/>
    <n v="8.33"/>
    <n v="-8.33"/>
    <s v="KY-LH Treatment : KY-LH Treatment-WW"/>
    <x v="30"/>
    <s v="No"/>
    <s v="Wastewater"/>
    <m/>
    <m/>
    <m/>
    <s v="CIAC Amort"/>
    <m/>
    <s v="CIAC Amort"/>
    <s v="Depreciation &amp; Amortization"/>
    <m/>
    <d v="2019-09-24T00:00:00"/>
    <s v="Depreciation Expense CIAC"/>
    <s v="Sewer"/>
    <n v="403100"/>
    <s v="LH Treatment"/>
  </r>
  <r>
    <n v="828873"/>
    <d v="2024-10-31T00:00:00"/>
    <m/>
    <d v="2024-10-01T00:00:00"/>
    <s v="NetAsset Depreciation Entry"/>
    <n v="232489"/>
    <s v="NetAsset Depreciation Entry"/>
    <s v="Bluegrass Water"/>
    <m/>
    <n v="272000"/>
    <s v="Long Term Liability"/>
    <s v="FA19981 - Monthly Depreciation Entry"/>
    <n v="8.33"/>
    <m/>
    <n v="8.33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 - Accum Amort"/>
    <s v="Sewer"/>
    <n v="272000"/>
    <s v="LH Treatment"/>
  </r>
  <r>
    <n v="828902"/>
    <d v="2024-10-31T00:00:00"/>
    <m/>
    <d v="2024-10-01T00:00:00"/>
    <s v="NetAsset Depreciation Entry"/>
    <n v="232518"/>
    <s v="NetAsset Depreciation Entry"/>
    <s v="Bluegrass Water"/>
    <m/>
    <n v="403100"/>
    <s v="Expense"/>
    <s v="FA19982 - Monthly Depreciation Entry"/>
    <m/>
    <n v="958.6"/>
    <n v="-958.6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828902"/>
    <d v="2024-10-31T00:00:00"/>
    <m/>
    <d v="2024-10-01T00:00:00"/>
    <s v="NetAsset Depreciation Entry"/>
    <n v="232518"/>
    <s v="NetAsset Depreciation Entry"/>
    <s v="Bluegrass Water"/>
    <m/>
    <n v="272000"/>
    <s v="Long Term Liability"/>
    <s v="FA19982 - Monthly Depreciation Entry"/>
    <n v="958.6"/>
    <m/>
    <n v="958.6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828903"/>
    <d v="2024-10-31T00:00:00"/>
    <m/>
    <d v="2024-10-01T00:00:00"/>
    <s v="NetAsset Depreciation Entry"/>
    <n v="232519"/>
    <s v="NetAsset Depreciation Entry"/>
    <s v="Bluegrass Water"/>
    <m/>
    <n v="403100"/>
    <s v="Expense"/>
    <s v="FA19983 - Monthly Depreciation Entry"/>
    <m/>
    <n v="564.08000000000004"/>
    <n v="-564.08000000000004"/>
    <s v="KY-River Bluffs : KY-River Bluffs-WW"/>
    <x v="17"/>
    <s v="No"/>
    <s v="Wastewater"/>
    <m/>
    <m/>
    <m/>
    <s v="CIAC Amort"/>
    <m/>
    <s v="CIAC Amort"/>
    <s v="Depreciation &amp; Amortization"/>
    <m/>
    <d v="2020-05-01T00:00:00"/>
    <s v="Depreciation Expense CIAC"/>
    <s v="Sewer"/>
    <n v="403100"/>
    <s v="River Bluffs"/>
  </r>
  <r>
    <n v="828903"/>
    <d v="2024-10-31T00:00:00"/>
    <m/>
    <d v="2024-10-01T00:00:00"/>
    <s v="NetAsset Depreciation Entry"/>
    <n v="232519"/>
    <s v="NetAsset Depreciation Entry"/>
    <s v="Bluegrass Water"/>
    <m/>
    <n v="272000"/>
    <s v="Long Term Liability"/>
    <s v="FA19983 - Monthly Depreciation Entry"/>
    <n v="564.08000000000004"/>
    <m/>
    <n v="564.08000000000004"/>
    <s v="KY-River Bluffs : KY-River Bluffs-WW"/>
    <x v="17"/>
    <s v="No"/>
    <s v="Wastewater"/>
    <m/>
    <m/>
    <m/>
    <s v="ZZ-IGNORE"/>
    <m/>
    <s v="CIAC"/>
    <s v="Contributions in Aid of Construction"/>
    <m/>
    <d v="2020-05-01T00:00:00"/>
    <s v="CIAC - Accum Amort"/>
    <s v="Sewer"/>
    <n v="272000"/>
    <s v="River Bluffs"/>
  </r>
  <r>
    <n v="832368"/>
    <d v="2024-10-31T00:00:00"/>
    <m/>
    <d v="2024-10-01T00:00:00"/>
    <s v="NetAsset Depreciation Entry"/>
    <n v="235320"/>
    <s v="NetAsset Depreciation Entry"/>
    <s v="Bluegrass Water"/>
    <m/>
    <n v="403000"/>
    <s v="Expense"/>
    <s v="KY.CR4.331.000.03 - Monthly Depreciation Entry"/>
    <n v="2.48"/>
    <m/>
    <n v="2.48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832368"/>
    <d v="2024-10-31T00:00:00"/>
    <m/>
    <d v="2024-10-01T00:00:00"/>
    <s v="NetAsset Depreciation Entry"/>
    <n v="235320"/>
    <s v="NetAsset Depreciation Entry"/>
    <s v="Bluegrass Water"/>
    <m/>
    <n v="108000"/>
    <s v="Fixed Asset"/>
    <s v="KY.CR4.331.000.03 - Monthly Depreciation Entry"/>
    <m/>
    <n v="2.48"/>
    <n v="-2.48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832404"/>
    <d v="2024-10-31T00:00:00"/>
    <m/>
    <d v="2024-10-01T00:00:00"/>
    <s v="NetAsset Depreciation Entry"/>
    <n v="235356"/>
    <s v="NetAsset Depreciation Entry"/>
    <s v="Bluegrass Water"/>
    <m/>
    <n v="403000"/>
    <s v="Expense"/>
    <s v="KY.CR4.334.000.01 - Monthly Depreciation Entry"/>
    <n v="16.7"/>
    <m/>
    <n v="16.7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832404"/>
    <d v="2024-10-31T00:00:00"/>
    <m/>
    <d v="2024-10-01T00:00:00"/>
    <s v="NetAsset Depreciation Entry"/>
    <n v="235356"/>
    <s v="NetAsset Depreciation Entry"/>
    <s v="Bluegrass Water"/>
    <m/>
    <n v="108000"/>
    <s v="Fixed Asset"/>
    <s v="KY.CR4.334.000.01 - Monthly Depreciation Entry"/>
    <m/>
    <n v="16.7"/>
    <n v="-16.7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832407"/>
    <d v="2024-10-31T00:00:00"/>
    <m/>
    <d v="2024-10-01T00:00:00"/>
    <s v="NetAsset Depreciation Entry"/>
    <n v="235359"/>
    <s v="NetAsset Depreciation Entry"/>
    <s v="Bluegrass Water"/>
    <m/>
    <n v="403000"/>
    <s v="Expense"/>
    <s v="KY.CR4.346.000.01 - Monthly Depreciation Entry"/>
    <n v="6.42"/>
    <m/>
    <n v="6.42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832407"/>
    <d v="2024-10-31T00:00:00"/>
    <m/>
    <d v="2024-10-01T00:00:00"/>
    <s v="NetAsset Depreciation Entry"/>
    <n v="235359"/>
    <s v="NetAsset Depreciation Entry"/>
    <s v="Bluegrass Water"/>
    <m/>
    <n v="108000"/>
    <s v="Fixed Asset"/>
    <s v="KY.CR4.346.000.01 - Monthly Depreciation Entry"/>
    <m/>
    <n v="6.42"/>
    <n v="-6.42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832411"/>
    <d v="2024-10-31T00:00:00"/>
    <m/>
    <d v="2024-10-01T00:00:00"/>
    <s v="NetAsset Depreciation Entry"/>
    <n v="235363"/>
    <s v="NetAsset Depreciation Entry"/>
    <s v="Bluegrass Water"/>
    <m/>
    <n v="403000"/>
    <s v="Expense"/>
    <s v="KY.DC.352.200.01 - Monthly Depreciation Entry"/>
    <n v="208.59"/>
    <m/>
    <n v="208.59"/>
    <s v="KY-Darlington Creek : KY-Darlington Creek-WW"/>
    <x v="25"/>
    <s v="No"/>
    <s v="Wastewater"/>
    <m/>
    <m/>
    <m/>
    <s v="CIAC Amort"/>
    <s v="Office Supplies and Travel Expense"/>
    <s v="Depreciation"/>
    <s v="Depreciation &amp; Amortization"/>
    <m/>
    <d v="2022-03-31T00:00:00"/>
    <s v="Depreciation Expense"/>
    <s v="Sewer"/>
    <n v="403000"/>
    <s v="Darlington Creek HOA"/>
  </r>
  <r>
    <n v="832411"/>
    <d v="2024-10-31T00:00:00"/>
    <m/>
    <d v="2024-10-01T00:00:00"/>
    <s v="NetAsset Depreciation Entry"/>
    <n v="235363"/>
    <s v="NetAsset Depreciation Entry"/>
    <s v="Bluegrass Water"/>
    <m/>
    <n v="108000"/>
    <s v="Fixed Asset"/>
    <s v="KY.DC.352.200.01 - Monthly Depreciation Entry"/>
    <m/>
    <n v="208.59"/>
    <n v="-208.59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Accum Depreciation Plant in Service"/>
    <s v="Sewer"/>
    <n v="108000"/>
    <s v="Darlington Creek HOA"/>
  </r>
  <r>
    <n v="832425"/>
    <d v="2024-10-31T00:00:00"/>
    <m/>
    <d v="2024-10-01T00:00:00"/>
    <s v="NetAsset Depreciation Entry"/>
    <n v="235377"/>
    <s v="NetAsset Depreciation Entry"/>
    <s v="Bluegrass Water"/>
    <m/>
    <n v="403000"/>
    <s v="Expense"/>
    <s v="KY.DP.311.000.01 - Monthly Depreciation Entry"/>
    <n v="45.93"/>
    <m/>
    <n v="45.93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832425"/>
    <d v="2024-10-31T00:00:00"/>
    <m/>
    <d v="2024-10-01T00:00:00"/>
    <s v="NetAsset Depreciation Entry"/>
    <n v="235377"/>
    <s v="NetAsset Depreciation Entry"/>
    <s v="Bluegrass Water"/>
    <m/>
    <n v="108000"/>
    <s v="Fixed Asset"/>
    <s v="KY.DP.311.000.01 - Monthly Depreciation Entry"/>
    <m/>
    <n v="45.93"/>
    <n v="-45.93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832428"/>
    <d v="2024-10-31T00:00:00"/>
    <m/>
    <d v="2024-10-01T00:00:00"/>
    <s v="NetAsset Depreciation Entry"/>
    <n v="235380"/>
    <s v="NetAsset Depreciation Entry"/>
    <s v="Bluegrass Water"/>
    <m/>
    <n v="403000"/>
    <s v="Expense"/>
    <s v="KY.DP.352.200.01 - Monthly Depreciation Entry"/>
    <n v="956.04"/>
    <m/>
    <n v="956.0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832428"/>
    <d v="2024-10-31T00:00:00"/>
    <m/>
    <d v="2024-10-01T00:00:00"/>
    <s v="NetAsset Depreciation Entry"/>
    <n v="235380"/>
    <s v="NetAsset Depreciation Entry"/>
    <s v="Bluegrass Water"/>
    <m/>
    <n v="108000"/>
    <s v="Fixed Asset"/>
    <s v="KY.DP.352.200.01 - Monthly Depreciation Entry"/>
    <m/>
    <n v="956.04"/>
    <n v="-956.0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832431"/>
    <d v="2024-10-31T00:00:00"/>
    <m/>
    <d v="2024-10-01T00:00:00"/>
    <s v="NetAsset Depreciation Entry"/>
    <n v="235383"/>
    <s v="NetAsset Depreciation Entry"/>
    <s v="Bluegrass Water"/>
    <m/>
    <n v="403000"/>
    <s v="Expense"/>
    <s v="KY.DP.352.200.02 - Monthly Depreciation Entry"/>
    <n v="104.91"/>
    <m/>
    <n v="104.91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832431"/>
    <d v="2024-10-31T00:00:00"/>
    <m/>
    <d v="2024-10-01T00:00:00"/>
    <s v="NetAsset Depreciation Entry"/>
    <n v="235383"/>
    <s v="NetAsset Depreciation Entry"/>
    <s v="Bluegrass Water"/>
    <m/>
    <n v="108000"/>
    <s v="Fixed Asset"/>
    <s v="KY.DP.352.200.02 - Monthly Depreciation Entry"/>
    <m/>
    <n v="104.91"/>
    <n v="-104.91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832447"/>
    <d v="2024-10-31T00:00:00"/>
    <m/>
    <d v="2024-10-01T00:00:00"/>
    <s v="NetAsset Depreciation Entry"/>
    <n v="235399"/>
    <s v="NetAsset Depreciation Entry"/>
    <s v="Bluegrass Water"/>
    <m/>
    <n v="403000"/>
    <s v="Expense"/>
    <s v="KY.DP.353.000.01 - Monthly Depreciation Entry"/>
    <n v="668.16"/>
    <m/>
    <n v="668.16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832447"/>
    <d v="2024-10-31T00:00:00"/>
    <m/>
    <d v="2024-10-01T00:00:00"/>
    <s v="NetAsset Depreciation Entry"/>
    <n v="235399"/>
    <s v="NetAsset Depreciation Entry"/>
    <s v="Bluegrass Water"/>
    <m/>
    <n v="108000"/>
    <s v="Fixed Asset"/>
    <s v="KY.DP.353.000.01 - Monthly Depreciation Entry"/>
    <m/>
    <n v="668.16"/>
    <n v="-668.16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832457"/>
    <d v="2024-10-31T00:00:00"/>
    <m/>
    <d v="2024-10-01T00:00:00"/>
    <s v="NetAsset Depreciation Entry"/>
    <n v="235420"/>
    <s v="NetAsset Depreciation Entry"/>
    <s v="Bluegrass Water"/>
    <m/>
    <n v="403000"/>
    <s v="Expense"/>
    <s v="KY.DP.376.000.01 - Monthly Depreciation Entry"/>
    <n v="4"/>
    <m/>
    <n v="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832457"/>
    <d v="2024-10-31T00:00:00"/>
    <m/>
    <d v="2024-10-01T00:00:00"/>
    <s v="NetAsset Depreciation Entry"/>
    <n v="235420"/>
    <s v="NetAsset Depreciation Entry"/>
    <s v="Bluegrass Water"/>
    <m/>
    <n v="108000"/>
    <s v="Fixed Asset"/>
    <s v="KY.DP.376.000.01 - Monthly Depreciation Entry"/>
    <m/>
    <n v="4"/>
    <n v="-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832480"/>
    <d v="2024-10-31T00:00:00"/>
    <m/>
    <d v="2024-10-01T00:00:00"/>
    <s v="NetAsset Depreciation Entry"/>
    <n v="235404"/>
    <s v="NetAsset Depreciation Entry"/>
    <s v="Bluegrass Water"/>
    <m/>
    <n v="403000"/>
    <s v="Expense"/>
    <s v="KY.DP.355.000.01 - Monthly Depreciation Entry"/>
    <n v="5.65"/>
    <m/>
    <n v="5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832480"/>
    <d v="2024-10-31T00:00:00"/>
    <m/>
    <d v="2024-10-01T00:00:00"/>
    <s v="NetAsset Depreciation Entry"/>
    <n v="235404"/>
    <s v="NetAsset Depreciation Entry"/>
    <s v="Bluegrass Water"/>
    <m/>
    <n v="108000"/>
    <s v="Fixed Asset"/>
    <s v="KY.DP.355.000.01 - Monthly Depreciation Entry"/>
    <m/>
    <n v="5.65"/>
    <n v="-5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832482"/>
    <d v="2024-10-31T00:00:00"/>
    <m/>
    <d v="2024-10-01T00:00:00"/>
    <s v="NetAsset Depreciation Entry"/>
    <n v="235408"/>
    <s v="NetAsset Depreciation Entry"/>
    <s v="Bluegrass Water"/>
    <m/>
    <n v="403000"/>
    <s v="Expense"/>
    <s v="KY.DP.363.000.01 - Monthly Depreciation Entry"/>
    <n v="194.04"/>
    <m/>
    <n v="194.0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832482"/>
    <d v="2024-10-31T00:00:00"/>
    <m/>
    <d v="2024-10-01T00:00:00"/>
    <s v="NetAsset Depreciation Entry"/>
    <n v="235408"/>
    <s v="NetAsset Depreciation Entry"/>
    <s v="Bluegrass Water"/>
    <m/>
    <n v="108000"/>
    <s v="Fixed Asset"/>
    <s v="KY.DP.363.000.01 - Monthly Depreciation Entry"/>
    <m/>
    <n v="194.04"/>
    <n v="-194.0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832485"/>
    <d v="2024-10-31T00:00:00"/>
    <m/>
    <d v="2024-10-01T00:00:00"/>
    <s v="NetAsset Depreciation Entry"/>
    <n v="235414"/>
    <s v="NetAsset Depreciation Entry"/>
    <s v="Bluegrass Water"/>
    <m/>
    <n v="403000"/>
    <s v="Expense"/>
    <s v="KY.TL.311.000.02 - Monthly Depreciation Entry"/>
    <n v="169.26"/>
    <m/>
    <n v="169.26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832485"/>
    <d v="2024-10-31T00:00:00"/>
    <m/>
    <d v="2024-10-01T00:00:00"/>
    <s v="NetAsset Depreciation Entry"/>
    <n v="235414"/>
    <s v="NetAsset Depreciation Entry"/>
    <s v="Bluegrass Water"/>
    <m/>
    <n v="108000"/>
    <s v="Fixed Asset"/>
    <s v="KY.TL.311.000.02 - Monthly Depreciation Entry"/>
    <m/>
    <n v="169.26"/>
    <n v="-169.26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832486"/>
    <d v="2024-10-31T00:00:00"/>
    <m/>
    <d v="2024-10-01T00:00:00"/>
    <s v="NetAsset Depreciation Entry"/>
    <n v="235416"/>
    <s v="NetAsset Depreciation Entry"/>
    <s v="Bluegrass Water"/>
    <m/>
    <n v="403000"/>
    <s v="Expense"/>
    <s v="KY.DP.372.000.01 - Monthly Depreciation Entry"/>
    <n v="2705.71"/>
    <m/>
    <n v="2705.71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832486"/>
    <d v="2024-10-31T00:00:00"/>
    <m/>
    <d v="2024-10-01T00:00:00"/>
    <s v="NetAsset Depreciation Entry"/>
    <n v="235416"/>
    <s v="NetAsset Depreciation Entry"/>
    <s v="Bluegrass Water"/>
    <m/>
    <n v="108000"/>
    <s v="Fixed Asset"/>
    <s v="KY.DP.372.000.01 - Monthly Depreciation Entry"/>
    <m/>
    <n v="2705.71"/>
    <n v="-2705.71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832494"/>
    <d v="2024-10-31T00:00:00"/>
    <m/>
    <d v="2024-10-01T00:00:00"/>
    <s v="NetAsset Depreciation Entry"/>
    <n v="235431"/>
    <s v="NetAsset Depreciation Entry"/>
    <s v="Bluegrass Water"/>
    <m/>
    <n v="403000"/>
    <s v="Expense"/>
    <s v="KY.TL.311.000.03 - Monthly Depreciation Entry"/>
    <n v="78.430000000000007"/>
    <m/>
    <n v="78.430000000000007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832494"/>
    <d v="2024-10-31T00:00:00"/>
    <m/>
    <d v="2024-10-01T00:00:00"/>
    <s v="NetAsset Depreciation Entry"/>
    <n v="235431"/>
    <s v="NetAsset Depreciation Entry"/>
    <s v="Bluegrass Water"/>
    <m/>
    <n v="108000"/>
    <s v="Fixed Asset"/>
    <s v="KY.TL.311.000.03 - Monthly Depreciation Entry"/>
    <m/>
    <n v="78.430000000000007"/>
    <n v="-78.430000000000007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832505"/>
    <d v="2024-10-31T00:00:00"/>
    <m/>
    <d v="2024-10-01T00:00:00"/>
    <s v="NetAsset Depreciation Entry"/>
    <n v="235451"/>
    <s v="NetAsset Depreciation Entry"/>
    <s v="Bluegrass Water"/>
    <m/>
    <n v="403000"/>
    <s v="Expense"/>
    <s v="KY.TL.352.100.01 - Monthly Depreciation Entry"/>
    <n v="20.170000000000002"/>
    <m/>
    <n v="20.170000000000002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832505"/>
    <d v="2024-10-31T00:00:00"/>
    <m/>
    <d v="2024-10-01T00:00:00"/>
    <s v="NetAsset Depreciation Entry"/>
    <n v="235451"/>
    <s v="NetAsset Depreciation Entry"/>
    <s v="Bluegrass Water"/>
    <m/>
    <n v="108000"/>
    <s v="Fixed Asset"/>
    <s v="KY.TL.352.100.01 - Monthly Depreciation Entry"/>
    <m/>
    <n v="20.170000000000002"/>
    <n v="-20.170000000000002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832527"/>
    <d v="2024-10-31T00:00:00"/>
    <m/>
    <d v="2024-10-01T00:00:00"/>
    <s v="NetAsset Depreciation Entry"/>
    <n v="235487"/>
    <s v="NetAsset Depreciation Entry"/>
    <s v="Bluegrass Water"/>
    <m/>
    <n v="403000"/>
    <s v="Expense"/>
    <s v="KY.TL.352.100.02 - Monthly Depreciation Entry"/>
    <n v="89.44"/>
    <m/>
    <n v="89.44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832527"/>
    <d v="2024-10-31T00:00:00"/>
    <m/>
    <d v="2024-10-01T00:00:00"/>
    <s v="NetAsset Depreciation Entry"/>
    <n v="235487"/>
    <s v="NetAsset Depreciation Entry"/>
    <s v="Bluegrass Water"/>
    <m/>
    <n v="108000"/>
    <s v="Fixed Asset"/>
    <s v="KY.TL.352.100.02 - Monthly Depreciation Entry"/>
    <m/>
    <n v="89.44"/>
    <n v="-89.44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832694"/>
    <d v="2024-10-31T00:00:00"/>
    <m/>
    <d v="2024-10-01T00:00:00"/>
    <s v="NetAsset Depreciation Entry"/>
    <n v="235531"/>
    <s v="NetAsset Depreciation Entry"/>
    <s v="Bluegrass Water"/>
    <m/>
    <n v="403000"/>
    <s v="Expense"/>
    <s v="KY.TL.352.100.03 - Monthly Depreciation Entry"/>
    <n v="25.77"/>
    <m/>
    <n v="25.77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832694"/>
    <d v="2024-10-31T00:00:00"/>
    <m/>
    <d v="2024-10-01T00:00:00"/>
    <s v="NetAsset Depreciation Entry"/>
    <n v="235531"/>
    <s v="NetAsset Depreciation Entry"/>
    <s v="Bluegrass Water"/>
    <m/>
    <n v="108000"/>
    <s v="Fixed Asset"/>
    <s v="KY.TL.352.100.03 - Monthly Depreciation Entry"/>
    <m/>
    <n v="25.77"/>
    <n v="-25.77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832710"/>
    <d v="2024-10-31T00:00:00"/>
    <m/>
    <d v="2024-10-01T00:00:00"/>
    <s v="NetAsset Depreciation Entry"/>
    <n v="235573"/>
    <s v="NetAsset Depreciation Entry"/>
    <s v="Bluegrass Water"/>
    <m/>
    <n v="403000"/>
    <s v="Expense"/>
    <s v="KY.TL.355.000.01 - Monthly Depreciation Entry"/>
    <n v="9.4600000000000009"/>
    <m/>
    <n v="9.460000000000000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832710"/>
    <d v="2024-10-31T00:00:00"/>
    <m/>
    <d v="2024-10-01T00:00:00"/>
    <s v="NetAsset Depreciation Entry"/>
    <n v="235573"/>
    <s v="NetAsset Depreciation Entry"/>
    <s v="Bluegrass Water"/>
    <m/>
    <n v="108000"/>
    <s v="Fixed Asset"/>
    <s v="KY.TL.355.000.01 - Monthly Depreciation Entry"/>
    <m/>
    <n v="9.4600000000000009"/>
    <n v="-9.460000000000000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832794"/>
    <d v="2024-10-31T00:00:00"/>
    <m/>
    <d v="2024-10-01T00:00:00"/>
    <s v="NetAsset Depreciation Entry"/>
    <n v="235595"/>
    <s v="NetAsset Depreciation Entry"/>
    <s v="Bluegrass Water"/>
    <m/>
    <n v="403000"/>
    <s v="Expense"/>
    <s v="KY.TL.363.000.01 - Monthly Depreciation Entry"/>
    <n v="54.71"/>
    <m/>
    <n v="54.7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832794"/>
    <d v="2024-10-31T00:00:00"/>
    <m/>
    <d v="2024-10-01T00:00:00"/>
    <s v="NetAsset Depreciation Entry"/>
    <n v="235595"/>
    <s v="NetAsset Depreciation Entry"/>
    <s v="Bluegrass Water"/>
    <m/>
    <n v="108000"/>
    <s v="Fixed Asset"/>
    <s v="KY.TL.363.000.01 - Monthly Depreciation Entry"/>
    <m/>
    <n v="54.71"/>
    <n v="-54.7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832799"/>
    <d v="2024-10-31T00:00:00"/>
    <m/>
    <d v="2024-10-01T00:00:00"/>
    <s v="NetAsset Depreciation Entry"/>
    <n v="235603"/>
    <s v="NetAsset Depreciation Entry"/>
    <s v="Bluegrass Water"/>
    <m/>
    <n v="403000"/>
    <s v="Expense"/>
    <s v="KY.TL.363.000.02 - Monthly Depreciation Entry"/>
    <n v="9.9"/>
    <m/>
    <n v="9.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832799"/>
    <d v="2024-10-31T00:00:00"/>
    <m/>
    <d v="2024-10-01T00:00:00"/>
    <s v="NetAsset Depreciation Entry"/>
    <n v="235603"/>
    <s v="NetAsset Depreciation Entry"/>
    <s v="Bluegrass Water"/>
    <m/>
    <n v="108000"/>
    <s v="Fixed Asset"/>
    <s v="KY.TL.363.000.02 - Monthly Depreciation Entry"/>
    <m/>
    <n v="9.9"/>
    <n v="-9.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832948"/>
    <d v="2024-10-31T00:00:00"/>
    <m/>
    <d v="2024-10-01T00:00:00"/>
    <s v="NetAsset Depreciation Entry"/>
    <n v="235864"/>
    <s v="NetAsset Depreciation Entry"/>
    <s v="Bluegrass Water"/>
    <m/>
    <n v="403000"/>
    <s v="Expense"/>
    <s v="KY.FR.311.000.04 - Monthly Depreciation Entry"/>
    <n v="61.68"/>
    <m/>
    <n v="61.68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832948"/>
    <d v="2024-10-31T00:00:00"/>
    <m/>
    <d v="2024-10-01T00:00:00"/>
    <s v="NetAsset Depreciation Entry"/>
    <n v="235864"/>
    <s v="NetAsset Depreciation Entry"/>
    <s v="Bluegrass Water"/>
    <m/>
    <n v="108000"/>
    <s v="Fixed Asset"/>
    <s v="KY.FR.311.000.04 - Monthly Depreciation Entry"/>
    <m/>
    <n v="61.68"/>
    <n v="-61.68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832949"/>
    <d v="2024-10-31T00:00:00"/>
    <m/>
    <d v="2024-10-01T00:00:00"/>
    <s v="NetAsset Depreciation Entry"/>
    <n v="235866"/>
    <s v="NetAsset Depreciation Entry"/>
    <s v="Bluegrass Water"/>
    <m/>
    <n v="403000"/>
    <s v="Expense"/>
    <s v="KY.FR.311.000.05 - Monthly Depreciation Entry"/>
    <n v="8.69"/>
    <m/>
    <n v="8.69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832949"/>
    <d v="2024-10-31T00:00:00"/>
    <m/>
    <d v="2024-10-01T00:00:00"/>
    <s v="NetAsset Depreciation Entry"/>
    <n v="235866"/>
    <s v="NetAsset Depreciation Entry"/>
    <s v="Bluegrass Water"/>
    <m/>
    <n v="108000"/>
    <s v="Fixed Asset"/>
    <s v="KY.FR.311.000.05 - Monthly Depreciation Entry"/>
    <m/>
    <n v="8.69"/>
    <n v="-8.69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832950"/>
    <d v="2024-10-31T00:00:00"/>
    <m/>
    <d v="2024-10-01T00:00:00"/>
    <s v="NetAsset Depreciation Entry"/>
    <n v="235868"/>
    <s v="NetAsset Depreciation Entry"/>
    <s v="Bluegrass Water"/>
    <m/>
    <n v="403000"/>
    <s v="Expense"/>
    <s v="KY.WA.311.000.01 - Monthly Depreciation Entry"/>
    <n v="4.17"/>
    <m/>
    <n v="4.17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832950"/>
    <d v="2024-10-31T00:00:00"/>
    <m/>
    <d v="2024-10-01T00:00:00"/>
    <s v="NetAsset Depreciation Entry"/>
    <n v="235868"/>
    <s v="NetAsset Depreciation Entry"/>
    <s v="Bluegrass Water"/>
    <m/>
    <n v="108000"/>
    <s v="Fixed Asset"/>
    <s v="KY.WA.311.000.01 - Monthly Depreciation Entry"/>
    <m/>
    <n v="4.17"/>
    <n v="-4.17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832951"/>
    <d v="2024-10-31T00:00:00"/>
    <m/>
    <d v="2024-10-01T00:00:00"/>
    <s v="NetAsset Depreciation Entry"/>
    <n v="235870"/>
    <s v="NetAsset Depreciation Entry"/>
    <s v="Bluegrass Water"/>
    <m/>
    <n v="403000"/>
    <s v="Expense"/>
    <s v="KY.FR.352.100.02 - Monthly Depreciation Entry"/>
    <n v="162.63"/>
    <m/>
    <n v="162.63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832951"/>
    <d v="2024-10-31T00:00:00"/>
    <m/>
    <d v="2024-10-01T00:00:00"/>
    <s v="NetAsset Depreciation Entry"/>
    <n v="235870"/>
    <s v="NetAsset Depreciation Entry"/>
    <s v="Bluegrass Water"/>
    <m/>
    <n v="108000"/>
    <s v="Fixed Asset"/>
    <s v="KY.FR.352.100.02 - Monthly Depreciation Entry"/>
    <m/>
    <n v="162.63"/>
    <n v="-162.63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833031"/>
    <d v="2024-10-31T00:00:00"/>
    <m/>
    <d v="2024-10-01T00:00:00"/>
    <s v="NetAsset Depreciation Entry"/>
    <n v="235859"/>
    <s v="NetAsset Depreciation Entry"/>
    <s v="Bluegrass Water"/>
    <m/>
    <n v="403000"/>
    <s v="Expense"/>
    <s v="KY.FR.311.000.01 - Monthly Depreciation Entry"/>
    <n v="10.47"/>
    <m/>
    <n v="10.4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833031"/>
    <d v="2024-10-31T00:00:00"/>
    <m/>
    <d v="2024-10-01T00:00:00"/>
    <s v="NetAsset Depreciation Entry"/>
    <n v="235859"/>
    <s v="NetAsset Depreciation Entry"/>
    <s v="Bluegrass Water"/>
    <m/>
    <n v="108000"/>
    <s v="Fixed Asset"/>
    <s v="KY.FR.311.000.01 - Monthly Depreciation Entry"/>
    <m/>
    <n v="10.47"/>
    <n v="-10.4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833032"/>
    <d v="2024-10-31T00:00:00"/>
    <m/>
    <d v="2024-10-01T00:00:00"/>
    <s v="NetAsset Depreciation Entry"/>
    <n v="235861"/>
    <s v="NetAsset Depreciation Entry"/>
    <s v="Bluegrass Water"/>
    <m/>
    <n v="403000"/>
    <s v="Expense"/>
    <s v="KY.FR.311.000.02 - Monthly Depreciation Entry"/>
    <n v="18.829999999999998"/>
    <m/>
    <n v="18.829999999999998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833032"/>
    <d v="2024-10-31T00:00:00"/>
    <m/>
    <d v="2024-10-01T00:00:00"/>
    <s v="NetAsset Depreciation Entry"/>
    <n v="235861"/>
    <s v="NetAsset Depreciation Entry"/>
    <s v="Bluegrass Water"/>
    <m/>
    <n v="108000"/>
    <s v="Fixed Asset"/>
    <s v="KY.FR.311.000.02 - Monthly Depreciation Entry"/>
    <m/>
    <n v="18.829999999999998"/>
    <n v="-18.829999999999998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833033"/>
    <d v="2024-10-31T00:00:00"/>
    <m/>
    <d v="2024-10-01T00:00:00"/>
    <s v="NetAsset Depreciation Entry"/>
    <n v="235863"/>
    <s v="NetAsset Depreciation Entry"/>
    <s v="Bluegrass Water"/>
    <m/>
    <n v="403000"/>
    <s v="Expense"/>
    <s v="KY.FR.311.000.03 - Monthly Depreciation Entry"/>
    <n v="66.599999999999994"/>
    <m/>
    <n v="66.599999999999994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833033"/>
    <d v="2024-10-31T00:00:00"/>
    <m/>
    <d v="2024-10-01T00:00:00"/>
    <s v="NetAsset Depreciation Entry"/>
    <n v="235863"/>
    <s v="NetAsset Depreciation Entry"/>
    <s v="Bluegrass Water"/>
    <m/>
    <n v="108000"/>
    <s v="Fixed Asset"/>
    <s v="KY.FR.311.000.03 - Monthly Depreciation Entry"/>
    <m/>
    <n v="66.599999999999994"/>
    <n v="-66.599999999999994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833034"/>
    <d v="2024-10-31T00:00:00"/>
    <m/>
    <d v="2024-10-01T00:00:00"/>
    <s v="NetAsset Depreciation Entry"/>
    <n v="235865"/>
    <s v="NetAsset Depreciation Entry"/>
    <s v="Bluegrass Water"/>
    <m/>
    <n v="403000"/>
    <s v="Expense"/>
    <s v="KY.TL.372.000.01 - Monthly Depreciation Entry"/>
    <n v="104.17"/>
    <m/>
    <n v="104.17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833034"/>
    <d v="2024-10-31T00:00:00"/>
    <m/>
    <d v="2024-10-01T00:00:00"/>
    <s v="NetAsset Depreciation Entry"/>
    <n v="235865"/>
    <s v="NetAsset Depreciation Entry"/>
    <s v="Bluegrass Water"/>
    <m/>
    <n v="108000"/>
    <s v="Fixed Asset"/>
    <s v="KY.TL.372.000.01 - Monthly Depreciation Entry"/>
    <m/>
    <n v="104.17"/>
    <n v="-104.17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833035"/>
    <d v="2024-10-31T00:00:00"/>
    <m/>
    <d v="2024-10-01T00:00:00"/>
    <s v="NetAsset Depreciation Entry"/>
    <n v="235867"/>
    <s v="NetAsset Depreciation Entry"/>
    <s v="Bluegrass Water"/>
    <m/>
    <n v="403000"/>
    <s v="Expense"/>
    <s v="KY.FR.352.100.01 - Monthly Depreciation Entry"/>
    <n v="27.72"/>
    <m/>
    <n v="27.72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833035"/>
    <d v="2024-10-31T00:00:00"/>
    <m/>
    <d v="2024-10-01T00:00:00"/>
    <s v="NetAsset Depreciation Entry"/>
    <n v="235867"/>
    <s v="NetAsset Depreciation Entry"/>
    <s v="Bluegrass Water"/>
    <m/>
    <n v="108000"/>
    <s v="Fixed Asset"/>
    <s v="KY.FR.352.100.01 - Monthly Depreciation Entry"/>
    <m/>
    <n v="27.72"/>
    <n v="-27.72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833036"/>
    <d v="2024-10-31T00:00:00"/>
    <m/>
    <d v="2024-10-01T00:00:00"/>
    <s v="NetAsset Depreciation Entry"/>
    <n v="235869"/>
    <s v="NetAsset Depreciation Entry"/>
    <s v="Bluegrass Water"/>
    <m/>
    <n v="403000"/>
    <s v="Expense"/>
    <s v="KY.WA.311.000.02 - Monthly Depreciation Entry"/>
    <n v="3.86"/>
    <m/>
    <n v="3.86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833036"/>
    <d v="2024-10-31T00:00:00"/>
    <m/>
    <d v="2024-10-01T00:00:00"/>
    <s v="NetAsset Depreciation Entry"/>
    <n v="235869"/>
    <s v="NetAsset Depreciation Entry"/>
    <s v="Bluegrass Water"/>
    <m/>
    <n v="108000"/>
    <s v="Fixed Asset"/>
    <s v="KY.WA.311.000.02 - Monthly Depreciation Entry"/>
    <m/>
    <n v="3.86"/>
    <n v="-3.86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833037"/>
    <d v="2024-10-31T00:00:00"/>
    <m/>
    <d v="2024-10-01T00:00:00"/>
    <s v="NetAsset Depreciation Entry"/>
    <n v="235871"/>
    <s v="NetAsset Depreciation Entry"/>
    <s v="Bluegrass Water"/>
    <m/>
    <n v="403000"/>
    <s v="Expense"/>
    <s v="KY.WA.352.200.03 - Monthly Depreciation Entry"/>
    <n v="100.95"/>
    <m/>
    <n v="100.95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833037"/>
    <d v="2024-10-31T00:00:00"/>
    <m/>
    <d v="2024-10-01T00:00:00"/>
    <s v="NetAsset Depreciation Entry"/>
    <n v="235871"/>
    <s v="NetAsset Depreciation Entry"/>
    <s v="Bluegrass Water"/>
    <m/>
    <n v="108000"/>
    <s v="Fixed Asset"/>
    <s v="KY.WA.352.200.03 - Monthly Depreciation Entry"/>
    <m/>
    <n v="100.95"/>
    <n v="-100.95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833118"/>
    <d v="2024-10-31T00:00:00"/>
    <m/>
    <d v="2024-10-01T00:00:00"/>
    <s v="NetAsset Depreciation Entry"/>
    <n v="236010"/>
    <s v="NetAsset Depreciation Entry"/>
    <s v="Bluegrass Water"/>
    <m/>
    <n v="403000"/>
    <s v="Expense"/>
    <s v="KY.BR.311.000.01 - Monthly Depreciation Entry"/>
    <n v="11.23"/>
    <m/>
    <n v="11.23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833118"/>
    <d v="2024-10-31T00:00:00"/>
    <m/>
    <d v="2024-10-01T00:00:00"/>
    <s v="NetAsset Depreciation Entry"/>
    <n v="236010"/>
    <s v="NetAsset Depreciation Entry"/>
    <s v="Bluegrass Water"/>
    <m/>
    <n v="108000"/>
    <s v="Fixed Asset"/>
    <s v="KY.BR.311.000.01 - Monthly Depreciation Entry"/>
    <m/>
    <n v="11.23"/>
    <n v="-11.23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833153"/>
    <d v="2024-10-31T00:00:00"/>
    <m/>
    <d v="2024-10-01T00:00:00"/>
    <s v="NetAsset Depreciation Entry"/>
    <n v="236073"/>
    <s v="NetAsset Depreciation Entry"/>
    <s v="Bluegrass Water"/>
    <m/>
    <n v="403000"/>
    <s v="Expense"/>
    <s v="KY.BR.311.000.02 - Monthly Depreciation Entry"/>
    <n v="17.88"/>
    <m/>
    <n v="17.88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833153"/>
    <d v="2024-10-31T00:00:00"/>
    <m/>
    <d v="2024-10-01T00:00:00"/>
    <s v="NetAsset Depreciation Entry"/>
    <n v="236073"/>
    <s v="NetAsset Depreciation Entry"/>
    <s v="Bluegrass Water"/>
    <m/>
    <n v="108000"/>
    <s v="Fixed Asset"/>
    <s v="KY.BR.311.000.02 - Monthly Depreciation Entry"/>
    <m/>
    <n v="17.88"/>
    <n v="-17.88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833154"/>
    <d v="2024-10-31T00:00:00"/>
    <m/>
    <d v="2024-10-01T00:00:00"/>
    <s v="NetAsset Depreciation Entry"/>
    <n v="236074"/>
    <s v="NetAsset Depreciation Entry"/>
    <s v="Bluegrass Water"/>
    <m/>
    <n v="403000"/>
    <s v="Expense"/>
    <s v="KY.FR.352.100.04 - Monthly Depreciation Entry"/>
    <n v="8.06"/>
    <m/>
    <n v="8.06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833154"/>
    <d v="2024-10-31T00:00:00"/>
    <m/>
    <d v="2024-10-01T00:00:00"/>
    <s v="NetAsset Depreciation Entry"/>
    <n v="236074"/>
    <s v="NetAsset Depreciation Entry"/>
    <s v="Bluegrass Water"/>
    <m/>
    <n v="108000"/>
    <s v="Fixed Asset"/>
    <s v="KY.FR.352.100.04 - Monthly Depreciation Entry"/>
    <m/>
    <n v="8.06"/>
    <n v="-8.06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833155"/>
    <d v="2024-10-31T00:00:00"/>
    <m/>
    <d v="2024-10-01T00:00:00"/>
    <s v="NetAsset Depreciation Entry"/>
    <n v="236076"/>
    <s v="NetAsset Depreciation Entry"/>
    <s v="Bluegrass Water"/>
    <m/>
    <n v="403000"/>
    <s v="Expense"/>
    <s v="KY.FR.352.200.01 - Monthly Depreciation Entry"/>
    <n v="8.27"/>
    <m/>
    <n v="8.2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833155"/>
    <d v="2024-10-31T00:00:00"/>
    <m/>
    <d v="2024-10-01T00:00:00"/>
    <s v="NetAsset Depreciation Entry"/>
    <n v="236076"/>
    <s v="NetAsset Depreciation Entry"/>
    <s v="Bluegrass Water"/>
    <m/>
    <n v="108000"/>
    <s v="Fixed Asset"/>
    <s v="KY.FR.352.200.01 - Monthly Depreciation Entry"/>
    <m/>
    <n v="8.27"/>
    <n v="-8.2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833156"/>
    <d v="2024-10-31T00:00:00"/>
    <m/>
    <d v="2024-10-01T00:00:00"/>
    <s v="NetAsset Depreciation Entry"/>
    <n v="236078"/>
    <s v="NetAsset Depreciation Entry"/>
    <s v="Bluegrass Water"/>
    <m/>
    <n v="403000"/>
    <s v="Expense"/>
    <s v="KY.FR.363.000.03 - Monthly Depreciation Entry"/>
    <n v="234.73"/>
    <m/>
    <n v="234.73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833156"/>
    <d v="2024-10-31T00:00:00"/>
    <m/>
    <d v="2024-10-01T00:00:00"/>
    <s v="NetAsset Depreciation Entry"/>
    <n v="236078"/>
    <s v="NetAsset Depreciation Entry"/>
    <s v="Bluegrass Water"/>
    <m/>
    <n v="108000"/>
    <s v="Fixed Asset"/>
    <s v="KY.FR.363.000.03 - Monthly Depreciation Entry"/>
    <m/>
    <n v="234.73"/>
    <n v="-234.73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833157"/>
    <d v="2024-10-31T00:00:00"/>
    <m/>
    <d v="2024-10-01T00:00:00"/>
    <s v="NetAsset Depreciation Entry"/>
    <n v="236080"/>
    <s v="NetAsset Depreciation Entry"/>
    <s v="Bluegrass Water"/>
    <m/>
    <n v="403000"/>
    <s v="Expense"/>
    <s v="KY.FR.372.000.03 - Monthly Depreciation Entry"/>
    <n v="1.1599999999999999"/>
    <m/>
    <n v="1.1599999999999999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833157"/>
    <d v="2024-10-31T00:00:00"/>
    <m/>
    <d v="2024-10-01T00:00:00"/>
    <s v="NetAsset Depreciation Entry"/>
    <n v="236080"/>
    <s v="NetAsset Depreciation Entry"/>
    <s v="Bluegrass Water"/>
    <m/>
    <n v="108000"/>
    <s v="Fixed Asset"/>
    <s v="KY.FR.372.000.03 - Monthly Depreciation Entry"/>
    <m/>
    <n v="1.1599999999999999"/>
    <n v="-1.1599999999999999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833238"/>
    <d v="2024-10-31T00:00:00"/>
    <m/>
    <d v="2024-10-01T00:00:00"/>
    <s v="NetAsset Depreciation Entry"/>
    <n v="236075"/>
    <s v="NetAsset Depreciation Entry"/>
    <s v="Bluegrass Water"/>
    <m/>
    <n v="403000"/>
    <s v="Expense"/>
    <s v="KY.FR.352.100.03 - Monthly Depreciation Entry"/>
    <n v="1.21"/>
    <m/>
    <n v="1.21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833238"/>
    <d v="2024-10-31T00:00:00"/>
    <m/>
    <d v="2024-10-01T00:00:00"/>
    <s v="NetAsset Depreciation Entry"/>
    <n v="236075"/>
    <s v="NetAsset Depreciation Entry"/>
    <s v="Bluegrass Water"/>
    <m/>
    <n v="108000"/>
    <s v="Fixed Asset"/>
    <s v="KY.FR.352.100.03 - Monthly Depreciation Entry"/>
    <m/>
    <n v="1.21"/>
    <n v="-1.21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833239"/>
    <d v="2024-10-31T00:00:00"/>
    <m/>
    <d v="2024-10-01T00:00:00"/>
    <s v="NetAsset Depreciation Entry"/>
    <n v="236077"/>
    <s v="NetAsset Depreciation Entry"/>
    <s v="Bluegrass Water"/>
    <m/>
    <n v="403000"/>
    <s v="Expense"/>
    <s v="KY.FR.363.000.02 - Monthly Depreciation Entry"/>
    <n v="5.17"/>
    <m/>
    <n v="5.1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833239"/>
    <d v="2024-10-31T00:00:00"/>
    <m/>
    <d v="2024-10-01T00:00:00"/>
    <s v="NetAsset Depreciation Entry"/>
    <n v="236077"/>
    <s v="NetAsset Depreciation Entry"/>
    <s v="Bluegrass Water"/>
    <m/>
    <n v="108000"/>
    <s v="Fixed Asset"/>
    <s v="KY.FR.363.000.02 - Monthly Depreciation Entry"/>
    <m/>
    <n v="5.17"/>
    <n v="-5.1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833240"/>
    <d v="2024-10-31T00:00:00"/>
    <m/>
    <d v="2024-10-01T00:00:00"/>
    <s v="NetAsset Depreciation Entry"/>
    <n v="236079"/>
    <s v="NetAsset Depreciation Entry"/>
    <s v="Bluegrass Water"/>
    <m/>
    <n v="403000"/>
    <s v="Expense"/>
    <s v="KY.FR.372.000.02 - Monthly Depreciation Entry"/>
    <n v="87.92"/>
    <m/>
    <n v="87.92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833240"/>
    <d v="2024-10-31T00:00:00"/>
    <m/>
    <d v="2024-10-01T00:00:00"/>
    <s v="NetAsset Depreciation Entry"/>
    <n v="236079"/>
    <s v="NetAsset Depreciation Entry"/>
    <s v="Bluegrass Water"/>
    <m/>
    <n v="108000"/>
    <s v="Fixed Asset"/>
    <s v="KY.FR.372.000.02 - Monthly Depreciation Entry"/>
    <m/>
    <n v="87.92"/>
    <n v="-87.92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833241"/>
    <d v="2024-10-31T00:00:00"/>
    <m/>
    <d v="2024-10-01T00:00:00"/>
    <s v="NetAsset Depreciation Entry"/>
    <n v="236082"/>
    <s v="NetAsset Depreciation Entry"/>
    <s v="Bluegrass Water"/>
    <m/>
    <n v="403000"/>
    <s v="Expense"/>
    <s v="KY.FR.372.000.04 - Monthly Depreciation Entry"/>
    <n v="104"/>
    <m/>
    <n v="104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833241"/>
    <d v="2024-10-31T00:00:00"/>
    <m/>
    <d v="2024-10-01T00:00:00"/>
    <s v="NetAsset Depreciation Entry"/>
    <n v="236082"/>
    <s v="NetAsset Depreciation Entry"/>
    <s v="Bluegrass Water"/>
    <m/>
    <n v="108000"/>
    <s v="Fixed Asset"/>
    <s v="KY.FR.372.000.04 - Monthly Depreciation Entry"/>
    <m/>
    <n v="104"/>
    <n v="-104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833303"/>
    <d v="2024-10-31T00:00:00"/>
    <m/>
    <d v="2024-10-01T00:00:00"/>
    <s v="NetAsset Depreciation Entry"/>
    <n v="236163"/>
    <s v="NetAsset Depreciation Entry"/>
    <s v="Bluegrass Water"/>
    <m/>
    <n v="403000"/>
    <s v="Expense"/>
    <s v="KY.BR.311.000.03 - Monthly Depreciation Entry"/>
    <n v="629.12"/>
    <m/>
    <n v="629.12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833303"/>
    <d v="2024-10-31T00:00:00"/>
    <m/>
    <d v="2024-10-01T00:00:00"/>
    <s v="NetAsset Depreciation Entry"/>
    <n v="236163"/>
    <s v="NetAsset Depreciation Entry"/>
    <s v="Bluegrass Water"/>
    <m/>
    <n v="108000"/>
    <s v="Fixed Asset"/>
    <s v="KY.BR.311.000.03 - Monthly Depreciation Entry"/>
    <m/>
    <n v="629.12"/>
    <n v="-629.1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833662"/>
    <d v="2024-10-31T00:00:00"/>
    <m/>
    <d v="2024-10-01T00:00:00"/>
    <s v="Bill"/>
    <s v="24.11.02 (227319-156325) EFT"/>
    <s v="Bill"/>
    <s v="Bluegrass Water"/>
    <s v="West Kentucky RECC"/>
    <n v="232000"/>
    <s v="Accounts Payable"/>
    <m/>
    <m/>
    <n v="131.22999999999999"/>
    <n v="-131.22999999999999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833662"/>
    <d v="2024-10-31T00:00:00"/>
    <m/>
    <d v="2024-10-01T00:00:00"/>
    <s v="Bill"/>
    <s v="24.11.02 (227319-156325) EFT"/>
    <s v="Bill"/>
    <s v="Bluegrass Water"/>
    <m/>
    <n v="615000"/>
    <s v="Expense"/>
    <m/>
    <n v="131.22999999999999"/>
    <m/>
    <n v="131.22999999999999"/>
    <s v="KY-Center Ridge : KY-Center Ridge 4-W"/>
    <x v="15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833667"/>
    <d v="2024-10-31T00:00:00"/>
    <m/>
    <d v="2024-10-01T00:00:00"/>
    <s v="Bill"/>
    <s v="24.11.02 (226516-156325) EFT"/>
    <s v="Bill"/>
    <s v="Bluegrass Water"/>
    <s v="West Kentucky RECC"/>
    <n v="232000"/>
    <s v="Accounts Payable"/>
    <m/>
    <m/>
    <n v="102.84"/>
    <n v="-102.84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833667"/>
    <d v="2024-10-31T00:00:00"/>
    <m/>
    <d v="2024-10-01T00:00:00"/>
    <s v="Bill"/>
    <s v="24.11.02 (226516-156325) EFT"/>
    <s v="Bill"/>
    <s v="Bluegrass Water"/>
    <m/>
    <n v="615000"/>
    <s v="Expense"/>
    <m/>
    <n v="102.84"/>
    <m/>
    <n v="102.84"/>
    <s v="KY-Center Ridge : KY-Center Ridge-W"/>
    <x v="12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834384"/>
    <d v="2024-10-31T00:00:00"/>
    <m/>
    <d v="2024-10-01T00:00:00"/>
    <s v="Journal"/>
    <s v="JE43489"/>
    <s v="Journal"/>
    <s v="Bluegrass Water"/>
    <m/>
    <n v="405200"/>
    <s v="Expense"/>
    <s v="24.10 KY Debt Discount"/>
    <n v="90.63"/>
    <m/>
    <n v="90.63"/>
    <s v="KY-Bluegrass"/>
    <x v="1"/>
    <s v="No"/>
    <s v="Water and Wastewater"/>
    <m/>
    <m/>
    <m/>
    <s v="Interest"/>
    <m/>
    <s v="Interest"/>
    <s v="Interest"/>
    <m/>
    <m/>
    <s v="Amortization of Debt Discount Exp"/>
    <m/>
    <n v="405200"/>
    <n v="0"/>
  </r>
  <r>
    <n v="834384"/>
    <d v="2024-10-31T00:00:00"/>
    <m/>
    <d v="2024-10-01T00:00:00"/>
    <s v="Journal"/>
    <s v="JE43489"/>
    <s v="Journal"/>
    <s v="Bluegrass Water"/>
    <m/>
    <n v="181000"/>
    <s v="Other Asset"/>
    <s v="24.10 KY Debt Discount"/>
    <m/>
    <n v="90.63"/>
    <n v="-90.63"/>
    <s v="KY-Bluegrass"/>
    <x v="1"/>
    <s v="No"/>
    <s v="Water and Wastewater"/>
    <m/>
    <m/>
    <m/>
    <s v="ZZ-IGNORE"/>
    <m/>
    <s v="Other Assets"/>
    <s v="Unamortized Debt Expense"/>
    <m/>
    <m/>
    <s v="Unamortized Debit Disc/Exp"/>
    <m/>
    <n v="181000"/>
    <n v="0"/>
  </r>
  <r>
    <n v="834968"/>
    <d v="2024-10-31T00:00:00"/>
    <m/>
    <d v="2024-10-01T00:00:00"/>
    <s v="Journal"/>
    <s v="JE43506"/>
    <s v="Journal"/>
    <s v="Bluegrass Water"/>
    <m/>
    <n v="166000"/>
    <s v="Other Current Asset"/>
    <s v="AMRT6466 | 1 | Oct 2024"/>
    <m/>
    <n v="23.15"/>
    <n v="-23.15"/>
    <s v="KY-Lake Columbia : KY-Lake Columbia-WW"/>
    <x v="11"/>
    <s v="No"/>
    <s v="Wastewater"/>
    <m/>
    <m/>
    <m/>
    <s v="ZZ-IGNORE"/>
    <m/>
    <s v="Other Assets"/>
    <s v="Other Current Assets"/>
    <m/>
    <d v="2019-09-24T00:00:00"/>
    <s v="Prepayments"/>
    <m/>
    <n v="166000"/>
    <s v="Lake Columbia Utilities"/>
  </r>
  <r>
    <n v="834968"/>
    <d v="2024-10-31T00:00:00"/>
    <m/>
    <d v="2024-10-01T00:00:00"/>
    <s v="Journal"/>
    <s v="JE43506"/>
    <s v="Journal"/>
    <s v="Bluegrass Water"/>
    <m/>
    <n v="928100"/>
    <s v="Expense"/>
    <s v="AMRT6466 | 1 | Oct 2024"/>
    <n v="23.15"/>
    <m/>
    <n v="23.15"/>
    <s v="KY-Lake Columbia : KY-Lake Columbia-WW"/>
    <x v="11"/>
    <s v="No"/>
    <s v="Wastewater"/>
    <m/>
    <m/>
    <m/>
    <s v="Regulatory Expense"/>
    <s v="Office Supplies and Travel Expense"/>
    <s v="Admin &amp; General"/>
    <s v="General &amp; Administrative"/>
    <m/>
    <d v="2019-09-24T00:00:00"/>
    <s v="Regulatory Expense - DNR"/>
    <s v="Sewer"/>
    <n v="928100"/>
    <s v="Lake Columbia Utilities"/>
  </r>
  <r>
    <n v="834969"/>
    <d v="2024-10-31T00:00:00"/>
    <m/>
    <d v="2024-10-01T00:00:00"/>
    <s v="Journal"/>
    <s v="JE43508"/>
    <s v="Journal"/>
    <s v="Bluegrass Water"/>
    <m/>
    <n v="166000"/>
    <s v="Other Current Asset"/>
    <s v="AMRT6468 | 1 | Oct 2024"/>
    <m/>
    <n v="21.44"/>
    <n v="-21.44"/>
    <s v="KY-Marshall Co. Environmental : KY-Great Oaks-WW"/>
    <x v="9"/>
    <s v="No"/>
    <s v="Wastewater"/>
    <m/>
    <m/>
    <m/>
    <s v="ZZ-IGNORE"/>
    <m/>
    <s v="Other Assets"/>
    <s v="Other Current Assets"/>
    <m/>
    <d v="2019-09-30T00:00:00"/>
    <s v="Prepayments"/>
    <m/>
    <n v="166000"/>
    <s v="Marshall County Environmental"/>
  </r>
  <r>
    <n v="834969"/>
    <d v="2024-10-31T00:00:00"/>
    <m/>
    <d v="2024-10-01T00:00:00"/>
    <s v="Journal"/>
    <s v="JE43508"/>
    <s v="Journal"/>
    <s v="Bluegrass Water"/>
    <m/>
    <n v="928100"/>
    <s v="Expense"/>
    <s v="AMRT6468 | 1 | Oct 2024"/>
    <n v="21.44"/>
    <m/>
    <n v="21.44"/>
    <s v="KY-Marshall Co. Environmental : KY-Great Oaks-WW"/>
    <x v="9"/>
    <s v="No"/>
    <s v="Wastewater"/>
    <m/>
    <m/>
    <m/>
    <s v="Regulatory Expense"/>
    <s v="Office Supplies and Travel Expense"/>
    <s v="Admin &amp; General"/>
    <s v="General &amp; Administrative"/>
    <m/>
    <d v="2019-09-30T00:00:00"/>
    <s v="Regulatory Expense - DNR"/>
    <s v="Sewer"/>
    <n v="928100"/>
    <s v="Marshall County Environmental"/>
  </r>
  <r>
    <n v="834970"/>
    <d v="2024-10-31T00:00:00"/>
    <m/>
    <d v="2024-10-01T00:00:00"/>
    <s v="Journal"/>
    <s v="JE43509"/>
    <s v="Journal"/>
    <s v="Bluegrass Water"/>
    <m/>
    <n v="166000"/>
    <s v="Other Current Asset"/>
    <s v="AMRT6470 | 1 | Oct 2024"/>
    <m/>
    <n v="15208.74"/>
    <n v="-15208.74"/>
    <s v="KY-Bluegrass"/>
    <x v="1"/>
    <s v="No"/>
    <s v="Water and Wastewater"/>
    <m/>
    <m/>
    <m/>
    <s v="ZZ-IGNORE"/>
    <m/>
    <s v="Other Assets"/>
    <s v="Other Current Assets"/>
    <m/>
    <m/>
    <s v="Prepayments"/>
    <m/>
    <n v="166000"/>
    <n v="0"/>
  </r>
  <r>
    <n v="834970"/>
    <d v="2024-10-31T00:00:00"/>
    <m/>
    <d v="2024-10-01T00:00:00"/>
    <s v="Journal"/>
    <s v="JE43509"/>
    <s v="Journal"/>
    <s v="Bluegrass Water"/>
    <m/>
    <n v="408160"/>
    <s v="Expense"/>
    <s v="AMRT6470 | 1 | Oct 2024"/>
    <n v="15208.74"/>
    <m/>
    <n v="15208.74"/>
    <s v="KY-Bluegrass"/>
    <x v="1"/>
    <s v="No"/>
    <s v="Water and Wastewater"/>
    <m/>
    <m/>
    <m/>
    <s v="Property Tax"/>
    <s v="Property Tax"/>
    <s v="Admin &amp; General"/>
    <s v="General &amp; Administrative"/>
    <m/>
    <m/>
    <s v="Taxes - Property"/>
    <m/>
    <n v="408160"/>
    <n v="0"/>
  </r>
  <r>
    <n v="835065"/>
    <d v="2024-10-31T00:00:00"/>
    <m/>
    <d v="2024-10-01T00:00:00"/>
    <s v="Journal"/>
    <s v="JE43507"/>
    <s v="Journal"/>
    <s v="Bluegrass Water"/>
    <m/>
    <n v="166000"/>
    <s v="Other Current Asset"/>
    <s v="AMRT6467 | 1 | Oct 2024"/>
    <m/>
    <n v="18.38"/>
    <n v="-18.38"/>
    <s v="KY-Airview : KY-Airview-WW"/>
    <x v="5"/>
    <s v="No"/>
    <s v="Wastewater"/>
    <m/>
    <m/>
    <m/>
    <s v="ZZ-IGNORE"/>
    <m/>
    <s v="Other Assets"/>
    <s v="Other Current Assets"/>
    <m/>
    <d v="2019-09-24T00:00:00"/>
    <s v="Prepayments"/>
    <m/>
    <n v="166000"/>
    <s v="Airview Utilities"/>
  </r>
  <r>
    <n v="835065"/>
    <d v="2024-10-31T00:00:00"/>
    <m/>
    <d v="2024-10-01T00:00:00"/>
    <s v="Journal"/>
    <s v="JE43507"/>
    <s v="Journal"/>
    <s v="Bluegrass Water"/>
    <m/>
    <n v="928100"/>
    <s v="Expense"/>
    <s v="AMRT6467 | 1 | Oct 2024"/>
    <n v="18.38"/>
    <m/>
    <n v="18.38"/>
    <s v="KY-Airview : KY-Airview-WW"/>
    <x v="5"/>
    <s v="No"/>
    <s v="Wastewater"/>
    <m/>
    <m/>
    <m/>
    <s v="Regulatory Expense"/>
    <s v="Office Supplies and Travel Expense"/>
    <s v="Admin &amp; General"/>
    <s v="General &amp; Administrative"/>
    <m/>
    <d v="2019-09-24T00:00:00"/>
    <s v="Regulatory Expense - DNR"/>
    <s v="Sewer"/>
    <n v="928100"/>
    <s v="Airview Utilities"/>
  </r>
  <r>
    <n v="835066"/>
    <d v="2024-10-31T00:00:00"/>
    <m/>
    <d v="2024-10-01T00:00:00"/>
    <s v="Journal"/>
    <s v="JE43510"/>
    <s v="Journal"/>
    <s v="Bluegrass Water"/>
    <m/>
    <n v="166000"/>
    <s v="Other Current Asset"/>
    <s v="AMRT6469 | 1 | Oct 2024"/>
    <m/>
    <n v="26.21"/>
    <n v="-26.21"/>
    <s v="KY-Airview : KY-Airview-WW"/>
    <x v="5"/>
    <s v="No"/>
    <s v="Wastewater"/>
    <m/>
    <m/>
    <m/>
    <s v="ZZ-IGNORE"/>
    <m/>
    <s v="Other Assets"/>
    <s v="Other Current Assets"/>
    <m/>
    <d v="2019-09-24T00:00:00"/>
    <s v="Prepayments"/>
    <m/>
    <n v="166000"/>
    <s v="Airview Utilities"/>
  </r>
  <r>
    <n v="835066"/>
    <d v="2024-10-31T00:00:00"/>
    <m/>
    <d v="2024-10-01T00:00:00"/>
    <s v="Journal"/>
    <s v="JE43510"/>
    <s v="Journal"/>
    <s v="Bluegrass Water"/>
    <m/>
    <n v="928100"/>
    <s v="Expense"/>
    <s v="AMRT6469 | 1 | Oct 2024"/>
    <n v="26.21"/>
    <m/>
    <n v="26.21"/>
    <s v="KY-Airview : KY-Airview-WW"/>
    <x v="5"/>
    <s v="No"/>
    <s v="Wastewater"/>
    <m/>
    <m/>
    <m/>
    <s v="Regulatory Expense"/>
    <s v="Office Supplies and Travel Expense"/>
    <s v="Admin &amp; General"/>
    <s v="General &amp; Administrative"/>
    <m/>
    <d v="2019-09-24T00:00:00"/>
    <s v="Regulatory Expense - DNR"/>
    <s v="Sewer"/>
    <n v="928100"/>
    <s v="Airview Utilities"/>
  </r>
  <r>
    <n v="836402"/>
    <d v="2024-10-31T00:00:00"/>
    <m/>
    <d v="2024-10-01T00:00:00"/>
    <s v="Bill"/>
    <s v="61-025"/>
    <s v="Bill"/>
    <s v="Bluegrass Water"/>
    <s v="Beckemeier LeMoine Law"/>
    <n v="232000"/>
    <s v="Accounts Payable"/>
    <m/>
    <m/>
    <n v="166.5"/>
    <n v="-166.5"/>
    <m/>
    <x v="0"/>
    <m/>
    <m/>
    <m/>
    <s v="Beckemeier LeMoine Law"/>
    <m/>
    <s v="ZZ-IGNORE"/>
    <m/>
    <s v="AP"/>
    <s v="Accounts Payable"/>
    <m/>
    <m/>
    <s v="Accounts Payable"/>
    <m/>
    <n v="232000"/>
    <s v=""/>
  </r>
  <r>
    <n v="836402"/>
    <d v="2024-10-31T00:00:00"/>
    <m/>
    <d v="2024-10-01T00:00:00"/>
    <s v="Bill"/>
    <s v="61-025"/>
    <s v="Bill"/>
    <s v="Bluegrass Water"/>
    <m/>
    <n v="923400"/>
    <s v="Expense"/>
    <m/>
    <n v="166.5"/>
    <m/>
    <n v="166.5"/>
    <s v="KY-Persimmon Ridge : KY-Persimmon Ridge-WW"/>
    <x v="2"/>
    <s v="No"/>
    <s v="Wastewater"/>
    <m/>
    <s v="Beckemeier LeMoine Law"/>
    <m/>
    <s v="OSS - Legal"/>
    <s v="Outside Service(Legal Fees)"/>
    <s v="Admin &amp; General"/>
    <s v="General &amp; Administrative"/>
    <m/>
    <d v="2019-09-16T00:00:00"/>
    <s v="OSS - Legal"/>
    <s v="Sewer"/>
    <n v="923400"/>
    <s v="Persimmon Ridge"/>
  </r>
  <r>
    <n v="837342"/>
    <d v="2024-10-31T00:00:00"/>
    <m/>
    <d v="2024-10-01T00:00:00"/>
    <s v="Bill"/>
    <s v="24.10.09 (0096) EFT"/>
    <s v="Bill"/>
    <s v="Bluegrass Water"/>
    <s v="Richmond Utilities"/>
    <n v="232000"/>
    <s v="Accounts Payable"/>
    <m/>
    <m/>
    <n v="758.03"/>
    <n v="-758.03"/>
    <m/>
    <x v="0"/>
    <m/>
    <m/>
    <m/>
    <s v="Richmond Utilities"/>
    <m/>
    <s v="ZZ-IGNORE"/>
    <m/>
    <s v="AP"/>
    <s v="Accounts Payable"/>
    <m/>
    <m/>
    <s v="Accounts Payable"/>
    <m/>
    <n v="232000"/>
    <s v=""/>
  </r>
  <r>
    <n v="837342"/>
    <d v="2024-10-31T00:00:00"/>
    <m/>
    <d v="2024-10-01T00:00:00"/>
    <s v="Bill"/>
    <s v="24.10.09 (0096) EFT"/>
    <s v="Bill"/>
    <s v="Bluegrass Water"/>
    <m/>
    <n v="716000"/>
    <s v="Expense"/>
    <m/>
    <n v="758.03"/>
    <m/>
    <n v="758.03"/>
    <s v="KY-Brocklyn : KY-Brocklyn-WW"/>
    <x v="6"/>
    <s v="No"/>
    <s v="Wastewater"/>
    <m/>
    <s v="Richmond Utilities"/>
    <m/>
    <s v="Sewer - Electric Utilities"/>
    <m/>
    <s v="Sewer Pumping Exp"/>
    <s v="Operations &amp; Maintenance"/>
    <m/>
    <d v="2019-09-17T00:00:00"/>
    <s v="Sewer - Fuel for Power Production"/>
    <s v="Sewer"/>
    <n v="716000"/>
    <s v="Brocklyn Utilities"/>
  </r>
  <r>
    <n v="837349"/>
    <d v="2024-10-31T00:00:00"/>
    <m/>
    <d v="2024-10-01T00:00:00"/>
    <s v="Journal"/>
    <s v="JE43566"/>
    <s v="Journal"/>
    <s v="Bluegrass Water"/>
    <m/>
    <n v="924400"/>
    <s v="Expense"/>
    <s v="24.10 Crane Invoice 159797 allocation"/>
    <n v="292.16000000000003"/>
    <m/>
    <n v="292.16000000000003"/>
    <s v="KY-Commonwealth : KY-Commonwealth(Wandering Hills)-WW"/>
    <x v="32"/>
    <s v="No"/>
    <s v="Wastewater"/>
    <s v="Crane Insurance"/>
    <m/>
    <m/>
    <s v="Property Insurance"/>
    <s v="Insurance"/>
    <s v="Admin &amp; General"/>
    <s v="General &amp; Administrative"/>
    <s v="Crane Insurance"/>
    <d v="2023-12-07T00:00:00"/>
    <s v="Property Insurance - Commercial"/>
    <s v="Sewer"/>
    <n v="924400"/>
    <s v="Commonwealth Wastewater Systems"/>
  </r>
  <r>
    <n v="837349"/>
    <d v="2024-10-31T00:00:00"/>
    <m/>
    <d v="2024-10-01T00:00:00"/>
    <s v="Journal"/>
    <s v="JE43566"/>
    <s v="Journal"/>
    <s v="Bluegrass Water"/>
    <m/>
    <n v="924400"/>
    <s v="Expense"/>
    <s v="24.10 Crane Invoice 159797 allocation"/>
    <n v="292.16000000000003"/>
    <m/>
    <n v="292.16000000000003"/>
    <s v="KY-Yung Farm : KY-Yung Farm-WW"/>
    <x v="34"/>
    <s v="No"/>
    <s v="Wastewater"/>
    <s v="Crane Insurance"/>
    <m/>
    <m/>
    <s v="Property Insurance"/>
    <s v="Insurance"/>
    <s v="Admin &amp; General"/>
    <s v="General &amp; Administrative"/>
    <s v="Crane Insurance"/>
    <d v="2023-12-20T00:00:00"/>
    <s v="Property Insurance - Commercial"/>
    <s v="Sewer"/>
    <n v="924400"/>
    <s v="Yung Farm Estates HOA"/>
  </r>
  <r>
    <n v="837349"/>
    <d v="2024-10-31T00:00:00"/>
    <m/>
    <d v="2024-10-01T00:00:00"/>
    <s v="Journal"/>
    <s v="JE43566"/>
    <s v="Journal"/>
    <s v="Bluegrass Water"/>
    <m/>
    <n v="924400"/>
    <s v="Expense"/>
    <s v="24.10 Crane Invoice 159797 allocation"/>
    <n v="292.16000000000003"/>
    <m/>
    <n v="292.16000000000003"/>
    <s v="KY-Magruder Village : KY-Magruder Village-WW"/>
    <x v="35"/>
    <s v="No"/>
    <s v="Wastewater"/>
    <s v="Crane Insurance"/>
    <m/>
    <m/>
    <s v="Property Insurance"/>
    <s v="Insurance"/>
    <s v="Admin &amp; General"/>
    <s v="General &amp; Administrative"/>
    <s v="Crane Insurance"/>
    <d v="2024-01-29T00:00:00"/>
    <s v="Property Insurance - Commercial"/>
    <s v="Sewer"/>
    <n v="924400"/>
    <s v="Magruder Village"/>
  </r>
  <r>
    <n v="837349"/>
    <d v="2024-10-31T00:00:00"/>
    <m/>
    <d v="2024-10-01T00:00:00"/>
    <s v="Journal"/>
    <s v="JE43566"/>
    <s v="Journal"/>
    <s v="Bluegrass Water"/>
    <m/>
    <n v="233000"/>
    <s v="Long Term Liability"/>
    <s v="24.10 Crane Invoice 159797 allocation"/>
    <m/>
    <n v="876.48"/>
    <n v="-876.48"/>
    <s v="KY-Bluegrass"/>
    <x v="1"/>
    <s v="No"/>
    <s v="Water and Wastewater"/>
    <s v="Crane Insurance"/>
    <m/>
    <m/>
    <s v="ZZ-IGNORE"/>
    <m/>
    <s v="NP Assoc Co"/>
    <s v="Payable to Associated Companies"/>
    <s v="Crane Insurance"/>
    <m/>
    <s v="Notes Payable - Assoc Companies"/>
    <m/>
    <n v="233000"/>
    <n v="0"/>
  </r>
  <r>
    <n v="837465"/>
    <d v="2024-10-31T00:00:00"/>
    <m/>
    <d v="2024-10-01T00:00:00"/>
    <s v="Journal"/>
    <s v="JE43585"/>
    <s v="Journal"/>
    <s v="Bluegrass Water"/>
    <m/>
    <n v="924400"/>
    <s v="Expense"/>
    <s v="24.10 Crane 163672 amd 163673 allocation"/>
    <n v="2599.9299999999998"/>
    <m/>
    <n v="2599.9299999999998"/>
    <s v="KY-Bluegrass"/>
    <x v="1"/>
    <s v="No"/>
    <s v="Water and Wastewater"/>
    <s v="Crane Insurance"/>
    <m/>
    <m/>
    <s v="Property Insurance"/>
    <s v="Insurance"/>
    <s v="Admin &amp; General"/>
    <s v="General &amp; Administrative"/>
    <s v="Crane Insurance"/>
    <m/>
    <s v="Property Insurance - Commercial"/>
    <m/>
    <n v="924400"/>
    <n v="0"/>
  </r>
  <r>
    <n v="837465"/>
    <d v="2024-10-31T00:00:00"/>
    <m/>
    <d v="2024-10-01T00:00:00"/>
    <s v="Journal"/>
    <s v="JE43585"/>
    <s v="Journal"/>
    <s v="Bluegrass Water"/>
    <m/>
    <n v="233000"/>
    <s v="Long Term Liability"/>
    <s v="24.10 Crane 163672 amd 163673 allocation"/>
    <m/>
    <n v="2599.9299999999998"/>
    <n v="-2599.9299999999998"/>
    <s v="KY-Bluegrass"/>
    <x v="1"/>
    <s v="No"/>
    <s v="Water and Wastewater"/>
    <s v="Crane Insurance"/>
    <m/>
    <m/>
    <s v="ZZ-IGNORE"/>
    <m/>
    <s v="NP Assoc Co"/>
    <s v="Payable to Associated Companies"/>
    <s v="Crane Insurance"/>
    <m/>
    <s v="Notes Payable - Assoc Companies"/>
    <m/>
    <n v="233000"/>
    <n v="0"/>
  </r>
  <r>
    <n v="838027"/>
    <d v="2024-10-31T00:00:00"/>
    <m/>
    <d v="2024-10-01T00:00:00"/>
    <s v="Bill"/>
    <s v="24.11.06 (472632002) EFT"/>
    <s v="Bill"/>
    <s v="Bluegrass Water"/>
    <s v="Owen Electric Cooperative"/>
    <n v="232000"/>
    <s v="Accounts Payable"/>
    <m/>
    <m/>
    <n v="326.22000000000003"/>
    <n v="-326.22000000000003"/>
    <m/>
    <x v="0"/>
    <m/>
    <m/>
    <m/>
    <s v="Owen Electric Cooperative"/>
    <m/>
    <s v="ZZ-IGNORE"/>
    <m/>
    <s v="AP"/>
    <s v="Accounts Payable"/>
    <m/>
    <m/>
    <s v="Accounts Payable"/>
    <m/>
    <n v="232000"/>
    <s v=""/>
  </r>
  <r>
    <n v="838027"/>
    <d v="2024-10-31T00:00:00"/>
    <m/>
    <d v="2024-10-01T00:00:00"/>
    <s v="Bill"/>
    <s v="24.11.06 (472632002) EFT"/>
    <s v="Bill"/>
    <s v="Bluegrass Water"/>
    <m/>
    <n v="715000"/>
    <s v="Expense"/>
    <m/>
    <n v="326.22000000000003"/>
    <m/>
    <n v="326.22000000000003"/>
    <s v="KY-Yung Farm : KY-Yung Farm-WW"/>
    <x v="34"/>
    <s v="No"/>
    <s v="Wastewater"/>
    <m/>
    <s v="Owen Electric Cooperative"/>
    <m/>
    <s v="Sewer - Electric Utilities"/>
    <m/>
    <s v="Sewer Pumping Exp"/>
    <s v="Operations &amp; Maintenance"/>
    <m/>
    <d v="2023-12-20T00:00:00"/>
    <s v="Sewer - Purchased Power"/>
    <s v="Sewer"/>
    <n v="715000"/>
    <s v="Yung Farm Estates HOA"/>
  </r>
  <r>
    <n v="838029"/>
    <d v="2024-10-31T00:00:00"/>
    <m/>
    <d v="2024-10-01T00:00:00"/>
    <s v="Bill"/>
    <s v="24.11.06 (472632001) EFT"/>
    <s v="Bill"/>
    <s v="Bluegrass Water"/>
    <s v="Owen Electric Cooperative"/>
    <n v="232000"/>
    <s v="Accounts Payable"/>
    <m/>
    <m/>
    <n v="400.31"/>
    <n v="-400.31"/>
    <m/>
    <x v="0"/>
    <m/>
    <m/>
    <m/>
    <s v="Owen Electric Cooperative"/>
    <m/>
    <s v="ZZ-IGNORE"/>
    <m/>
    <s v="AP"/>
    <s v="Accounts Payable"/>
    <m/>
    <m/>
    <s v="Accounts Payable"/>
    <m/>
    <n v="232000"/>
    <s v=""/>
  </r>
  <r>
    <n v="838029"/>
    <d v="2024-10-31T00:00:00"/>
    <m/>
    <d v="2024-10-01T00:00:00"/>
    <s v="Bill"/>
    <s v="24.11.06 (472632001) EFT"/>
    <s v="Bill"/>
    <s v="Bluegrass Water"/>
    <m/>
    <n v="715000"/>
    <s v="Expense"/>
    <m/>
    <n v="400.31"/>
    <m/>
    <n v="400.31"/>
    <s v="KY-Darlington Creek : KY-Darlington Creek-WW"/>
    <x v="25"/>
    <s v="No"/>
    <s v="Wastewater"/>
    <m/>
    <s v="Owen Electric Cooperative"/>
    <m/>
    <s v="Sewer - Electric Utilities"/>
    <m/>
    <s v="Sewer Pumping Exp"/>
    <s v="Operations &amp; Maintenance"/>
    <m/>
    <d v="2022-03-31T00:00:00"/>
    <s v="Sewer - Purchased Power"/>
    <s v="Sewer"/>
    <n v="715000"/>
    <s v="Darlington Creek HOA"/>
  </r>
  <r>
    <n v="839320"/>
    <d v="2024-10-31T00:00:00"/>
    <m/>
    <d v="2024-10-01T00:00:00"/>
    <s v="Journal"/>
    <s v="JE43628"/>
    <s v="Journal"/>
    <s v="Bluegrass Water"/>
    <m/>
    <n v="184200"/>
    <s v="Other Current Asset"/>
    <s v="24.10 KY Cash Receipts"/>
    <n v="246517.97"/>
    <m/>
    <n v="246517.97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839320"/>
    <d v="2024-10-31T00:00:00"/>
    <m/>
    <d v="2024-10-01T00:00:00"/>
    <s v="Journal"/>
    <s v="JE43628"/>
    <s v="Journal"/>
    <s v="Bluegrass Water"/>
    <m/>
    <n v="142000"/>
    <s v="Accounts Receivable"/>
    <s v="24.10 KY Cash Receipts"/>
    <m/>
    <n v="246517.97"/>
    <n v="-246517.97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839330"/>
    <d v="2024-10-31T00:00:00"/>
    <m/>
    <d v="2024-10-01T00:00:00"/>
    <s v="Journal"/>
    <s v="JE43629"/>
    <s v="Journal"/>
    <s v="Bluegrass Water"/>
    <m/>
    <n v="142000"/>
    <s v="Accounts Receivable"/>
    <s v="24.10 KY Revenue"/>
    <n v="22148.66"/>
    <m/>
    <n v="22148.66"/>
    <s v="KY-Bluegrass"/>
    <x v="1"/>
    <s v="No"/>
    <s v="Water"/>
    <m/>
    <m/>
    <m/>
    <s v="ZZ-IGNORE"/>
    <m/>
    <s v="AR"/>
    <s v="Accounts Receivable"/>
    <m/>
    <m/>
    <s v="Accounts Receivable - Trade"/>
    <m/>
    <n v="142000"/>
    <n v="0"/>
  </r>
  <r>
    <n v="839330"/>
    <d v="2024-10-31T00:00:00"/>
    <m/>
    <d v="2024-10-01T00:00:00"/>
    <s v="Journal"/>
    <s v="JE43629"/>
    <s v="Journal"/>
    <s v="Bluegrass Water"/>
    <m/>
    <n v="142000"/>
    <s v="Accounts Receivable"/>
    <s v="24.10 KY Revenue"/>
    <n v="233104.47"/>
    <m/>
    <n v="233104.47"/>
    <s v="KY-Bluegrass"/>
    <x v="1"/>
    <s v="No"/>
    <s v="Wastewater"/>
    <m/>
    <m/>
    <m/>
    <s v="ZZ-IGNORE"/>
    <m/>
    <s v="AR"/>
    <s v="Accounts Receivable"/>
    <m/>
    <m/>
    <s v="Accounts Receivable - Trade"/>
    <m/>
    <n v="142000"/>
    <n v="0"/>
  </r>
  <r>
    <n v="839330"/>
    <d v="2024-10-31T00:00:00"/>
    <m/>
    <d v="2024-10-01T00:00:00"/>
    <s v="Journal"/>
    <s v="JE43629"/>
    <s v="Journal"/>
    <s v="Bluegrass Water"/>
    <m/>
    <n v="241000"/>
    <s v="Other Current Liability"/>
    <s v="24.10 KY Revenue"/>
    <m/>
    <n v="2542.7199999999998"/>
    <n v="-2542.7199999999998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839330"/>
    <d v="2024-10-31T00:00:00"/>
    <m/>
    <d v="2024-10-01T00:00:00"/>
    <s v="Journal"/>
    <s v="JE43629"/>
    <s v="Journal"/>
    <s v="Bluegrass Water"/>
    <m/>
    <n v="460000"/>
    <s v="Income"/>
    <s v="24.10 KY Revenue"/>
    <m/>
    <n v="6306.77"/>
    <n v="-6306.77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839330"/>
    <d v="2024-10-31T00:00:00"/>
    <m/>
    <d v="2024-10-01T00:00:00"/>
    <s v="Journal"/>
    <s v="JE43629"/>
    <s v="Journal"/>
    <s v="Bluegrass Water"/>
    <m/>
    <n v="460000"/>
    <s v="Income"/>
    <s v="24.10 KY Revenue"/>
    <m/>
    <n v="8260.02"/>
    <n v="-8260.02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839330"/>
    <d v="2024-10-31T00:00:00"/>
    <m/>
    <d v="2024-10-01T00:00:00"/>
    <s v="Journal"/>
    <s v="JE43629"/>
    <s v="Journal"/>
    <s v="Bluegrass Water"/>
    <m/>
    <n v="460000"/>
    <s v="Income"/>
    <s v="24.10 KY Revenue"/>
    <m/>
    <n v="4010.89"/>
    <n v="-4010.89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839330"/>
    <d v="2024-10-31T00:00:00"/>
    <m/>
    <d v="2024-10-01T00:00:00"/>
    <s v="Journal"/>
    <s v="JE43629"/>
    <s v="Journal"/>
    <s v="Bluegrass Water"/>
    <m/>
    <n v="460000"/>
    <s v="Income"/>
    <s v="24.10 KY Revenue"/>
    <m/>
    <n v="3570.98"/>
    <n v="-3570.98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839330"/>
    <d v="2024-10-31T00:00:00"/>
    <m/>
    <d v="2024-10-01T00:00:00"/>
    <s v="Journal"/>
    <s v="JE43629"/>
    <s v="Journal"/>
    <s v="Bluegrass Water"/>
    <m/>
    <n v="521000"/>
    <s v="Income"/>
    <s v="24.10 KY Revenue"/>
    <m/>
    <n v="15150.76"/>
    <n v="-15150.76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839330"/>
    <d v="2024-10-31T00:00:00"/>
    <m/>
    <d v="2024-10-01T00:00:00"/>
    <s v="Journal"/>
    <s v="JE43629"/>
    <s v="Journal"/>
    <s v="Bluegrass Water"/>
    <m/>
    <n v="521000"/>
    <s v="Income"/>
    <s v="24.10 KY Revenue"/>
    <m/>
    <n v="1710.94"/>
    <n v="-1710.94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839330"/>
    <d v="2024-10-31T00:00:00"/>
    <m/>
    <d v="2024-10-01T00:00:00"/>
    <s v="Journal"/>
    <s v="JE43629"/>
    <s v="Journal"/>
    <s v="Bluegrass Water"/>
    <m/>
    <n v="521000"/>
    <s v="Income"/>
    <s v="24.10 KY Revenue"/>
    <m/>
    <n v="11266.74"/>
    <n v="-11266.74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839330"/>
    <d v="2024-10-31T00:00:00"/>
    <m/>
    <d v="2024-10-01T00:00:00"/>
    <s v="Journal"/>
    <s v="JE43629"/>
    <s v="Journal"/>
    <s v="Bluegrass Water"/>
    <m/>
    <n v="521000"/>
    <s v="Income"/>
    <s v="24.10 KY Revenue"/>
    <m/>
    <n v="2877.49"/>
    <n v="-2877.49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839330"/>
    <d v="2024-10-31T00:00:00"/>
    <m/>
    <d v="2024-10-01T00:00:00"/>
    <s v="Journal"/>
    <s v="JE43629"/>
    <s v="Journal"/>
    <s v="Bluegrass Water"/>
    <m/>
    <n v="521000"/>
    <s v="Income"/>
    <s v="24.10 KY Revenue"/>
    <m/>
    <n v="453.96"/>
    <n v="-453.96"/>
    <s v="KY-Commonwealth : KY-Commonwealth(Wandering Hills)-WW"/>
    <x v="32"/>
    <s v="No"/>
    <s v="Wastewater"/>
    <m/>
    <m/>
    <m/>
    <s v="Sewer Revenue"/>
    <m/>
    <s v="Revenue-Sewer"/>
    <s v="Operating Revenue"/>
    <m/>
    <d v="2023-12-07T00:00:00"/>
    <s v="Sewer - Unmetered Revenue"/>
    <s v="Sewer"/>
    <n v="521000"/>
    <s v="Commonwealth Wastewater Systems"/>
  </r>
  <r>
    <n v="839330"/>
    <d v="2024-10-31T00:00:00"/>
    <m/>
    <d v="2024-10-01T00:00:00"/>
    <s v="Journal"/>
    <s v="JE43629"/>
    <s v="Journal"/>
    <s v="Bluegrass Water"/>
    <m/>
    <n v="521000"/>
    <s v="Income"/>
    <s v="24.10 KY Revenue"/>
    <m/>
    <n v="8894.2900000000009"/>
    <n v="-8894.2900000000009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839330"/>
    <d v="2024-10-31T00:00:00"/>
    <m/>
    <d v="2024-10-01T00:00:00"/>
    <s v="Journal"/>
    <s v="JE43629"/>
    <s v="Journal"/>
    <s v="Bluegrass Water"/>
    <m/>
    <n v="521000"/>
    <s v="Income"/>
    <s v="24.10 KY Revenue"/>
    <m/>
    <n v="66121.59"/>
    <n v="-66121.59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839330"/>
    <d v="2024-10-31T00:00:00"/>
    <m/>
    <d v="2024-10-01T00:00:00"/>
    <s v="Journal"/>
    <s v="JE43629"/>
    <s v="Journal"/>
    <s v="Bluegrass Water"/>
    <m/>
    <n v="521000"/>
    <s v="Income"/>
    <s v="24.10 KY Revenue"/>
    <m/>
    <n v="2721.95"/>
    <n v="-2721.95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839330"/>
    <d v="2024-10-31T00:00:00"/>
    <m/>
    <d v="2024-10-01T00:00:00"/>
    <s v="Journal"/>
    <s v="JE43629"/>
    <s v="Journal"/>
    <s v="Bluegrass Water"/>
    <m/>
    <n v="521000"/>
    <s v="Income"/>
    <s v="24.10 KY Revenue"/>
    <m/>
    <n v="2177.56"/>
    <n v="-2177.5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839330"/>
    <d v="2024-10-31T00:00:00"/>
    <m/>
    <d v="2024-10-01T00:00:00"/>
    <s v="Journal"/>
    <s v="JE43629"/>
    <s v="Journal"/>
    <s v="Bluegrass Water"/>
    <m/>
    <n v="521000"/>
    <s v="Income"/>
    <s v="24.10 KY Revenue"/>
    <m/>
    <n v="11919.55"/>
    <n v="-11919.55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839330"/>
    <d v="2024-10-31T00:00:00"/>
    <m/>
    <d v="2024-10-01T00:00:00"/>
    <s v="Journal"/>
    <s v="JE43629"/>
    <s v="Journal"/>
    <s v="Bluegrass Water"/>
    <m/>
    <n v="521000"/>
    <s v="Income"/>
    <s v="24.10 KY Revenue"/>
    <m/>
    <n v="1866.48"/>
    <n v="-1866.4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839330"/>
    <d v="2024-10-31T00:00:00"/>
    <m/>
    <d v="2024-10-01T00:00:00"/>
    <s v="Journal"/>
    <s v="JE43629"/>
    <s v="Journal"/>
    <s v="Bluegrass Water"/>
    <m/>
    <n v="521000"/>
    <s v="Income"/>
    <s v="24.10 KY Revenue"/>
    <m/>
    <n v="25677.07"/>
    <n v="-25677.07"/>
    <s v="KY-LH Treatment : KY-LH Treatment-WW"/>
    <x v="30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H Treatment"/>
  </r>
  <r>
    <n v="839330"/>
    <d v="2024-10-31T00:00:00"/>
    <m/>
    <d v="2024-10-01T00:00:00"/>
    <s v="Journal"/>
    <s v="JE43629"/>
    <s v="Journal"/>
    <s v="Bluegrass Water"/>
    <m/>
    <n v="521000"/>
    <s v="Income"/>
    <s v="24.10 KY Revenue"/>
    <m/>
    <n v="10110.1"/>
    <n v="-10110.1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839330"/>
    <d v="2024-10-31T00:00:00"/>
    <m/>
    <d v="2024-10-01T00:00:00"/>
    <s v="Journal"/>
    <s v="JE43629"/>
    <s v="Journal"/>
    <s v="Bluegrass Water"/>
    <m/>
    <n v="521000"/>
    <s v="Income"/>
    <s v="24.10 KY Revenue"/>
    <m/>
    <n v="2566.41"/>
    <n v="-2566.4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839330"/>
    <d v="2024-10-31T00:00:00"/>
    <m/>
    <d v="2024-10-01T00:00:00"/>
    <s v="Journal"/>
    <s v="JE43629"/>
    <s v="Journal"/>
    <s v="Bluegrass Water"/>
    <m/>
    <n v="521000"/>
    <s v="Income"/>
    <s v="24.10 KY Revenue"/>
    <m/>
    <n v="560"/>
    <n v="-560"/>
    <s v="KY-Magruder Village : KY-Magruder Village-WW"/>
    <x v="35"/>
    <s v="No"/>
    <s v="Wastewater"/>
    <m/>
    <m/>
    <m/>
    <s v="Sewer Revenue"/>
    <m/>
    <s v="Revenue-Sewer"/>
    <s v="Operating Revenue"/>
    <m/>
    <d v="2024-01-29T00:00:00"/>
    <s v="Sewer - Unmetered Revenue"/>
    <s v="Sewer"/>
    <n v="521000"/>
    <s v="Magruder Village"/>
  </r>
  <r>
    <n v="839330"/>
    <d v="2024-10-31T00:00:00"/>
    <m/>
    <d v="2024-10-01T00:00:00"/>
    <s v="Journal"/>
    <s v="JE43629"/>
    <s v="Journal"/>
    <s v="Bluegrass Water"/>
    <m/>
    <n v="521000"/>
    <s v="Income"/>
    <s v="24.10 KY Revenue"/>
    <m/>
    <n v="2877.49"/>
    <n v="-2877.49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839330"/>
    <d v="2024-10-31T00:00:00"/>
    <m/>
    <d v="2024-10-01T00:00:00"/>
    <s v="Journal"/>
    <s v="JE43629"/>
    <s v="Journal"/>
    <s v="Bluegrass Water"/>
    <m/>
    <n v="521000"/>
    <s v="Income"/>
    <s v="24.10 KY Revenue"/>
    <m/>
    <n v="28177.01"/>
    <n v="-28177.01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839330"/>
    <d v="2024-10-31T00:00:00"/>
    <m/>
    <d v="2024-10-01T00:00:00"/>
    <s v="Journal"/>
    <s v="JE43629"/>
    <s v="Journal"/>
    <s v="Bluegrass Water"/>
    <m/>
    <n v="521000"/>
    <s v="Income"/>
    <s v="24.10 KY Revenue"/>
    <m/>
    <n v="13609.75"/>
    <n v="-13609.75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839330"/>
    <d v="2024-10-31T00:00:00"/>
    <m/>
    <d v="2024-10-01T00:00:00"/>
    <s v="Journal"/>
    <s v="JE43629"/>
    <s v="Journal"/>
    <s v="Bluegrass Water"/>
    <m/>
    <n v="521000"/>
    <s v="Income"/>
    <s v="24.10 KY Revenue"/>
    <m/>
    <n v="3266.34"/>
    <n v="-3266.34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839330"/>
    <d v="2024-10-31T00:00:00"/>
    <m/>
    <d v="2024-10-01T00:00:00"/>
    <s v="Journal"/>
    <s v="JE43629"/>
    <s v="Journal"/>
    <s v="Bluegrass Water"/>
    <m/>
    <n v="521000"/>
    <s v="Income"/>
    <s v="24.10 KY Revenue"/>
    <m/>
    <n v="5095.2700000000004"/>
    <n v="-5095.2700000000004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839330"/>
    <d v="2024-10-31T00:00:00"/>
    <m/>
    <d v="2024-10-01T00:00:00"/>
    <s v="Journal"/>
    <s v="JE43629"/>
    <s v="Journal"/>
    <s v="Bluegrass Water"/>
    <m/>
    <n v="521000"/>
    <s v="Income"/>
    <s v="24.10 KY Revenue"/>
    <m/>
    <n v="6921.53"/>
    <n v="-6921.5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839330"/>
    <d v="2024-10-31T00:00:00"/>
    <m/>
    <d v="2024-10-01T00:00:00"/>
    <s v="Journal"/>
    <s v="JE43629"/>
    <s v="Journal"/>
    <s v="Bluegrass Water"/>
    <m/>
    <n v="521000"/>
    <s v="Income"/>
    <s v="24.10 KY Revenue"/>
    <m/>
    <n v="1200"/>
    <n v="-1200"/>
    <s v="KY-Yung Farm : KY-Yung Farm-WW"/>
    <x v="34"/>
    <s v="No"/>
    <s v="Wastewater"/>
    <m/>
    <m/>
    <m/>
    <s v="Sewer Revenue"/>
    <m/>
    <s v="Revenue-Sewer"/>
    <s v="Operating Revenue"/>
    <m/>
    <d v="2023-12-20T00:00:00"/>
    <s v="Sewer - Unmetered Revenue"/>
    <s v="Sewer"/>
    <n v="521000"/>
    <s v="Yung Farm Estates HOA"/>
  </r>
  <r>
    <n v="839330"/>
    <d v="2024-10-31T00:00:00"/>
    <m/>
    <d v="2024-10-01T00:00:00"/>
    <s v="Journal"/>
    <s v="JE43629"/>
    <s v="Journal"/>
    <s v="Bluegrass Water"/>
    <m/>
    <n v="532000"/>
    <s v="Income"/>
    <s v="24.10 KY Revenue"/>
    <m/>
    <n v="840.24"/>
    <n v="-840.24"/>
    <s v="KY-Airview : KY-Airview-WW"/>
    <x v="5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Airview Utilities"/>
  </r>
  <r>
    <n v="839330"/>
    <d v="2024-10-31T00:00:00"/>
    <m/>
    <d v="2024-10-01T00:00:00"/>
    <s v="Journal"/>
    <s v="JE43629"/>
    <s v="Journal"/>
    <s v="Bluegrass Water"/>
    <m/>
    <n v="532000"/>
    <s v="Income"/>
    <s v="24.10 KY Revenue"/>
    <m/>
    <n v="69.239999999999995"/>
    <n v="-69.239999999999995"/>
    <s v="KY-Arcadia Pines : KY-Arcadia Pines-WW"/>
    <x v="20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Arcadia Pines"/>
  </r>
  <r>
    <n v="839330"/>
    <d v="2024-10-31T00:00:00"/>
    <m/>
    <d v="2024-10-01T00:00:00"/>
    <s v="Journal"/>
    <s v="JE43629"/>
    <s v="Journal"/>
    <s v="Bluegrass Water"/>
    <m/>
    <n v="532000"/>
    <s v="Income"/>
    <s v="24.10 KY Revenue"/>
    <m/>
    <n v="541.57000000000005"/>
    <n v="-541.57000000000005"/>
    <s v="KY-Brocklyn : KY-Brocklyn-WW"/>
    <x v="6"/>
    <s v="No"/>
    <s v="Wastewater"/>
    <m/>
    <m/>
    <m/>
    <s v="Sewer Revenue"/>
    <m/>
    <s v="Revenue-Sewer Other"/>
    <s v="Operating Revenue"/>
    <m/>
    <d v="2019-09-17T00:00:00"/>
    <s v="Sewer - Late Fees"/>
    <s v="Sewer"/>
    <n v="532000"/>
    <s v="Brocklyn Utilities"/>
  </r>
  <r>
    <n v="839330"/>
    <d v="2024-10-31T00:00:00"/>
    <m/>
    <d v="2024-10-01T00:00:00"/>
    <s v="Journal"/>
    <s v="JE43629"/>
    <s v="Journal"/>
    <s v="Bluegrass Water"/>
    <m/>
    <n v="532000"/>
    <s v="Income"/>
    <s v="24.10 KY Revenue"/>
    <m/>
    <n v="46.68"/>
    <n v="-46.68"/>
    <s v="KY-Carriage Park : KY-Carriage Park-WW"/>
    <x v="21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Carriage Park"/>
  </r>
  <r>
    <n v="839330"/>
    <d v="2024-10-31T00:00:00"/>
    <m/>
    <d v="2024-10-01T00:00:00"/>
    <s v="Journal"/>
    <s v="JE43629"/>
    <s v="Journal"/>
    <s v="Bluegrass Water"/>
    <m/>
    <n v="532000"/>
    <s v="Income"/>
    <s v="24.10 KY Revenue"/>
    <m/>
    <n v="3.5"/>
    <n v="-3.5"/>
    <s v="KY-Commonwealth : KY-Commonwealth(Wandering Hills)-WW"/>
    <x v="32"/>
    <s v="No"/>
    <s v="Wastewater"/>
    <m/>
    <m/>
    <m/>
    <s v="Sewer Revenue"/>
    <m/>
    <s v="Revenue-Sewer Other"/>
    <s v="Operating Revenue"/>
    <m/>
    <d v="2023-12-07T00:00:00"/>
    <s v="Sewer - Late Fees"/>
    <s v="Sewer"/>
    <n v="532000"/>
    <s v="Commonwealth Wastewater Systems"/>
  </r>
  <r>
    <n v="839330"/>
    <d v="2024-10-31T00:00:00"/>
    <m/>
    <d v="2024-10-01T00:00:00"/>
    <s v="Journal"/>
    <s v="JE43629"/>
    <s v="Journal"/>
    <s v="Bluegrass Water"/>
    <m/>
    <n v="532000"/>
    <s v="Income"/>
    <s v="24.10 KY Revenue"/>
    <m/>
    <n v="249.06"/>
    <n v="-249.06"/>
    <s v="KY-Darlington Creek : KY-Darlington Creek-WW"/>
    <x v="25"/>
    <s v="No"/>
    <s v="Wastewater"/>
    <m/>
    <m/>
    <m/>
    <s v="Sewer Revenue"/>
    <m/>
    <s v="Revenue-Sewer Other"/>
    <s v="Operating Revenue"/>
    <m/>
    <d v="2022-03-31T00:00:00"/>
    <s v="Sewer - Late Fees"/>
    <s v="Sewer"/>
    <n v="532000"/>
    <s v="Darlington Creek HOA"/>
  </r>
  <r>
    <n v="839330"/>
    <d v="2024-10-31T00:00:00"/>
    <m/>
    <d v="2024-10-01T00:00:00"/>
    <s v="Journal"/>
    <s v="JE43629"/>
    <s v="Journal"/>
    <s v="Bluegrass Water"/>
    <m/>
    <n v="532000"/>
    <s v="Income"/>
    <s v="24.10 KY Revenue"/>
    <m/>
    <n v="1043.1500000000001"/>
    <n v="-1043.1500000000001"/>
    <s v="KY-Delaplain Disposal : KY-Delaplain Disposal-WW"/>
    <x v="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Delaplain Disposal Co"/>
  </r>
  <r>
    <n v="839330"/>
    <d v="2024-10-31T00:00:00"/>
    <m/>
    <d v="2024-10-01T00:00:00"/>
    <s v="Journal"/>
    <s v="JE43629"/>
    <s v="Journal"/>
    <s v="Bluegrass Water"/>
    <m/>
    <n v="532000"/>
    <s v="Income"/>
    <s v="24.10 KY Revenue"/>
    <m/>
    <n v="55.24"/>
    <n v="-55.24"/>
    <s v="KY-Fox Run : KY-Fox Run-WW"/>
    <x v="7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Fox Run Utilities"/>
  </r>
  <r>
    <n v="839330"/>
    <d v="2024-10-31T00:00:00"/>
    <m/>
    <d v="2024-10-01T00:00:00"/>
    <s v="Journal"/>
    <s v="JE43629"/>
    <s v="Journal"/>
    <s v="Bluegrass Water"/>
    <m/>
    <n v="532000"/>
    <s v="Income"/>
    <s v="24.10 KY Revenue"/>
    <m/>
    <n v="54.46"/>
    <n v="-54.46"/>
    <s v="KY-Marshall Co. Environmental : KY-Golden Acres-WW"/>
    <x v="8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Marshall County Environmental"/>
  </r>
  <r>
    <n v="839330"/>
    <d v="2024-10-31T00:00:00"/>
    <m/>
    <d v="2024-10-01T00:00:00"/>
    <s v="Journal"/>
    <s v="JE43629"/>
    <s v="Journal"/>
    <s v="Bluegrass Water"/>
    <m/>
    <n v="532000"/>
    <s v="Income"/>
    <s v="24.10 KY Revenue"/>
    <m/>
    <n v="482.35"/>
    <n v="-482.35"/>
    <s v="KY-Marshall Co. Environmental : KY-Great Oaks-WW"/>
    <x v="9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Marshall County Environmental"/>
  </r>
  <r>
    <n v="839330"/>
    <d v="2024-10-31T00:00:00"/>
    <m/>
    <d v="2024-10-01T00:00:00"/>
    <s v="Journal"/>
    <s v="JE43629"/>
    <s v="Journal"/>
    <s v="Bluegrass Water"/>
    <m/>
    <n v="532000"/>
    <s v="Income"/>
    <s v="24.10 KY Revenue"/>
    <m/>
    <n v="45.21"/>
    <n v="-45.21"/>
    <s v="KY-Herrington Haven : KY-Herrington Haven-WW"/>
    <x v="22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Herrington Haven"/>
  </r>
  <r>
    <n v="839330"/>
    <d v="2024-10-31T00:00:00"/>
    <m/>
    <d v="2024-10-01T00:00:00"/>
    <s v="Journal"/>
    <s v="JE43629"/>
    <s v="Journal"/>
    <s v="Bluegrass Water"/>
    <m/>
    <n v="532000"/>
    <s v="Income"/>
    <s v="24.10 KY Revenue"/>
    <m/>
    <n v="672.47"/>
    <n v="-672.47"/>
    <s v="KY-LH Treatment : KY-LH Treatment-WW"/>
    <x v="30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LH Treatment"/>
  </r>
  <r>
    <n v="839330"/>
    <d v="2024-10-31T00:00:00"/>
    <m/>
    <d v="2024-10-01T00:00:00"/>
    <s v="Journal"/>
    <s v="JE43629"/>
    <s v="Journal"/>
    <s v="Bluegrass Water"/>
    <m/>
    <n v="532000"/>
    <s v="Income"/>
    <s v="24.10 KY Revenue"/>
    <m/>
    <n v="201.98"/>
    <n v="-201.98"/>
    <s v="KY-Kingswood : KY-Kingswood-WW"/>
    <x v="10"/>
    <s v="No"/>
    <s v="Wastewater"/>
    <m/>
    <m/>
    <m/>
    <s v="Sewer Revenue"/>
    <m/>
    <s v="Revenue-Sewer Other"/>
    <s v="Operating Revenue"/>
    <m/>
    <d v="2019-09-16T00:00:00"/>
    <s v="Sewer - Late Fees"/>
    <s v="Sewer"/>
    <n v="532000"/>
    <s v="Kingswood"/>
  </r>
  <r>
    <n v="839330"/>
    <d v="2024-10-31T00:00:00"/>
    <m/>
    <d v="2024-10-01T00:00:00"/>
    <s v="Journal"/>
    <s v="JE43629"/>
    <s v="Journal"/>
    <s v="Bluegrass Water"/>
    <m/>
    <n v="532000"/>
    <s v="Income"/>
    <s v="24.10 KY Revenue"/>
    <m/>
    <n v="77.8"/>
    <n v="-77.8"/>
    <s v="KY-Lake Columbia : KY-Lake Columbia-WW"/>
    <x v="11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Lake Columbia Utilities"/>
  </r>
  <r>
    <n v="839330"/>
    <d v="2024-10-31T00:00:00"/>
    <m/>
    <d v="2024-10-01T00:00:00"/>
    <s v="Journal"/>
    <s v="JE43629"/>
    <s v="Journal"/>
    <s v="Bluegrass Water"/>
    <m/>
    <n v="532000"/>
    <s v="Income"/>
    <s v="24.10 KY Revenue"/>
    <m/>
    <n v="62.24"/>
    <n v="-62.24"/>
    <s v="KY-Marshall Ridge : KY-Marshall Ridge-WW"/>
    <x v="18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Marshall Ridge"/>
  </r>
  <r>
    <n v="839330"/>
    <d v="2024-10-31T00:00:00"/>
    <m/>
    <d v="2024-10-01T00:00:00"/>
    <s v="Journal"/>
    <s v="JE43629"/>
    <s v="Journal"/>
    <s v="Bluegrass Water"/>
    <m/>
    <n v="532000"/>
    <s v="Income"/>
    <s v="24.10 KY Revenue"/>
    <m/>
    <n v="282"/>
    <n v="-282"/>
    <s v="KY-Persimmon Ridge : KY-Persimmon Ridge-WW"/>
    <x v="2"/>
    <s v="No"/>
    <s v="Wastewater"/>
    <m/>
    <m/>
    <m/>
    <s v="Sewer Revenue"/>
    <m/>
    <s v="Revenue-Sewer Other"/>
    <s v="Operating Revenue"/>
    <m/>
    <d v="2019-09-16T00:00:00"/>
    <s v="Sewer - Late Fees"/>
    <s v="Sewer"/>
    <n v="532000"/>
    <s v="Persimmon Ridge"/>
  </r>
  <r>
    <n v="839330"/>
    <d v="2024-10-31T00:00:00"/>
    <m/>
    <d v="2024-10-01T00:00:00"/>
    <s v="Journal"/>
    <s v="JE43629"/>
    <s v="Journal"/>
    <s v="Bluegrass Water"/>
    <m/>
    <n v="532000"/>
    <s v="Income"/>
    <s v="24.10 KY Revenue"/>
    <m/>
    <n v="129.91999999999999"/>
    <n v="-129.91999999999999"/>
    <s v="KY-River Bluffs : KY-River Bluffs-WW"/>
    <x v="17"/>
    <s v="No"/>
    <s v="Wastewater"/>
    <m/>
    <m/>
    <m/>
    <s v="Sewer Revenue"/>
    <m/>
    <s v="Revenue-Sewer Other"/>
    <s v="Operating Revenue"/>
    <m/>
    <d v="2020-05-01T00:00:00"/>
    <s v="Sewer - Late Fees"/>
    <s v="Sewer"/>
    <n v="532000"/>
    <s v="River Bluffs"/>
  </r>
  <r>
    <n v="839330"/>
    <d v="2024-10-31T00:00:00"/>
    <m/>
    <d v="2024-10-01T00:00:00"/>
    <s v="Journal"/>
    <s v="JE43629"/>
    <s v="Journal"/>
    <s v="Bluegrass Water"/>
    <m/>
    <n v="532000"/>
    <s v="Income"/>
    <s v="24.10 KY Revenue"/>
    <m/>
    <n v="15.56"/>
    <n v="-15.56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839330"/>
    <d v="2024-10-31T00:00:00"/>
    <m/>
    <d v="2024-10-01T00:00:00"/>
    <s v="Journal"/>
    <s v="JE43629"/>
    <s v="Journal"/>
    <s v="Bluegrass Water"/>
    <m/>
    <n v="532000"/>
    <s v="Income"/>
    <s v="24.10 KY Revenue"/>
    <m/>
    <n v="132.26"/>
    <n v="-132.26"/>
    <s v="KY-Joann Estates : KY-Timberland-WW"/>
    <x v="16"/>
    <s v="No"/>
    <s v="Wastewater"/>
    <m/>
    <m/>
    <m/>
    <s v="Sewer Revenue"/>
    <m/>
    <s v="Revenue-Sewer Other"/>
    <s v="Operating Revenue"/>
    <m/>
    <d v="2020-04-30T00:00:00"/>
    <s v="Sewer - Late Fees"/>
    <s v="Sewer"/>
    <n v="532000"/>
    <s v="Joann Estates"/>
  </r>
  <r>
    <n v="839330"/>
    <d v="2024-10-31T00:00:00"/>
    <m/>
    <d v="2024-10-01T00:00:00"/>
    <s v="Journal"/>
    <s v="JE43629"/>
    <s v="Journal"/>
    <s v="Bluegrass Water"/>
    <m/>
    <n v="532000"/>
    <s v="Income"/>
    <s v="24.10 KY Revenue"/>
    <m/>
    <n v="334.54"/>
    <n v="-334.54"/>
    <s v="KY-Woodland Acres : KY-Woodland Acres-WW"/>
    <x v="24"/>
    <s v="No"/>
    <s v="Wastewater"/>
    <m/>
    <m/>
    <m/>
    <s v="Sewer Revenue"/>
    <m/>
    <s v="Revenue-Sewer Other"/>
    <s v="Operating Revenue"/>
    <m/>
    <d v="2021-03-09T00:00:00"/>
    <s v="Sewer - Late Fees"/>
    <s v="Sewer"/>
    <n v="532000"/>
    <s v="Woodland Acres Utilities, LLC"/>
  </r>
  <r>
    <n v="839441"/>
    <d v="2024-10-31T00:00:00"/>
    <m/>
    <d v="2024-10-01T00:00:00"/>
    <s v="Journal"/>
    <s v="JE43630"/>
    <s v="Journal"/>
    <s v="Bluegrass Water"/>
    <m/>
    <n v="173100"/>
    <s v="Other Current Asset"/>
    <s v="24.10 KY Revenue Accrual"/>
    <n v="22075.38"/>
    <m/>
    <n v="22075.38"/>
    <s v="KY-Bluegrass"/>
    <x v="1"/>
    <s v="No"/>
    <s v="Water"/>
    <m/>
    <m/>
    <m/>
    <s v="ZZ-IGNORE"/>
    <m/>
    <s v="AR"/>
    <s v="Accounts Receivable"/>
    <m/>
    <m/>
    <s v="Water - Accrued Utility Revenues"/>
    <m/>
    <n v="173100"/>
    <n v="0"/>
  </r>
  <r>
    <n v="839441"/>
    <d v="2024-10-31T00:00:00"/>
    <m/>
    <d v="2024-10-01T00:00:00"/>
    <s v="Journal"/>
    <s v="JE43630"/>
    <s v="Journal"/>
    <s v="Bluegrass Water"/>
    <m/>
    <n v="173200"/>
    <s v="Other Current Asset"/>
    <s v="24.10 KY Revenue Accrual"/>
    <n v="230837.17"/>
    <m/>
    <n v="230837.17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839441"/>
    <d v="2024-10-31T00:00:00"/>
    <m/>
    <d v="2024-10-01T00:00:00"/>
    <s v="Journal"/>
    <s v="JE43630"/>
    <s v="Journal"/>
    <s v="Bluegrass Water"/>
    <m/>
    <n v="241000"/>
    <s v="Other Current Liability"/>
    <s v="24.10 KY Revenue Accrual"/>
    <m/>
    <n v="2471.1"/>
    <n v="-2471.1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839441"/>
    <d v="2024-10-31T00:00:00"/>
    <m/>
    <d v="2024-10-01T00:00:00"/>
    <s v="Journal"/>
    <s v="JE43630"/>
    <s v="Journal"/>
    <s v="Bluegrass Water"/>
    <m/>
    <n v="460000"/>
    <s v="Income"/>
    <s v="24.10 KY Revenue Accrual"/>
    <m/>
    <n v="6365.66"/>
    <n v="-6365.66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839441"/>
    <d v="2024-10-31T00:00:00"/>
    <m/>
    <d v="2024-10-01T00:00:00"/>
    <s v="Journal"/>
    <s v="JE43630"/>
    <s v="Journal"/>
    <s v="Bluegrass Water"/>
    <m/>
    <n v="460000"/>
    <s v="Income"/>
    <s v="24.10 KY Revenue Accrual"/>
    <m/>
    <n v="8208.08"/>
    <n v="-8208.08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839441"/>
    <d v="2024-10-31T00:00:00"/>
    <m/>
    <d v="2024-10-01T00:00:00"/>
    <s v="Journal"/>
    <s v="JE43630"/>
    <s v="Journal"/>
    <s v="Bluegrass Water"/>
    <m/>
    <n v="460000"/>
    <s v="Income"/>
    <s v="24.10 KY Revenue Accrual"/>
    <m/>
    <n v="3889.26"/>
    <n v="-3889.26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839441"/>
    <d v="2024-10-31T00:00:00"/>
    <m/>
    <d v="2024-10-01T00:00:00"/>
    <s v="Journal"/>
    <s v="JE43630"/>
    <s v="Journal"/>
    <s v="Bluegrass Water"/>
    <m/>
    <n v="460000"/>
    <s v="Income"/>
    <s v="24.10 KY Revenue Accrual"/>
    <m/>
    <n v="3612.38"/>
    <n v="-3612.38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839441"/>
    <d v="2024-10-31T00:00:00"/>
    <m/>
    <d v="2024-10-01T00:00:00"/>
    <s v="Journal"/>
    <s v="JE43630"/>
    <s v="Journal"/>
    <s v="Bluegrass Water"/>
    <m/>
    <n v="521000"/>
    <s v="Income"/>
    <s v="24.10 KY Revenue Accrual"/>
    <m/>
    <n v="15162.56"/>
    <n v="-15162.56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839441"/>
    <d v="2024-10-31T00:00:00"/>
    <m/>
    <d v="2024-10-01T00:00:00"/>
    <s v="Journal"/>
    <s v="JE43630"/>
    <s v="Journal"/>
    <s v="Bluegrass Water"/>
    <m/>
    <n v="521000"/>
    <s v="Income"/>
    <s v="24.10 KY Revenue Accrual"/>
    <m/>
    <n v="1788.71"/>
    <n v="-1788.71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839441"/>
    <d v="2024-10-31T00:00:00"/>
    <m/>
    <d v="2024-10-01T00:00:00"/>
    <s v="Journal"/>
    <s v="JE43630"/>
    <s v="Journal"/>
    <s v="Bluegrass Water"/>
    <m/>
    <n v="521000"/>
    <s v="Income"/>
    <s v="24.10 KY Revenue Accrual"/>
    <m/>
    <n v="11218.57"/>
    <n v="-11218.57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839441"/>
    <d v="2024-10-31T00:00:00"/>
    <m/>
    <d v="2024-10-01T00:00:00"/>
    <s v="Journal"/>
    <s v="JE43630"/>
    <s v="Journal"/>
    <s v="Bluegrass Water"/>
    <m/>
    <n v="521000"/>
    <s v="Income"/>
    <s v="24.10 KY Revenue Accrual"/>
    <m/>
    <n v="2877.49"/>
    <n v="-2877.49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839441"/>
    <d v="2024-10-31T00:00:00"/>
    <m/>
    <d v="2024-10-01T00:00:00"/>
    <s v="Journal"/>
    <s v="JE43630"/>
    <s v="Journal"/>
    <s v="Bluegrass Water"/>
    <m/>
    <n v="521000"/>
    <s v="Income"/>
    <s v="24.10 KY Revenue Accrual"/>
    <m/>
    <n v="453.96"/>
    <n v="-453.96"/>
    <s v="KY-Commonwealth : KY-Commonwealth(Wandering Hills)-WW"/>
    <x v="32"/>
    <s v="No"/>
    <s v="Wastewater"/>
    <m/>
    <m/>
    <m/>
    <s v="Sewer Revenue"/>
    <m/>
    <s v="Revenue-Sewer"/>
    <s v="Operating Revenue"/>
    <m/>
    <d v="2023-12-07T00:00:00"/>
    <s v="Sewer - Unmetered Revenue"/>
    <s v="Sewer"/>
    <n v="521000"/>
    <s v="Commonwealth Wastewater Systems"/>
  </r>
  <r>
    <n v="839441"/>
    <d v="2024-10-31T00:00:00"/>
    <m/>
    <d v="2024-10-01T00:00:00"/>
    <s v="Journal"/>
    <s v="JE43630"/>
    <s v="Journal"/>
    <s v="Bluegrass Water"/>
    <m/>
    <n v="521000"/>
    <s v="Income"/>
    <s v="24.10 KY Revenue Accrual"/>
    <m/>
    <n v="8782.83"/>
    <n v="-8782.83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839441"/>
    <d v="2024-10-31T00:00:00"/>
    <m/>
    <d v="2024-10-01T00:00:00"/>
    <s v="Journal"/>
    <s v="JE43630"/>
    <s v="Journal"/>
    <s v="Bluegrass Water"/>
    <m/>
    <n v="521000"/>
    <s v="Income"/>
    <s v="24.10 KY Revenue Accrual"/>
    <m/>
    <n v="64946.11"/>
    <n v="-64946.11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839441"/>
    <d v="2024-10-31T00:00:00"/>
    <m/>
    <d v="2024-10-01T00:00:00"/>
    <s v="Journal"/>
    <s v="JE43630"/>
    <s v="Journal"/>
    <s v="Bluegrass Water"/>
    <m/>
    <n v="521000"/>
    <s v="Income"/>
    <s v="24.10 KY Revenue Accrual"/>
    <m/>
    <n v="2721.95"/>
    <n v="-2721.95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839441"/>
    <d v="2024-10-31T00:00:00"/>
    <m/>
    <d v="2024-10-01T00:00:00"/>
    <s v="Journal"/>
    <s v="JE43630"/>
    <s v="Journal"/>
    <s v="Bluegrass Water"/>
    <m/>
    <n v="521000"/>
    <s v="Income"/>
    <s v="24.10 KY Revenue Accrual"/>
    <m/>
    <n v="2177.56"/>
    <n v="-2177.5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839441"/>
    <d v="2024-10-31T00:00:00"/>
    <m/>
    <d v="2024-10-01T00:00:00"/>
    <s v="Journal"/>
    <s v="JE43630"/>
    <s v="Journal"/>
    <s v="Bluegrass Water"/>
    <m/>
    <n v="521000"/>
    <s v="Income"/>
    <s v="24.10 KY Revenue Accrual"/>
    <m/>
    <n v="11821.04"/>
    <n v="-11821.04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839441"/>
    <d v="2024-10-31T00:00:00"/>
    <m/>
    <d v="2024-10-01T00:00:00"/>
    <s v="Journal"/>
    <s v="JE43630"/>
    <s v="Journal"/>
    <s v="Bluegrass Water"/>
    <m/>
    <n v="521000"/>
    <s v="Income"/>
    <s v="24.10 KY Revenue Accrual"/>
    <m/>
    <n v="1866.48"/>
    <n v="-1866.4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839441"/>
    <d v="2024-10-31T00:00:00"/>
    <m/>
    <d v="2024-10-01T00:00:00"/>
    <s v="Journal"/>
    <s v="JE43630"/>
    <s v="Journal"/>
    <s v="Bluegrass Water"/>
    <m/>
    <n v="521000"/>
    <s v="Income"/>
    <s v="24.10 KY Revenue Accrual"/>
    <m/>
    <n v="25482.639999999999"/>
    <n v="-25482.639999999999"/>
    <s v="KY-LH Treatment : KY-LH Treatment-WW"/>
    <x v="30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H Treatment"/>
  </r>
  <r>
    <n v="839441"/>
    <d v="2024-10-31T00:00:00"/>
    <m/>
    <d v="2024-10-01T00:00:00"/>
    <s v="Journal"/>
    <s v="JE43630"/>
    <s v="Journal"/>
    <s v="Bluegrass Water"/>
    <m/>
    <n v="521000"/>
    <s v="Income"/>
    <s v="24.10 KY Revenue Accrual"/>
    <m/>
    <n v="10110.1"/>
    <n v="-10110.1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839441"/>
    <d v="2024-10-31T00:00:00"/>
    <m/>
    <d v="2024-10-01T00:00:00"/>
    <s v="Journal"/>
    <s v="JE43630"/>
    <s v="Journal"/>
    <s v="Bluegrass Water"/>
    <m/>
    <n v="521000"/>
    <s v="Income"/>
    <s v="24.10 KY Revenue Accrual"/>
    <m/>
    <n v="2566.41"/>
    <n v="-2566.4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839441"/>
    <d v="2024-10-31T00:00:00"/>
    <m/>
    <d v="2024-10-01T00:00:00"/>
    <s v="Journal"/>
    <s v="JE43630"/>
    <s v="Journal"/>
    <s v="Bluegrass Water"/>
    <m/>
    <n v="521000"/>
    <s v="Income"/>
    <s v="24.10 KY Revenue Accrual"/>
    <m/>
    <n v="560"/>
    <n v="-560"/>
    <s v="KY-Magruder Village : KY-Magruder Village-WW"/>
    <x v="35"/>
    <s v="No"/>
    <s v="Wastewater"/>
    <m/>
    <m/>
    <m/>
    <s v="Sewer Revenue"/>
    <m/>
    <s v="Revenue-Sewer"/>
    <s v="Operating Revenue"/>
    <m/>
    <d v="2024-01-29T00:00:00"/>
    <s v="Sewer - Unmetered Revenue"/>
    <s v="Sewer"/>
    <n v="521000"/>
    <s v="Magruder Village"/>
  </r>
  <r>
    <n v="839441"/>
    <d v="2024-10-31T00:00:00"/>
    <m/>
    <d v="2024-10-01T00:00:00"/>
    <s v="Journal"/>
    <s v="JE43630"/>
    <s v="Journal"/>
    <s v="Bluegrass Water"/>
    <m/>
    <n v="521000"/>
    <s v="Income"/>
    <s v="24.10 KY Revenue Accrual"/>
    <m/>
    <n v="2877.49"/>
    <n v="-2877.49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839441"/>
    <d v="2024-10-31T00:00:00"/>
    <m/>
    <d v="2024-10-01T00:00:00"/>
    <s v="Journal"/>
    <s v="JE43630"/>
    <s v="Journal"/>
    <s v="Bluegrass Water"/>
    <m/>
    <n v="521000"/>
    <s v="Income"/>
    <s v="24.10 KY Revenue Accrual"/>
    <m/>
    <n v="28176.49"/>
    <n v="-28176.49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839441"/>
    <d v="2024-10-31T00:00:00"/>
    <m/>
    <d v="2024-10-01T00:00:00"/>
    <s v="Journal"/>
    <s v="JE43630"/>
    <s v="Journal"/>
    <s v="Bluegrass Water"/>
    <m/>
    <n v="521000"/>
    <s v="Income"/>
    <s v="24.10 KY Revenue Accrual"/>
    <m/>
    <n v="13609.75"/>
    <n v="-13609.75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839441"/>
    <d v="2024-10-31T00:00:00"/>
    <m/>
    <d v="2024-10-01T00:00:00"/>
    <s v="Journal"/>
    <s v="JE43630"/>
    <s v="Journal"/>
    <s v="Bluegrass Water"/>
    <m/>
    <n v="521000"/>
    <s v="Income"/>
    <s v="24.10 KY Revenue Accrual"/>
    <m/>
    <n v="3266.34"/>
    <n v="-3266.34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839441"/>
    <d v="2024-10-31T00:00:00"/>
    <m/>
    <d v="2024-10-01T00:00:00"/>
    <s v="Journal"/>
    <s v="JE43630"/>
    <s v="Journal"/>
    <s v="Bluegrass Water"/>
    <m/>
    <n v="521000"/>
    <s v="Income"/>
    <s v="24.10 KY Revenue Accrual"/>
    <m/>
    <n v="5132.82"/>
    <n v="-5132.82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839441"/>
    <d v="2024-10-31T00:00:00"/>
    <m/>
    <d v="2024-10-01T00:00:00"/>
    <s v="Journal"/>
    <s v="JE43630"/>
    <s v="Journal"/>
    <s v="Bluegrass Water"/>
    <m/>
    <n v="521000"/>
    <s v="Income"/>
    <s v="24.10 KY Revenue Accrual"/>
    <m/>
    <n v="6921.53"/>
    <n v="-6921.5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839441"/>
    <d v="2024-10-31T00:00:00"/>
    <m/>
    <d v="2024-10-01T00:00:00"/>
    <s v="Journal"/>
    <s v="JE43630"/>
    <s v="Journal"/>
    <s v="Bluegrass Water"/>
    <m/>
    <n v="521000"/>
    <s v="Income"/>
    <s v="24.10 KY Revenue Accrual"/>
    <m/>
    <n v="1200"/>
    <n v="-1200"/>
    <s v="KY-Yung Farm : KY-Yung Farm-WW"/>
    <x v="34"/>
    <s v="No"/>
    <s v="Wastewater"/>
    <m/>
    <m/>
    <m/>
    <s v="Sewer Revenue"/>
    <m/>
    <s v="Revenue-Sewer"/>
    <s v="Operating Revenue"/>
    <m/>
    <d v="2023-12-20T00:00:00"/>
    <s v="Sewer - Unmetered Revenue"/>
    <s v="Sewer"/>
    <n v="521000"/>
    <s v="Yung Farm Estates HOA"/>
  </r>
  <r>
    <n v="839441"/>
    <d v="2024-10-31T00:00:00"/>
    <m/>
    <d v="2024-10-01T00:00:00"/>
    <s v="Journal"/>
    <s v="JE43630"/>
    <s v="Journal"/>
    <s v="Bluegrass Water"/>
    <m/>
    <n v="532000"/>
    <s v="Income"/>
    <s v="24.10 KY Revenue Accrual"/>
    <m/>
    <n v="797.47"/>
    <n v="-797.47"/>
    <s v="KY-Airview : KY-Airview-WW"/>
    <x v="5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Airview Utilities"/>
  </r>
  <r>
    <n v="839441"/>
    <d v="2024-10-31T00:00:00"/>
    <m/>
    <d v="2024-10-01T00:00:00"/>
    <s v="Journal"/>
    <s v="JE43630"/>
    <s v="Journal"/>
    <s v="Bluegrass Water"/>
    <m/>
    <n v="532000"/>
    <s v="Income"/>
    <s v="24.10 KY Revenue Accrual"/>
    <m/>
    <n v="76.78"/>
    <n v="-76.78"/>
    <s v="KY-Arcadia Pines : KY-Arcadia Pines-WW"/>
    <x v="20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Arcadia Pines"/>
  </r>
  <r>
    <n v="839441"/>
    <d v="2024-10-31T00:00:00"/>
    <m/>
    <d v="2024-10-01T00:00:00"/>
    <s v="Journal"/>
    <s v="JE43630"/>
    <s v="Journal"/>
    <s v="Bluegrass Water"/>
    <m/>
    <n v="532000"/>
    <s v="Income"/>
    <s v="24.10 KY Revenue Accrual"/>
    <m/>
    <n v="273.33999999999997"/>
    <n v="-273.33999999999997"/>
    <s v="KY-Brocklyn : KY-Brocklyn-WW"/>
    <x v="6"/>
    <s v="No"/>
    <s v="Wastewater"/>
    <m/>
    <m/>
    <m/>
    <s v="Sewer Revenue"/>
    <m/>
    <s v="Revenue-Sewer Other"/>
    <s v="Operating Revenue"/>
    <m/>
    <d v="2019-09-17T00:00:00"/>
    <s v="Sewer - Late Fees"/>
    <s v="Sewer"/>
    <n v="532000"/>
    <s v="Brocklyn Utilities"/>
  </r>
  <r>
    <n v="839441"/>
    <d v="2024-10-31T00:00:00"/>
    <m/>
    <d v="2024-10-01T00:00:00"/>
    <s v="Journal"/>
    <s v="JE43630"/>
    <s v="Journal"/>
    <s v="Bluegrass Water"/>
    <m/>
    <n v="532000"/>
    <s v="Income"/>
    <s v="24.10 KY Revenue Accrual"/>
    <m/>
    <n v="46.76"/>
    <n v="-46.76"/>
    <s v="KY-Carriage Park : KY-Carriage Park-WW"/>
    <x v="21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Carriage Park"/>
  </r>
  <r>
    <n v="839441"/>
    <d v="2024-10-31T00:00:00"/>
    <m/>
    <d v="2024-10-01T00:00:00"/>
    <s v="Journal"/>
    <s v="JE43630"/>
    <s v="Journal"/>
    <s v="Bluegrass Water"/>
    <m/>
    <n v="532000"/>
    <s v="Income"/>
    <s v="24.10 KY Revenue Accrual"/>
    <m/>
    <n v="3.5"/>
    <n v="-3.5"/>
    <s v="KY-Commonwealth : KY-Commonwealth(Wandering Hills)-WW"/>
    <x v="32"/>
    <s v="No"/>
    <s v="Wastewater"/>
    <m/>
    <m/>
    <m/>
    <s v="Sewer Revenue"/>
    <m/>
    <s v="Revenue-Sewer Other"/>
    <s v="Operating Revenue"/>
    <m/>
    <d v="2023-12-07T00:00:00"/>
    <s v="Sewer - Late Fees"/>
    <s v="Sewer"/>
    <n v="532000"/>
    <s v="Commonwealth Wastewater Systems"/>
  </r>
  <r>
    <n v="839441"/>
    <d v="2024-10-31T00:00:00"/>
    <m/>
    <d v="2024-10-01T00:00:00"/>
    <s v="Journal"/>
    <s v="JE43630"/>
    <s v="Journal"/>
    <s v="Bluegrass Water"/>
    <m/>
    <n v="532000"/>
    <s v="Income"/>
    <s v="24.10 KY Revenue Accrual"/>
    <m/>
    <n v="264.82"/>
    <n v="-264.82"/>
    <s v="KY-Darlington Creek : KY-Darlington Creek-WW"/>
    <x v="25"/>
    <s v="No"/>
    <s v="Wastewater"/>
    <m/>
    <m/>
    <m/>
    <s v="Sewer Revenue"/>
    <m/>
    <s v="Revenue-Sewer Other"/>
    <s v="Operating Revenue"/>
    <m/>
    <d v="2022-03-31T00:00:00"/>
    <s v="Sewer - Late Fees"/>
    <s v="Sewer"/>
    <n v="532000"/>
    <s v="Darlington Creek HOA"/>
  </r>
  <r>
    <n v="839441"/>
    <d v="2024-10-31T00:00:00"/>
    <m/>
    <d v="2024-10-01T00:00:00"/>
    <s v="Journal"/>
    <s v="JE43630"/>
    <s v="Journal"/>
    <s v="Bluegrass Water"/>
    <m/>
    <n v="532000"/>
    <s v="Income"/>
    <s v="24.10 KY Revenue Accrual"/>
    <m/>
    <n v="791.57"/>
    <n v="-791.57"/>
    <s v="KY-Delaplain Disposal : KY-Delaplain Disposal-WW"/>
    <x v="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Delaplain Disposal Co"/>
  </r>
  <r>
    <n v="839441"/>
    <d v="2024-10-31T00:00:00"/>
    <m/>
    <d v="2024-10-01T00:00:00"/>
    <s v="Journal"/>
    <s v="JE43630"/>
    <s v="Journal"/>
    <s v="Bluegrass Water"/>
    <m/>
    <n v="532000"/>
    <s v="Income"/>
    <s v="24.10 KY Revenue Accrual"/>
    <m/>
    <n v="47.54"/>
    <n v="-47.54"/>
    <s v="KY-Fox Run : KY-Fox Run-WW"/>
    <x v="7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Fox Run Utilities"/>
  </r>
  <r>
    <n v="839441"/>
    <d v="2024-10-31T00:00:00"/>
    <m/>
    <d v="2024-10-01T00:00:00"/>
    <s v="Journal"/>
    <s v="JE43630"/>
    <s v="Journal"/>
    <s v="Bluegrass Water"/>
    <m/>
    <n v="532000"/>
    <s v="Income"/>
    <s v="24.10 KY Revenue Accrual"/>
    <m/>
    <n v="38.9"/>
    <n v="-38.9"/>
    <s v="KY-Marshall Co. Environmental : KY-Golden Acres-WW"/>
    <x v="8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Marshall County Environmental"/>
  </r>
  <r>
    <n v="839441"/>
    <d v="2024-10-31T00:00:00"/>
    <m/>
    <d v="2024-10-01T00:00:00"/>
    <s v="Journal"/>
    <s v="JE43630"/>
    <s v="Journal"/>
    <s v="Bluegrass Water"/>
    <m/>
    <n v="532000"/>
    <s v="Income"/>
    <s v="24.10 KY Revenue Accrual"/>
    <m/>
    <n v="454.89"/>
    <n v="-454.89"/>
    <s v="KY-Marshall Co. Environmental : KY-Great Oaks-WW"/>
    <x v="9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Marshall County Environmental"/>
  </r>
  <r>
    <n v="839441"/>
    <d v="2024-10-31T00:00:00"/>
    <m/>
    <d v="2024-10-01T00:00:00"/>
    <s v="Journal"/>
    <s v="JE43630"/>
    <s v="Journal"/>
    <s v="Bluegrass Water"/>
    <m/>
    <n v="532000"/>
    <s v="Income"/>
    <s v="24.10 KY Revenue Accrual"/>
    <m/>
    <n v="35.840000000000003"/>
    <n v="-35.840000000000003"/>
    <s v="KY-Herrington Haven : KY-Herrington Haven-WW"/>
    <x v="22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Herrington Haven"/>
  </r>
  <r>
    <n v="839441"/>
    <d v="2024-10-31T00:00:00"/>
    <m/>
    <d v="2024-10-01T00:00:00"/>
    <s v="Journal"/>
    <s v="JE43630"/>
    <s v="Journal"/>
    <s v="Bluegrass Water"/>
    <m/>
    <n v="532000"/>
    <s v="Income"/>
    <s v="24.10 KY Revenue Accrual"/>
    <m/>
    <n v="631.45000000000005"/>
    <n v="-631.45000000000005"/>
    <s v="KY-LH Treatment : KY-LH Treatment-WW"/>
    <x v="30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LH Treatment"/>
  </r>
  <r>
    <n v="839441"/>
    <d v="2024-10-31T00:00:00"/>
    <m/>
    <d v="2024-10-01T00:00:00"/>
    <s v="Journal"/>
    <s v="JE43630"/>
    <s v="Journal"/>
    <s v="Bluegrass Water"/>
    <m/>
    <n v="532000"/>
    <s v="Income"/>
    <s v="24.10 KY Revenue Accrual"/>
    <m/>
    <n v="133.74"/>
    <n v="-133.74"/>
    <s v="KY-Kingswood : KY-Kingswood-WW"/>
    <x v="10"/>
    <s v="No"/>
    <s v="Wastewater"/>
    <m/>
    <m/>
    <m/>
    <s v="Sewer Revenue"/>
    <m/>
    <s v="Revenue-Sewer Other"/>
    <s v="Operating Revenue"/>
    <m/>
    <d v="2019-09-16T00:00:00"/>
    <s v="Sewer - Late Fees"/>
    <s v="Sewer"/>
    <n v="532000"/>
    <s v="Kingswood"/>
  </r>
  <r>
    <n v="839441"/>
    <d v="2024-10-31T00:00:00"/>
    <m/>
    <d v="2024-10-01T00:00:00"/>
    <s v="Journal"/>
    <s v="JE43630"/>
    <s v="Journal"/>
    <s v="Bluegrass Water"/>
    <m/>
    <n v="532000"/>
    <s v="Income"/>
    <s v="24.10 KY Revenue Accrual"/>
    <m/>
    <n v="78.92"/>
    <n v="-78.92"/>
    <s v="KY-Lake Columbia : KY-Lake Columbia-WW"/>
    <x v="11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Lake Columbia Utilities"/>
  </r>
  <r>
    <n v="839441"/>
    <d v="2024-10-31T00:00:00"/>
    <m/>
    <d v="2024-10-01T00:00:00"/>
    <s v="Journal"/>
    <s v="JE43630"/>
    <s v="Journal"/>
    <s v="Bluegrass Water"/>
    <m/>
    <n v="532000"/>
    <s v="Income"/>
    <s v="24.10 KY Revenue Accrual"/>
    <m/>
    <n v="62.24"/>
    <n v="-62.24"/>
    <s v="KY-Marshall Ridge : KY-Marshall Ridge-WW"/>
    <x v="18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Marshall Ridge"/>
  </r>
  <r>
    <n v="839441"/>
    <d v="2024-10-31T00:00:00"/>
    <m/>
    <d v="2024-10-01T00:00:00"/>
    <s v="Journal"/>
    <s v="JE43630"/>
    <s v="Journal"/>
    <s v="Bluegrass Water"/>
    <m/>
    <n v="532000"/>
    <s v="Income"/>
    <s v="24.10 KY Revenue Accrual"/>
    <m/>
    <n v="277.93"/>
    <n v="-277.93"/>
    <s v="KY-Persimmon Ridge : KY-Persimmon Ridge-WW"/>
    <x v="2"/>
    <s v="No"/>
    <s v="Wastewater"/>
    <m/>
    <m/>
    <m/>
    <s v="Sewer Revenue"/>
    <m/>
    <s v="Revenue-Sewer Other"/>
    <s v="Operating Revenue"/>
    <m/>
    <d v="2019-09-16T00:00:00"/>
    <s v="Sewer - Late Fees"/>
    <s v="Sewer"/>
    <n v="532000"/>
    <s v="Persimmon Ridge"/>
  </r>
  <r>
    <n v="839441"/>
    <d v="2024-10-31T00:00:00"/>
    <m/>
    <d v="2024-10-01T00:00:00"/>
    <s v="Journal"/>
    <s v="JE43630"/>
    <s v="Journal"/>
    <s v="Bluegrass Water"/>
    <m/>
    <n v="532000"/>
    <s v="Income"/>
    <s v="24.10 KY Revenue Accrual"/>
    <m/>
    <n v="160.38999999999999"/>
    <n v="-160.38999999999999"/>
    <s v="KY-River Bluffs : KY-River Bluffs-WW"/>
    <x v="17"/>
    <s v="No"/>
    <s v="Wastewater"/>
    <m/>
    <m/>
    <m/>
    <s v="Sewer Revenue"/>
    <m/>
    <s v="Revenue-Sewer Other"/>
    <s v="Operating Revenue"/>
    <m/>
    <d v="2020-05-01T00:00:00"/>
    <s v="Sewer - Late Fees"/>
    <s v="Sewer"/>
    <n v="532000"/>
    <s v="River Bluffs"/>
  </r>
  <r>
    <n v="839441"/>
    <d v="2024-10-31T00:00:00"/>
    <m/>
    <d v="2024-10-01T00:00:00"/>
    <s v="Journal"/>
    <s v="JE43630"/>
    <s v="Journal"/>
    <s v="Bluegrass Water"/>
    <m/>
    <n v="532000"/>
    <s v="Income"/>
    <s v="24.10 KY Revenue Accrual"/>
    <m/>
    <n v="19.399999999999999"/>
    <n v="-19.399999999999999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839441"/>
    <d v="2024-10-31T00:00:00"/>
    <m/>
    <d v="2024-10-01T00:00:00"/>
    <s v="Journal"/>
    <s v="JE43630"/>
    <s v="Journal"/>
    <s v="Bluegrass Water"/>
    <m/>
    <n v="532000"/>
    <s v="Income"/>
    <s v="24.10 KY Revenue Accrual"/>
    <m/>
    <n v="108.92"/>
    <n v="-108.92"/>
    <s v="KY-Joann Estates : KY-Timberland-WW"/>
    <x v="16"/>
    <s v="No"/>
    <s v="Wastewater"/>
    <m/>
    <m/>
    <m/>
    <s v="Sewer Revenue"/>
    <m/>
    <s v="Revenue-Sewer Other"/>
    <s v="Operating Revenue"/>
    <m/>
    <d v="2020-04-30T00:00:00"/>
    <s v="Sewer - Late Fees"/>
    <s v="Sewer"/>
    <n v="532000"/>
    <s v="Joann Estates"/>
  </r>
  <r>
    <n v="839441"/>
    <d v="2024-10-31T00:00:00"/>
    <m/>
    <d v="2024-10-01T00:00:00"/>
    <s v="Journal"/>
    <s v="JE43630"/>
    <s v="Journal"/>
    <s v="Bluegrass Water"/>
    <m/>
    <n v="532000"/>
    <s v="Income"/>
    <s v="24.10 KY Revenue Accrual"/>
    <m/>
    <n v="340.84"/>
    <n v="-340.84"/>
    <s v="KY-Woodland Acres : KY-Woodland Acres-WW"/>
    <x v="24"/>
    <s v="No"/>
    <s v="Wastewater"/>
    <m/>
    <m/>
    <m/>
    <s v="Sewer Revenue"/>
    <m/>
    <s v="Revenue-Sewer Other"/>
    <s v="Operating Revenue"/>
    <m/>
    <d v="2021-03-09T00:00:00"/>
    <s v="Sewer - Late Fees"/>
    <s v="Sewer"/>
    <n v="532000"/>
    <s v="Woodland Acres Utilities, LLC"/>
  </r>
  <r>
    <n v="841794"/>
    <d v="2024-10-31T00:00:00"/>
    <m/>
    <d v="2024-10-01T00:00:00"/>
    <s v="Bill"/>
    <s v="24.11.08 (3500-0804-2227) EFT"/>
    <s v="Bill"/>
    <s v="Bluegrass Water"/>
    <s v="KU/ODP"/>
    <n v="232000"/>
    <s v="Accounts Payable"/>
    <m/>
    <m/>
    <n v="507.13"/>
    <n v="-507.13"/>
    <m/>
    <x v="0"/>
    <m/>
    <m/>
    <m/>
    <s v="KU/ODP"/>
    <m/>
    <s v="ZZ-IGNORE"/>
    <m/>
    <s v="AP"/>
    <s v="Accounts Payable"/>
    <m/>
    <m/>
    <s v="Accounts Payable"/>
    <m/>
    <n v="232000"/>
    <s v=""/>
  </r>
  <r>
    <n v="841794"/>
    <d v="2024-10-31T00:00:00"/>
    <m/>
    <d v="2024-10-01T00:00:00"/>
    <s v="Bill"/>
    <s v="24.11.08 (3500-0804-2227) EFT"/>
    <s v="Bill"/>
    <s v="Bluegrass Water"/>
    <m/>
    <n v="715000"/>
    <s v="Expense"/>
    <m/>
    <n v="507.13"/>
    <m/>
    <n v="507.13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841796"/>
    <d v="2024-10-31T00:00:00"/>
    <m/>
    <d v="2024-10-01T00:00:00"/>
    <s v="Bill"/>
    <s v="24.11.08 (3500-0804-2292) EFT"/>
    <s v="Bill"/>
    <s v="Bluegrass Water"/>
    <s v="KU/ODP"/>
    <n v="232000"/>
    <s v="Accounts Payable"/>
    <m/>
    <m/>
    <n v="468.89"/>
    <n v="-468.89"/>
    <m/>
    <x v="0"/>
    <m/>
    <m/>
    <m/>
    <s v="KU/ODP"/>
    <m/>
    <s v="ZZ-IGNORE"/>
    <m/>
    <s v="AP"/>
    <s v="Accounts Payable"/>
    <m/>
    <m/>
    <s v="Accounts Payable"/>
    <m/>
    <n v="232000"/>
    <s v=""/>
  </r>
  <r>
    <n v="841796"/>
    <d v="2024-10-31T00:00:00"/>
    <m/>
    <d v="2024-10-01T00:00:00"/>
    <s v="Bill"/>
    <s v="24.11.08 (3500-0804-2292) EFT"/>
    <s v="Bill"/>
    <s v="Bluegrass Water"/>
    <m/>
    <n v="715000"/>
    <s v="Expense"/>
    <m/>
    <n v="468.89"/>
    <m/>
    <n v="468.89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841798"/>
    <d v="2024-10-31T00:00:00"/>
    <m/>
    <d v="2024-10-01T00:00:00"/>
    <s v="Bill"/>
    <s v="24.11.18 (3500-0804-2250) EFT"/>
    <s v="Bill"/>
    <s v="Bluegrass Water"/>
    <s v="KU/ODP"/>
    <n v="232000"/>
    <s v="Accounts Payable"/>
    <m/>
    <m/>
    <n v="171.4"/>
    <n v="-171.4"/>
    <m/>
    <x v="0"/>
    <m/>
    <m/>
    <m/>
    <s v="KU/ODP"/>
    <m/>
    <s v="ZZ-IGNORE"/>
    <m/>
    <s v="AP"/>
    <s v="Accounts Payable"/>
    <m/>
    <m/>
    <s v="Accounts Payable"/>
    <m/>
    <n v="232000"/>
    <s v=""/>
  </r>
  <r>
    <n v="841798"/>
    <d v="2024-10-31T00:00:00"/>
    <m/>
    <d v="2024-10-01T00:00:00"/>
    <s v="Bill"/>
    <s v="24.11.18 (3500-0804-2250) EFT"/>
    <s v="Bill"/>
    <s v="Bluegrass Water"/>
    <m/>
    <n v="715000"/>
    <s v="Expense"/>
    <m/>
    <n v="171.4"/>
    <m/>
    <n v="171.4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841818"/>
    <d v="2024-10-31T00:00:00"/>
    <m/>
    <d v="2024-10-01T00:00:00"/>
    <s v="Bill"/>
    <s v="24.11.08 (4409631) FT"/>
    <s v="Bill"/>
    <s v="Bluegrass Water"/>
    <s v="Jackson Purchase Energy"/>
    <n v="232000"/>
    <s v="Accounts Payable"/>
    <m/>
    <m/>
    <n v="1549.67"/>
    <n v="-1549.67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841818"/>
    <d v="2024-10-31T00:00:00"/>
    <m/>
    <d v="2024-10-01T00:00:00"/>
    <s v="Bill"/>
    <s v="24.11.08 (4409631) FT"/>
    <s v="Bill"/>
    <s v="Bluegrass Water"/>
    <m/>
    <n v="715000"/>
    <s v="Expense"/>
    <m/>
    <n v="1549.67"/>
    <m/>
    <n v="1549.67"/>
    <s v="KY-Joann Estates : KY-Timberland-WW"/>
    <x v="16"/>
    <s v="No"/>
    <s v="Wastewater"/>
    <m/>
    <s v="Jackson Purchase Energy"/>
    <m/>
    <s v="Sewer - Electric Utilities"/>
    <m/>
    <s v="Sewer Pumping Exp"/>
    <s v="Operations &amp; Maintenance"/>
    <m/>
    <d v="2020-04-30T00:00:00"/>
    <s v="Sewer - Purchased Power"/>
    <s v="Sewer"/>
    <n v="715000"/>
    <s v="Joann Estates"/>
  </r>
  <r>
    <n v="841822"/>
    <d v="2024-10-31T00:00:00"/>
    <m/>
    <d v="2024-10-01T00:00:00"/>
    <s v="Bill"/>
    <s v="24.11.08 (4395385) EFT"/>
    <s v="Bill"/>
    <s v="Bluegrass Water"/>
    <s v="Jackson Purchase Energy"/>
    <n v="232000"/>
    <s v="Accounts Payable"/>
    <m/>
    <m/>
    <n v="729.03"/>
    <n v="-729.03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841822"/>
    <d v="2024-10-31T00:00:00"/>
    <m/>
    <d v="2024-10-01T00:00:00"/>
    <s v="Bill"/>
    <s v="24.11.08 (4395385) EFT"/>
    <s v="Bill"/>
    <s v="Bluegrass Water"/>
    <m/>
    <n v="715000"/>
    <s v="Expense"/>
    <m/>
    <n v="729.03"/>
    <m/>
    <n v="729.03"/>
    <s v="KY-Marshall Co. Environmental : KY-Great Oaks-WW"/>
    <x v="9"/>
    <s v="No"/>
    <s v="Wastewater"/>
    <m/>
    <s v="Jackson Purchase Energy"/>
    <m/>
    <s v="Sewer - Electric Utilities"/>
    <m/>
    <s v="Sewer Pumping Exp"/>
    <s v="Operations &amp; Maintenance"/>
    <m/>
    <d v="2019-09-30T00:00:00"/>
    <s v="Sewer - Purchased Power"/>
    <s v="Sewer"/>
    <n v="715000"/>
    <s v="Marshall County Environmental"/>
  </r>
  <r>
    <n v="841959"/>
    <d v="2024-10-31T00:00:00"/>
    <m/>
    <d v="2024-10-01T00:00:00"/>
    <s v="Bill"/>
    <s v="110124-42"/>
    <s v="Bill"/>
    <s v="Bluegrass Water"/>
    <s v="Hall Environmental Consultants, LLC"/>
    <n v="232000"/>
    <s v="Accounts Payable"/>
    <m/>
    <m/>
    <n v="121.8"/>
    <n v="-121.8"/>
    <m/>
    <x v="0"/>
    <m/>
    <m/>
    <m/>
    <s v="Hall Environmental Consultants, LLC"/>
    <m/>
    <s v="ZZ-IGNORE"/>
    <m/>
    <s v="AP"/>
    <s v="Accounts Payable"/>
    <m/>
    <m/>
    <s v="Accounts Payable"/>
    <m/>
    <n v="232000"/>
    <s v=""/>
  </r>
  <r>
    <n v="841959"/>
    <d v="2024-10-31T00:00:00"/>
    <m/>
    <d v="2024-10-01T00:00:00"/>
    <s v="Bill"/>
    <s v="110124-42"/>
    <s v="Bill"/>
    <s v="Bluegrass Water"/>
    <m/>
    <n v="767000"/>
    <s v="Expense"/>
    <m/>
    <n v="60.9"/>
    <m/>
    <n v="60.9"/>
    <s v="KY-Airview : KY-Airview-WW"/>
    <x v="5"/>
    <s v="No"/>
    <s v="Wastewater"/>
    <m/>
    <s v="Hall Environmental Consultants, LLC"/>
    <m/>
    <s v="Regulatory Expense"/>
    <m/>
    <s v="Admin &amp; General"/>
    <s v="General &amp; Administrative"/>
    <m/>
    <d v="2019-09-24T00:00:00"/>
    <s v="Sewer - Regulatory Exp"/>
    <s v="Sewer"/>
    <n v="767000"/>
    <s v="Airview Utilities"/>
  </r>
  <r>
    <n v="841959"/>
    <d v="2024-10-31T00:00:00"/>
    <m/>
    <d v="2024-10-01T00:00:00"/>
    <s v="Bill"/>
    <s v="110124-42"/>
    <s v="Bill"/>
    <s v="Bluegrass Water"/>
    <m/>
    <n v="767000"/>
    <s v="Expense"/>
    <m/>
    <n v="60.9"/>
    <m/>
    <n v="60.9"/>
    <s v="KY-Lake Columbia : KY-Lake Columbia-WW"/>
    <x v="11"/>
    <s v="No"/>
    <s v="Wastewater"/>
    <m/>
    <s v="Hall Environmental Consultants, LLC"/>
    <m/>
    <s v="Regulatory Expense"/>
    <m/>
    <s v="Admin &amp; General"/>
    <s v="General &amp; Administrative"/>
    <m/>
    <d v="2019-09-24T00:00:00"/>
    <s v="Sewer - Regulatory Exp"/>
    <s v="Sewer"/>
    <n v="767000"/>
    <s v="Lake Columbia Utilities"/>
  </r>
  <r>
    <n v="841966"/>
    <d v="2024-10-31T00:00:00"/>
    <m/>
    <d v="2024-10-01T00:00:00"/>
    <s v="Bill"/>
    <s v="24.11.07 (1148664002) EFT"/>
    <s v="Bill"/>
    <s v="Bluegrass Water"/>
    <s v="Blue Grass Energy"/>
    <n v="232000"/>
    <s v="Accounts Payable"/>
    <m/>
    <m/>
    <n v="58.93"/>
    <n v="-58.93"/>
    <m/>
    <x v="0"/>
    <m/>
    <m/>
    <m/>
    <s v="Blue Grass Energy"/>
    <m/>
    <s v="ZZ-IGNORE"/>
    <m/>
    <s v="AP"/>
    <s v="Accounts Payable"/>
    <m/>
    <m/>
    <s v="Accounts Payable"/>
    <m/>
    <n v="232000"/>
    <s v=""/>
  </r>
  <r>
    <n v="841966"/>
    <d v="2024-10-31T00:00:00"/>
    <m/>
    <d v="2024-10-01T00:00:00"/>
    <s v="Bill"/>
    <s v="24.11.07 (1148664002) EFT"/>
    <s v="Bill"/>
    <s v="Bluegrass Water"/>
    <m/>
    <n v="715000"/>
    <s v="Expense"/>
    <m/>
    <n v="58.93"/>
    <m/>
    <n v="58.93"/>
    <s v="KY-Springcrest : KY-Springcrest-WW"/>
    <x v="23"/>
    <s v="No"/>
    <s v="Wastewater"/>
    <m/>
    <s v="Blue Grass Energy"/>
    <m/>
    <s v="Sewer - Electric Utilities"/>
    <m/>
    <s v="Sewer Pumping Exp"/>
    <s v="Operations &amp; Maintenance"/>
    <m/>
    <d v="2021-02-23T00:00:00"/>
    <s v="Sewer - Purchased Power"/>
    <s v="Sewer"/>
    <n v="715000"/>
    <s v="Springcrest Sewer"/>
  </r>
  <r>
    <n v="842076"/>
    <d v="2024-10-31T00:00:00"/>
    <m/>
    <d v="2024-10-01T00:00:00"/>
    <s v="Bill"/>
    <s v="24.11.08 (4414029) EFT"/>
    <s v="Bill"/>
    <s v="Bluegrass Water"/>
    <s v="Jackson Purchase Energy"/>
    <n v="232000"/>
    <s v="Accounts Payable"/>
    <m/>
    <m/>
    <n v="754.23"/>
    <n v="-754.23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842076"/>
    <d v="2024-10-31T00:00:00"/>
    <m/>
    <d v="2024-10-01T00:00:00"/>
    <s v="Bill"/>
    <s v="24.11.08 (4414029) EFT"/>
    <s v="Bill"/>
    <s v="Bluegrass Water"/>
    <m/>
    <n v="715000"/>
    <s v="Expense"/>
    <m/>
    <n v="754.23"/>
    <m/>
    <n v="754.23"/>
    <s v="KY-Magruder Village : KY-Magruder Village-WW"/>
    <x v="35"/>
    <s v="No"/>
    <s v="Wastewater"/>
    <m/>
    <s v="Jackson Purchase Energy"/>
    <m/>
    <s v="Sewer - Electric Utilities"/>
    <m/>
    <s v="Sewer Pumping Exp"/>
    <s v="Operations &amp; Maintenance"/>
    <m/>
    <d v="2024-01-29T00:00:00"/>
    <s v="Sewer - Purchased Power"/>
    <s v="Sewer"/>
    <n v="715000"/>
    <s v="Magruder Village"/>
  </r>
  <r>
    <n v="842618"/>
    <d v="2024-10-31T00:00:00"/>
    <m/>
    <d v="2024-10-01T00:00:00"/>
    <s v="Journal"/>
    <s v="JE43673"/>
    <s v="Journal"/>
    <s v="Bluegrass Water"/>
    <m/>
    <n v="670000"/>
    <s v="Expense"/>
    <s v="24.10 Bluegrass Water Bad Debt Reserve"/>
    <n v="332.3"/>
    <m/>
    <n v="332.3"/>
    <s v="KY-Bluegrass"/>
    <x v="1"/>
    <s v="No"/>
    <s v="Water"/>
    <m/>
    <m/>
    <m/>
    <s v="Bad Debt Expense"/>
    <m/>
    <s v="Customer Accounts"/>
    <s v="General &amp; Administrative"/>
    <m/>
    <m/>
    <s v="Water - Bad Debt"/>
    <s v="Water"/>
    <n v="670000"/>
    <n v="0"/>
  </r>
  <r>
    <n v="842618"/>
    <d v="2024-10-31T00:00:00"/>
    <m/>
    <d v="2024-10-01T00:00:00"/>
    <s v="Journal"/>
    <s v="JE43673"/>
    <s v="Journal"/>
    <s v="Bluegrass Water"/>
    <m/>
    <n v="770000"/>
    <s v="Expense"/>
    <s v="24.10 Bluegrass Water Bad Debt Reserve"/>
    <n v="3360.79"/>
    <m/>
    <n v="3360.79"/>
    <s v="KY-Bluegrass"/>
    <x v="1"/>
    <s v="No"/>
    <s v="Wastewater"/>
    <m/>
    <m/>
    <m/>
    <s v="Bad Debt Expense"/>
    <m/>
    <s v="Customer Accounts"/>
    <s v="General &amp; Administrative"/>
    <m/>
    <m/>
    <s v="Sewer - Bad Debt Exp"/>
    <s v="Sewer"/>
    <n v="770000"/>
    <n v="0"/>
  </r>
  <r>
    <n v="842618"/>
    <d v="2024-10-31T00:00:00"/>
    <m/>
    <d v="2024-10-01T00:00:00"/>
    <s v="Journal"/>
    <s v="JE43673"/>
    <s v="Journal"/>
    <s v="Bluegrass Water"/>
    <m/>
    <n v="144000"/>
    <s v="Accounts Receivable"/>
    <s v="24.10 Bluegrass Water Bad Debt Reserve"/>
    <m/>
    <n v="3693.09"/>
    <n v="-3693.09"/>
    <s v="KY-Bluegrass"/>
    <x v="1"/>
    <s v="No"/>
    <s v="Water and Wastewater"/>
    <m/>
    <m/>
    <m/>
    <s v="ZZ-IGNORE"/>
    <m/>
    <s v="AR"/>
    <s v="Accounts Receivable"/>
    <m/>
    <m/>
    <s v="Accum Prov for Uncoll Accounts"/>
    <m/>
    <n v="144000"/>
    <n v="0"/>
  </r>
  <r>
    <n v="842732"/>
    <d v="2024-10-31T00:00:00"/>
    <m/>
    <d v="2024-10-01T00:00:00"/>
    <s v="Journal"/>
    <s v="JE43697"/>
    <s v="Journal"/>
    <s v="Bluegrass Water"/>
    <m/>
    <n v="924400"/>
    <s v="Expense"/>
    <s v="BG - 24.10 - Insurance Allocation"/>
    <n v="8589.4500000000007"/>
    <m/>
    <n v="8589.4500000000007"/>
    <s v="KY-Bluegrass"/>
    <x v="1"/>
    <s v="No"/>
    <s v="Water and Wastewater"/>
    <m/>
    <m/>
    <m/>
    <s v="Property Insurance"/>
    <s v="Insurance"/>
    <s v="Admin &amp; General"/>
    <s v="General &amp; Administrative"/>
    <m/>
    <m/>
    <s v="Property Insurance - Commercial"/>
    <m/>
    <n v="924400"/>
    <n v="0"/>
  </r>
  <r>
    <n v="842732"/>
    <d v="2024-10-31T00:00:00"/>
    <m/>
    <d v="2024-10-01T00:00:00"/>
    <s v="Journal"/>
    <s v="JE43697"/>
    <s v="Journal"/>
    <s v="Bluegrass Water"/>
    <m/>
    <n v="233000"/>
    <s v="Long Term Liability"/>
    <s v="BG - 24.10 - Insurance Allocation"/>
    <m/>
    <n v="8589.4500000000007"/>
    <n v="-8589.4500000000007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847523"/>
    <d v="2024-10-31T00:00:00"/>
    <m/>
    <d v="2024-10-01T00:00:00"/>
    <s v="Journal"/>
    <s v="JE43715"/>
    <s v="Journal"/>
    <s v="Bluegrass Water"/>
    <m/>
    <n v="105000"/>
    <s v="Fixed Asset"/>
    <s v="24.10 CWS Aug-Sep24 disputed invoice accrual"/>
    <n v="6969.02"/>
    <m/>
    <n v="6969.02"/>
    <s v="KY-Persimmon Ridge : KY-Persimmon Ridge-WW"/>
    <x v="2"/>
    <s v="No"/>
    <s v="Wastewater"/>
    <s v="ClearWater Solutions, LLC"/>
    <m/>
    <m/>
    <s v="ZZ-IGNORE"/>
    <m/>
    <s v="PPE"/>
    <s v="Property, Plant &amp; Equipment, Net"/>
    <s v="ClearWater Solutions, LLC"/>
    <d v="2019-09-16T00:00:00"/>
    <s v="Construction In Progress"/>
    <m/>
    <n v="105000"/>
    <s v="Persimmon Ridge"/>
  </r>
  <r>
    <n v="847523"/>
    <d v="2024-10-31T00:00:00"/>
    <m/>
    <d v="2024-10-01T00:00:00"/>
    <s v="Journal"/>
    <s v="JE43715"/>
    <s v="Journal"/>
    <s v="Bluegrass Water"/>
    <m/>
    <n v="729000"/>
    <s v="Expense"/>
    <s v="24.10 CWS Aug-Sep24 disputed invoice accrual"/>
    <n v="6160"/>
    <m/>
    <n v="6160"/>
    <s v="KY-Persimmon Ridge : KY-Persimmon Ridge-WW"/>
    <x v="2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16T00:00:00"/>
    <s v="Sewer - Mowing and Lawn maintenance"/>
    <s v="Sewer"/>
    <n v="729000"/>
    <s v="Persimmon Ridge"/>
  </r>
  <r>
    <n v="847523"/>
    <d v="2024-10-31T00:00:00"/>
    <m/>
    <d v="2024-10-01T00:00:00"/>
    <s v="Journal"/>
    <s v="JE43715"/>
    <s v="Journal"/>
    <s v="Bluegrass Water"/>
    <m/>
    <n v="730100"/>
    <s v="Expense"/>
    <s v="24.10 CWS Aug-Sep24 disputed invoice accrual"/>
    <n v="550"/>
    <m/>
    <n v="550"/>
    <s v="KY-Persimmon Ridge : KY-Persimmon Ridge-WW"/>
    <x v="2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16T00:00:00"/>
    <s v="Sewer - Contract Operations - Collection Ops"/>
    <s v="Sewer"/>
    <n v="730100"/>
    <s v="Persimmon Ridge"/>
  </r>
  <r>
    <n v="847523"/>
    <d v="2024-10-31T00:00:00"/>
    <m/>
    <d v="2024-10-01T00:00:00"/>
    <s v="Journal"/>
    <s v="JE43715"/>
    <s v="Journal"/>
    <s v="Bluegrass Water"/>
    <m/>
    <n v="729000"/>
    <s v="Expense"/>
    <s v="24.10 CWS Aug-Sep24 disputed invoice accrual"/>
    <n v="550"/>
    <m/>
    <n v="550"/>
    <s v="KY-Airview : KY-Airview-WW"/>
    <x v="5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24T00:00:00"/>
    <s v="Sewer - Mowing and Lawn maintenance"/>
    <s v="Sewer"/>
    <n v="729000"/>
    <s v="Airview Utilities"/>
  </r>
  <r>
    <n v="847523"/>
    <d v="2024-10-31T00:00:00"/>
    <m/>
    <d v="2024-10-01T00:00:00"/>
    <s v="Journal"/>
    <s v="JE43715"/>
    <s v="Journal"/>
    <s v="Bluegrass Water"/>
    <m/>
    <n v="730600"/>
    <s v="Expense"/>
    <s v="24.10 CWS Aug-Sep24 disputed invoice accrual"/>
    <n v="31.18"/>
    <m/>
    <n v="31.18"/>
    <s v="KY-Airview : KY-Airview-WW"/>
    <x v="5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24T00:00:00"/>
    <s v="Sewer - T&amp;D Maintenance"/>
    <s v="Sewer"/>
    <n v="730600"/>
    <s v="Airview Utilities"/>
  </r>
  <r>
    <n v="847523"/>
    <d v="2024-10-31T00:00:00"/>
    <m/>
    <d v="2024-10-01T00:00:00"/>
    <s v="Journal"/>
    <s v="JE43715"/>
    <s v="Journal"/>
    <s v="Bluegrass Water"/>
    <m/>
    <n v="729000"/>
    <s v="Expense"/>
    <s v="24.10 CWS Aug-Sep24 disputed invoice accrual"/>
    <n v="330"/>
    <m/>
    <n v="330"/>
    <s v="KY-Marshall Co. Environmental : KY-Golden Acres-WW"/>
    <x v="8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30T00:00:00"/>
    <s v="Sewer - Mowing and Lawn maintenance"/>
    <s v="Sewer"/>
    <n v="729000"/>
    <s v="Marshall County Environmental"/>
  </r>
  <r>
    <n v="847523"/>
    <d v="2024-10-31T00:00:00"/>
    <m/>
    <d v="2024-10-01T00:00:00"/>
    <s v="Journal"/>
    <s v="JE43715"/>
    <s v="Journal"/>
    <s v="Bluegrass Water"/>
    <m/>
    <n v="730206"/>
    <s v="Expense"/>
    <s v="24.10 CWS Aug-Sep24 disputed invoice accrual"/>
    <n v="247.5"/>
    <m/>
    <n v="247.5"/>
    <s v="KY-Marshall Co. Environmental : KY-Golden Acres-WW"/>
    <x v="8"/>
    <s v="No"/>
    <s v="Wastewater"/>
    <s v="ClearWater Solutions, LLC"/>
    <m/>
    <m/>
    <s v="Sewer - Maintenance"/>
    <m/>
    <s v="Sewer Maint Collection Exp"/>
    <s v="Operations &amp; Maintenance"/>
    <s v="ClearWater Solutions, LLC"/>
    <d v="2019-09-30T00:00:00"/>
    <s v="Sewer - Collection Maint - Maint Customer Services"/>
    <s v="Sewer"/>
    <n v="730206"/>
    <s v="Marshall County Environmental"/>
  </r>
  <r>
    <n v="847523"/>
    <d v="2024-10-31T00:00:00"/>
    <m/>
    <d v="2024-10-01T00:00:00"/>
    <s v="Journal"/>
    <s v="JE43715"/>
    <s v="Journal"/>
    <s v="Bluegrass Water"/>
    <m/>
    <n v="105000"/>
    <s v="Fixed Asset"/>
    <s v="24.10 CWS Aug-Sep24 disputed invoice accrual"/>
    <n v="1980"/>
    <m/>
    <n v="1980"/>
    <s v="KY-Fox Run : KY-Fox Run-WW"/>
    <x v="7"/>
    <s v="No"/>
    <s v="Wastewater"/>
    <s v="ClearWater Solutions, LLC"/>
    <m/>
    <m/>
    <s v="ZZ-IGNORE"/>
    <m/>
    <s v="PPE"/>
    <s v="Property, Plant &amp; Equipment, Net"/>
    <s v="ClearWater Solutions, LLC"/>
    <d v="2019-09-30T00:00:00"/>
    <s v="Construction In Progress"/>
    <m/>
    <n v="105000"/>
    <s v="Fox Run Utilities"/>
  </r>
  <r>
    <n v="847523"/>
    <d v="2024-10-31T00:00:00"/>
    <m/>
    <d v="2024-10-01T00:00:00"/>
    <s v="Journal"/>
    <s v="JE43715"/>
    <s v="Journal"/>
    <s v="Bluegrass Water"/>
    <m/>
    <n v="720600"/>
    <s v="Expense"/>
    <s v="24.10 CWS Aug-Sep24 disputed invoice accrual"/>
    <n v="66.39"/>
    <m/>
    <n v="66.39"/>
    <s v="KY-Fox Run : KY-Fox Run-WW"/>
    <x v="7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30T00:00:00"/>
    <s v="Sewer - Materials and Supplies - T&amp;D Maint"/>
    <s v="Sewer"/>
    <n v="720600"/>
    <s v="Fox Run Utilities"/>
  </r>
  <r>
    <n v="847523"/>
    <d v="2024-10-31T00:00:00"/>
    <m/>
    <d v="2024-10-01T00:00:00"/>
    <s v="Journal"/>
    <s v="JE43715"/>
    <s v="Journal"/>
    <s v="Bluegrass Water"/>
    <m/>
    <n v="729000"/>
    <s v="Expense"/>
    <s v="24.10 CWS Aug-Sep24 disputed invoice accrual"/>
    <n v="110"/>
    <m/>
    <n v="110"/>
    <s v="KY-Fox Run : KY-Fox Run-WW"/>
    <x v="7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30T00:00:00"/>
    <s v="Sewer - Mowing and Lawn maintenance"/>
    <s v="Sewer"/>
    <n v="729000"/>
    <s v="Fox Run Utilities"/>
  </r>
  <r>
    <n v="847523"/>
    <d v="2024-10-31T00:00:00"/>
    <m/>
    <d v="2024-10-01T00:00:00"/>
    <s v="Journal"/>
    <s v="JE43715"/>
    <s v="Journal"/>
    <s v="Bluegrass Water"/>
    <m/>
    <n v="730200"/>
    <s v="Expense"/>
    <s v="24.10 CWS Aug-Sep24 disputed invoice accrual"/>
    <n v="275"/>
    <m/>
    <n v="275"/>
    <s v="KY-Herrington Haven : KY-Herrington Haven-WW"/>
    <x v="22"/>
    <s v="No"/>
    <s v="Wastewater"/>
    <s v="ClearWater Solutions, LLC"/>
    <m/>
    <m/>
    <s v="Sewer - Maintenance"/>
    <m/>
    <s v="Maint Treat &amp; Disposal"/>
    <s v="Operations &amp; Maintenance"/>
    <s v="ClearWater Solutions, LLC"/>
    <d v="2021-02-23T00:00:00"/>
    <s v="Sewer - Collection Maintenance"/>
    <s v="Sewer"/>
    <n v="730200"/>
    <s v="Herrington Haven"/>
  </r>
  <r>
    <n v="847523"/>
    <d v="2024-10-31T00:00:00"/>
    <m/>
    <d v="2024-10-01T00:00:00"/>
    <s v="Journal"/>
    <s v="JE43715"/>
    <s v="Journal"/>
    <s v="Bluegrass Water"/>
    <m/>
    <n v="105000"/>
    <s v="Fixed Asset"/>
    <s v="24.10 CWS Aug-Sep24 disputed invoice accrual"/>
    <n v="2759.53"/>
    <m/>
    <n v="2759.53"/>
    <s v="KY-Delaplain Disposal : KY-Delaplain Disposal-WW"/>
    <x v="3"/>
    <s v="No"/>
    <s v="Wastewater"/>
    <s v="ClearWater Solutions, LLC"/>
    <m/>
    <m/>
    <s v="ZZ-IGNORE"/>
    <m/>
    <s v="PPE"/>
    <s v="Property, Plant &amp; Equipment, Net"/>
    <s v="ClearWater Solutions, LLC"/>
    <d v="2021-02-23T00:00:00"/>
    <s v="Construction In Progress"/>
    <m/>
    <n v="105000"/>
    <s v="Delaplain Disposal Co"/>
  </r>
  <r>
    <n v="847523"/>
    <d v="2024-10-31T00:00:00"/>
    <m/>
    <d v="2024-10-01T00:00:00"/>
    <s v="Journal"/>
    <s v="JE43715"/>
    <s v="Journal"/>
    <s v="Bluegrass Water"/>
    <m/>
    <n v="720600"/>
    <s v="Expense"/>
    <s v="24.10 CWS Aug-Sep24 disputed invoice accrual"/>
    <n v="336.88"/>
    <m/>
    <n v="336.88"/>
    <s v="KY-Delaplain Disposal : KY-Delaplain Disposal-WW"/>
    <x v="3"/>
    <s v="No"/>
    <s v="Wastewater"/>
    <s v="ClearWater Solutions, LLC"/>
    <m/>
    <m/>
    <s v="Sewer - Maintenance"/>
    <m/>
    <s v="Maint Treat &amp; Disposal"/>
    <s v="Operations &amp; Maintenance"/>
    <s v="ClearWater Solutions, LLC"/>
    <d v="2021-02-23T00:00:00"/>
    <s v="Sewer - Materials and Supplies - T&amp;D Maint"/>
    <s v="Sewer"/>
    <n v="720600"/>
    <s v="Delaplain Disposal Co"/>
  </r>
  <r>
    <n v="847523"/>
    <d v="2024-10-31T00:00:00"/>
    <m/>
    <d v="2024-10-01T00:00:00"/>
    <s v="Journal"/>
    <s v="JE43715"/>
    <s v="Journal"/>
    <s v="Bluegrass Water"/>
    <m/>
    <n v="729000"/>
    <s v="Expense"/>
    <s v="24.10 CWS Aug-Sep24 disputed invoice accrual"/>
    <n v="2420"/>
    <m/>
    <n v="2420"/>
    <s v="KY-Delaplain Disposal : KY-Delaplain Disposal-WW"/>
    <x v="3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1-02-23T00:00:00"/>
    <s v="Sewer - Mowing and Lawn maintenance"/>
    <s v="Sewer"/>
    <n v="729000"/>
    <s v="Delaplain Disposal Co"/>
  </r>
  <r>
    <n v="847523"/>
    <d v="2024-10-31T00:00:00"/>
    <m/>
    <d v="2024-10-01T00:00:00"/>
    <s v="Journal"/>
    <s v="JE43715"/>
    <s v="Journal"/>
    <s v="Bluegrass Water"/>
    <m/>
    <n v="730400"/>
    <s v="Expense"/>
    <s v="24.10 CWS Aug-Sep24 disputed invoice accrual"/>
    <n v="350.66"/>
    <m/>
    <n v="350.66"/>
    <s v="KY-Delaplain Disposal : KY-Delaplain Disposal-WW"/>
    <x v="3"/>
    <s v="No"/>
    <s v="Wastewater"/>
    <s v="ClearWater Solutions, LLC"/>
    <m/>
    <m/>
    <s v="Sewer - Maintenance"/>
    <m/>
    <s v="Sewer Pumping Maint Exp"/>
    <s v="Operations &amp; Maintenance"/>
    <s v="ClearWater Solutions, LLC"/>
    <d v="2021-02-23T00:00:00"/>
    <s v="Sewer - Pumping Maintenance"/>
    <s v="Sewer"/>
    <n v="730400"/>
    <s v="Delaplain Disposal Co"/>
  </r>
  <r>
    <n v="847523"/>
    <d v="2024-10-31T00:00:00"/>
    <m/>
    <d v="2024-10-01T00:00:00"/>
    <s v="Journal"/>
    <s v="JE43715"/>
    <s v="Journal"/>
    <s v="Bluegrass Water"/>
    <m/>
    <n v="730600"/>
    <s v="Expense"/>
    <s v="24.10 CWS Aug-Sep24 disputed invoice accrual"/>
    <n v="330"/>
    <m/>
    <n v="330"/>
    <s v="KY-Delaplain Disposal : KY-Delaplain Disposal-WW"/>
    <x v="3"/>
    <s v="No"/>
    <s v="Wastewater"/>
    <s v="ClearWater Solutions, LLC"/>
    <m/>
    <m/>
    <s v="Sewer - Maintenance"/>
    <m/>
    <s v="Maint Treat &amp; Disposal"/>
    <s v="Operations &amp; Maintenance"/>
    <s v="ClearWater Solutions, LLC"/>
    <d v="2021-02-23T00:00:00"/>
    <s v="Sewer - T&amp;D Maintenance"/>
    <s v="Sewer"/>
    <n v="730600"/>
    <s v="Delaplain Disposal Co"/>
  </r>
  <r>
    <n v="847523"/>
    <d v="2024-10-31T00:00:00"/>
    <m/>
    <d v="2024-10-01T00:00:00"/>
    <s v="Journal"/>
    <s v="JE43715"/>
    <s v="Journal"/>
    <s v="Bluegrass Water"/>
    <m/>
    <n v="729000"/>
    <s v="Expense"/>
    <s v="24.10 CWS Aug-Sep24 disputed invoice accrual"/>
    <n v="495"/>
    <m/>
    <n v="495"/>
    <s v="KY-Joann Estates : KY-Timberland-WW"/>
    <x v="16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04-30T00:00:00"/>
    <s v="Sewer - Mowing and Lawn maintenance"/>
    <s v="Sewer"/>
    <n v="729000"/>
    <s v="Joann Estates"/>
  </r>
  <r>
    <n v="847523"/>
    <d v="2024-10-31T00:00:00"/>
    <m/>
    <d v="2024-10-01T00:00:00"/>
    <s v="Journal"/>
    <s v="JE43715"/>
    <s v="Journal"/>
    <s v="Bluegrass Water"/>
    <m/>
    <n v="730601"/>
    <s v="Expense"/>
    <s v="24.10 CWS Aug-Sep24 disputed invoice accrual"/>
    <n v="92.05"/>
    <m/>
    <n v="92.05"/>
    <s v="KY-Joann Estates : KY-Timberland-WW"/>
    <x v="16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20-04-30T00:00:00"/>
    <s v="Sewer - T&amp;D Maint - Plant S&amp;I"/>
    <s v="Sewer"/>
    <n v="730601"/>
    <s v="Joann Estates"/>
  </r>
  <r>
    <n v="847523"/>
    <d v="2024-10-31T00:00:00"/>
    <m/>
    <d v="2024-10-01T00:00:00"/>
    <s v="Journal"/>
    <s v="JE43715"/>
    <s v="Journal"/>
    <s v="Bluegrass Water"/>
    <m/>
    <n v="105000"/>
    <s v="Fixed Asset"/>
    <s v="24.10 CWS Aug-Sep24 disputed invoice accrual"/>
    <n v="8373.9500000000007"/>
    <m/>
    <n v="8373.9500000000007"/>
    <s v="KY-River Bluffs : KY-River Bluffs-WW"/>
    <x v="17"/>
    <s v="No"/>
    <s v="Wastewater"/>
    <s v="ClearWater Solutions, LLC"/>
    <m/>
    <m/>
    <s v="ZZ-IGNORE"/>
    <m/>
    <s v="PPE"/>
    <s v="Property, Plant &amp; Equipment, Net"/>
    <s v="ClearWater Solutions, LLC"/>
    <d v="2020-05-01T00:00:00"/>
    <s v="Construction In Progress"/>
    <m/>
    <n v="105000"/>
    <s v="River Bluffs"/>
  </r>
  <r>
    <n v="847523"/>
    <d v="2024-10-31T00:00:00"/>
    <m/>
    <d v="2024-10-01T00:00:00"/>
    <s v="Journal"/>
    <s v="JE43715"/>
    <s v="Journal"/>
    <s v="Bluegrass Water"/>
    <m/>
    <n v="720600"/>
    <s v="Expense"/>
    <s v="24.10 CWS Aug-Sep24 disputed invoice accrual"/>
    <n v="16.5"/>
    <m/>
    <n v="16.5"/>
    <s v="KY-River Bluffs : KY-River Bluffs-WW"/>
    <x v="17"/>
    <s v="No"/>
    <s v="Wastewater"/>
    <s v="ClearWater Solutions, LLC"/>
    <m/>
    <m/>
    <s v="Sewer - Maintenance"/>
    <m/>
    <s v="Maint Treat &amp; Disposal"/>
    <s v="Operations &amp; Maintenance"/>
    <s v="ClearWater Solutions, LLC"/>
    <d v="2020-05-01T00:00:00"/>
    <s v="Sewer - Materials and Supplies - T&amp;D Maint"/>
    <s v="Sewer"/>
    <n v="720600"/>
    <s v="River Bluffs"/>
  </r>
  <r>
    <n v="847523"/>
    <d v="2024-10-31T00:00:00"/>
    <m/>
    <d v="2024-10-01T00:00:00"/>
    <s v="Journal"/>
    <s v="JE43715"/>
    <s v="Journal"/>
    <s v="Bluegrass Water"/>
    <m/>
    <n v="729000"/>
    <s v="Expense"/>
    <s v="24.10 CWS Aug-Sep24 disputed invoice accrual"/>
    <n v="1320"/>
    <m/>
    <n v="1320"/>
    <s v="KY-River Bluffs : KY-River Bluffs-WW"/>
    <x v="17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05-01T00:00:00"/>
    <s v="Sewer - Mowing and Lawn maintenance"/>
    <s v="Sewer"/>
    <n v="729000"/>
    <s v="River Bluffs"/>
  </r>
  <r>
    <n v="847523"/>
    <d v="2024-10-31T00:00:00"/>
    <m/>
    <d v="2024-10-01T00:00:00"/>
    <s v="Journal"/>
    <s v="JE43715"/>
    <s v="Journal"/>
    <s v="Bluegrass Water"/>
    <m/>
    <n v="105000"/>
    <s v="Fixed Asset"/>
    <s v="24.10 CWS Aug-Sep24 disputed invoice accrual"/>
    <n v="1485"/>
    <m/>
    <n v="1485"/>
    <s v="KY-Center Ridge : KY-Center Ridge 4-W"/>
    <x v="15"/>
    <s v="No"/>
    <s v="Water"/>
    <s v="ClearWater Solutions, LLC"/>
    <m/>
    <m/>
    <s v="ZZ-IGNORE"/>
    <m/>
    <s v="PPE"/>
    <s v="Property, Plant &amp; Equipment, Net"/>
    <s v="ClearWater Solutions, LLC"/>
    <d v="2020-05-29T00:00:00"/>
    <s v="Construction In Progress"/>
    <m/>
    <n v="105000"/>
    <s v="Center Ridge"/>
  </r>
  <r>
    <n v="847523"/>
    <d v="2024-10-31T00:00:00"/>
    <m/>
    <d v="2024-10-01T00:00:00"/>
    <s v="Journal"/>
    <s v="JE43715"/>
    <s v="Journal"/>
    <s v="Bluegrass Water"/>
    <m/>
    <n v="630200"/>
    <s v="Expense"/>
    <s v="24.10 CWS Aug-Sep24 disputed invoice accrual"/>
    <n v="579.23"/>
    <m/>
    <n v="579.23"/>
    <s v="KY-Center Ridge : KY-Center Ridge 4-W"/>
    <x v="15"/>
    <s v="No"/>
    <s v="Water"/>
    <s v="ClearWater Solutions, LLC"/>
    <m/>
    <m/>
    <s v="Water - Maintenance"/>
    <m/>
    <s v="Watr Maint Trans &amp; Distr Exp"/>
    <s v="Operations &amp; Maintenance"/>
    <s v="ClearWater Solutions, LLC"/>
    <d v="2020-05-29T00:00:00"/>
    <s v="Water - Source of Supply Maintenance"/>
    <s v="Water"/>
    <n v="630200"/>
    <s v="Center Ridge"/>
  </r>
  <r>
    <n v="847523"/>
    <d v="2024-10-31T00:00:00"/>
    <m/>
    <d v="2024-10-01T00:00:00"/>
    <s v="Journal"/>
    <s v="JE43715"/>
    <s v="Journal"/>
    <s v="Bluegrass Water"/>
    <m/>
    <n v="729000"/>
    <s v="Expense"/>
    <s v="24.10 CWS Aug-Sep24 disputed invoice accrual"/>
    <n v="660"/>
    <m/>
    <n v="660"/>
    <s v="KY-LH Treatment : KY-LH Treatment-WW"/>
    <x v="30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24T00:00:00"/>
    <s v="Sewer - Mowing and Lawn maintenance"/>
    <s v="Sewer"/>
    <n v="729000"/>
    <s v="LH Treatment"/>
  </r>
  <r>
    <n v="847523"/>
    <d v="2024-10-31T00:00:00"/>
    <m/>
    <d v="2024-10-01T00:00:00"/>
    <s v="Journal"/>
    <s v="JE43715"/>
    <s v="Journal"/>
    <s v="Bluegrass Water"/>
    <m/>
    <n v="730100"/>
    <s v="Expense"/>
    <s v="24.10 CWS Aug-Sep24 disputed invoice accrual"/>
    <n v="275"/>
    <m/>
    <n v="275"/>
    <s v="KY-LH Treatment : KY-LH Treatment-WW"/>
    <x v="30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24T00:00:00"/>
    <s v="Sewer - Contract Operations - Collection Ops"/>
    <s v="Sewer"/>
    <n v="730100"/>
    <s v="LH Treatment"/>
  </r>
  <r>
    <n v="847523"/>
    <d v="2024-10-31T00:00:00"/>
    <m/>
    <d v="2024-10-01T00:00:00"/>
    <s v="Journal"/>
    <s v="JE43715"/>
    <s v="Journal"/>
    <s v="Bluegrass Water"/>
    <m/>
    <n v="242000"/>
    <s v="Other Current Liability"/>
    <s v="24.10 CWS Aug-Sep24 disputed invoice accrual"/>
    <m/>
    <n v="36762.89"/>
    <n v="-36762.89"/>
    <s v="KY-Bluegrass"/>
    <x v="1"/>
    <s v="No"/>
    <s v="Water and Wastewater"/>
    <s v="ClearWater Solutions, LLC"/>
    <m/>
    <m/>
    <s v="ZZ-IGNORE"/>
    <m/>
    <s v="Other Liabilities"/>
    <s v="Other Current Liabilities"/>
    <s v="ClearWater Solutions, LLC"/>
    <m/>
    <s v="Misc Current and Accrued Liabilities"/>
    <m/>
    <n v="242000"/>
    <n v="0"/>
  </r>
  <r>
    <n v="850829"/>
    <d v="2024-10-31T00:00:00"/>
    <m/>
    <d v="2024-10-01T00:00:00"/>
    <s v="Journal"/>
    <s v="JE43745"/>
    <s v="Journal"/>
    <s v="Bluegrass Water"/>
    <m/>
    <n v="922000"/>
    <s v="Expense"/>
    <s v="24.10 Bluegrass Water OH Alloc"/>
    <n v="42653.3"/>
    <m/>
    <n v="42653.3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850829"/>
    <d v="2024-10-31T00:00:00"/>
    <m/>
    <d v="2024-10-01T00:00:00"/>
    <s v="Journal"/>
    <s v="JE43745"/>
    <s v="Journal"/>
    <s v="Bluegrass Water"/>
    <m/>
    <n v="233000"/>
    <s v="Long Term Liability"/>
    <s v="24.10 Bluegrass Water OH Alloc"/>
    <m/>
    <n v="42653.3"/>
    <n v="-42653.3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851709"/>
    <d v="2024-10-31T00:00:00"/>
    <m/>
    <d v="2024-10-01T00:00:00"/>
    <s v="Journal"/>
    <s v="JE43761"/>
    <s v="Journal"/>
    <s v="Bluegrass Water"/>
    <m/>
    <n v="711000"/>
    <s v="Expense"/>
    <s v="24.10 Clearwater AP Credit"/>
    <m/>
    <n v="759.4"/>
    <n v="-759.4"/>
    <s v="KY-Airview : KY-Airview-WW"/>
    <x v="5"/>
    <s v="No"/>
    <s v="Wastewater"/>
    <s v="ClearWater Solutions, LLC"/>
    <m/>
    <m/>
    <s v="Sewer - Sludge Hauling"/>
    <m/>
    <s v="Sewer Treatment &amp; Disposal Expense"/>
    <s v="Operations &amp; Maintenance"/>
    <s v="ClearWater Solutions, LLC"/>
    <d v="2019-09-24T00:00:00"/>
    <s v="Sewer - Sludge Removal"/>
    <s v="Sewer"/>
    <n v="711000"/>
    <s v="Airview Utilities"/>
  </r>
  <r>
    <n v="851709"/>
    <d v="2024-10-31T00:00:00"/>
    <m/>
    <d v="2024-10-01T00:00:00"/>
    <s v="Journal"/>
    <s v="JE43761"/>
    <s v="Journal"/>
    <s v="Bluegrass Water"/>
    <m/>
    <n v="718500"/>
    <s v="Expense"/>
    <s v="24.10 Clearwater AP Credit"/>
    <m/>
    <n v="199.99"/>
    <n v="-199.99"/>
    <s v="KY-Airview : KY-Airview-WW"/>
    <x v="5"/>
    <s v="No"/>
    <s v="Wastewater"/>
    <s v="ClearWater Solutions, LLC"/>
    <m/>
    <m/>
    <s v="Sewer - Chemicals"/>
    <m/>
    <s v="Sewer Treatment &amp; Disposal Expense"/>
    <s v="Operations &amp; Maintenance"/>
    <s v="ClearWater Solutions, LLC"/>
    <d v="2019-09-24T00:00:00"/>
    <s v="Sewer - Chemicals - Treatment and Disposal"/>
    <s v="Sewer"/>
    <n v="718500"/>
    <s v="Airview Utilities"/>
  </r>
  <r>
    <n v="851709"/>
    <d v="2024-10-31T00:00:00"/>
    <m/>
    <d v="2024-10-01T00:00:00"/>
    <s v="Journal"/>
    <s v="JE43761"/>
    <s v="Journal"/>
    <s v="Bluegrass Water"/>
    <m/>
    <n v="720000"/>
    <s v="Expense"/>
    <s v="24.10 Clearwater AP Credit"/>
    <m/>
    <n v="29.7"/>
    <n v="-29.7"/>
    <s v="KY-Airview : KY-Airview-WW"/>
    <x v="5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19-09-24T00:00:00"/>
    <s v="Sewer - Materials and Supplies"/>
    <s v="Sewer"/>
    <n v="720000"/>
    <s v="Airview Utilities"/>
  </r>
  <r>
    <n v="851709"/>
    <d v="2024-10-31T00:00:00"/>
    <m/>
    <d v="2024-10-01T00:00:00"/>
    <s v="Journal"/>
    <s v="JE43761"/>
    <s v="Journal"/>
    <s v="Bluegrass Water"/>
    <m/>
    <n v="720600"/>
    <s v="Expense"/>
    <s v="24.10 Clearwater AP Credit"/>
    <m/>
    <n v="65.680000000000007"/>
    <n v="-65.680000000000007"/>
    <s v="KY-Airview : KY-Airview-WW"/>
    <x v="5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24T00:00:00"/>
    <s v="Sewer - Materials and Supplies - T&amp;D Maint"/>
    <s v="Sewer"/>
    <n v="720600"/>
    <s v="Airview Utilities"/>
  </r>
  <r>
    <n v="851709"/>
    <d v="2024-10-31T00:00:00"/>
    <m/>
    <d v="2024-10-01T00:00:00"/>
    <s v="Journal"/>
    <s v="JE43761"/>
    <s v="Journal"/>
    <s v="Bluegrass Water"/>
    <m/>
    <n v="729000"/>
    <s v="Expense"/>
    <s v="24.10 Clearwater AP Credit"/>
    <m/>
    <n v="237.92"/>
    <n v="-237.92"/>
    <s v="KY-Airview : KY-Airview-WW"/>
    <x v="5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24T00:00:00"/>
    <s v="Sewer - Mowing and Lawn maintenance"/>
    <s v="Sewer"/>
    <n v="729000"/>
    <s v="Airview Utilities"/>
  </r>
  <r>
    <n v="851709"/>
    <d v="2024-10-31T00:00:00"/>
    <m/>
    <d v="2024-10-01T00:00:00"/>
    <s v="Journal"/>
    <s v="JE43761"/>
    <s v="Journal"/>
    <s v="Bluegrass Water"/>
    <m/>
    <n v="730100"/>
    <s v="Expense"/>
    <s v="24.10 Clearwater AP Credit"/>
    <m/>
    <n v="80.45"/>
    <n v="-80.45"/>
    <s v="KY-Airview : KY-Airview-WW"/>
    <x v="5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24T00:00:00"/>
    <s v="Sewer - Contract Operations - Collection Ops"/>
    <s v="Sewer"/>
    <n v="730100"/>
    <s v="Airview Utilities"/>
  </r>
  <r>
    <n v="851709"/>
    <d v="2024-10-31T00:00:00"/>
    <m/>
    <d v="2024-10-01T00:00:00"/>
    <s v="Journal"/>
    <s v="JE43761"/>
    <s v="Journal"/>
    <s v="Bluegrass Water"/>
    <m/>
    <n v="730200"/>
    <s v="Expense"/>
    <s v="24.10 Clearwater AP Credit"/>
    <m/>
    <n v="50.57"/>
    <n v="-50.57"/>
    <s v="KY-Airview : KY-Airview-WW"/>
    <x v="5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24T00:00:00"/>
    <s v="Sewer - Collection Maintenance"/>
    <s v="Sewer"/>
    <n v="730200"/>
    <s v="Airview Utilities"/>
  </r>
  <r>
    <n v="851709"/>
    <d v="2024-10-31T00:00:00"/>
    <m/>
    <d v="2024-10-01T00:00:00"/>
    <s v="Journal"/>
    <s v="JE43761"/>
    <s v="Journal"/>
    <s v="Bluegrass Water"/>
    <m/>
    <n v="730206"/>
    <s v="Expense"/>
    <s v="24.10 Clearwater AP Credit"/>
    <m/>
    <n v="52.83"/>
    <n v="-52.83"/>
    <s v="KY-Airview : KY-Airview-WW"/>
    <x v="5"/>
    <s v="No"/>
    <s v="Wastewater"/>
    <s v="ClearWater Solutions, LLC"/>
    <m/>
    <m/>
    <s v="Sewer - Maintenance"/>
    <m/>
    <s v="Sewer Maint Collection Exp"/>
    <s v="Operations &amp; Maintenance"/>
    <s v="ClearWater Solutions, LLC"/>
    <d v="2019-09-24T00:00:00"/>
    <s v="Sewer - Collection Maint - Maint Customer Services"/>
    <s v="Sewer"/>
    <n v="730206"/>
    <s v="Airview Utilities"/>
  </r>
  <r>
    <n v="851709"/>
    <d v="2024-10-31T00:00:00"/>
    <m/>
    <d v="2024-10-01T00:00:00"/>
    <s v="Journal"/>
    <s v="JE43761"/>
    <s v="Journal"/>
    <s v="Bluegrass Water"/>
    <m/>
    <n v="730400"/>
    <s v="Expense"/>
    <s v="24.10 Clearwater AP Credit"/>
    <m/>
    <n v="97.12"/>
    <n v="-97.12"/>
    <s v="KY-Airview : KY-Airview-WW"/>
    <x v="5"/>
    <s v="No"/>
    <s v="Wastewater"/>
    <s v="ClearWater Solutions, LLC"/>
    <m/>
    <m/>
    <s v="Sewer - Maintenance"/>
    <m/>
    <s v="Sewer Pumping Maint Exp"/>
    <s v="Operations &amp; Maintenance"/>
    <s v="ClearWater Solutions, LLC"/>
    <d v="2019-09-24T00:00:00"/>
    <s v="Sewer - Pumping Maintenance"/>
    <s v="Sewer"/>
    <n v="730400"/>
    <s v="Airview Utilities"/>
  </r>
  <r>
    <n v="851709"/>
    <d v="2024-10-31T00:00:00"/>
    <m/>
    <d v="2024-10-01T00:00:00"/>
    <s v="Journal"/>
    <s v="JE43761"/>
    <s v="Journal"/>
    <s v="Bluegrass Water"/>
    <m/>
    <n v="730500"/>
    <s v="Expense"/>
    <s v="24.10 Clearwater AP Credit"/>
    <m/>
    <n v="32.76"/>
    <n v="-32.76"/>
    <s v="KY-Airview : KY-Airview-WW"/>
    <x v="5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24T00:00:00"/>
    <s v="Sewer - T&amp;D Ops"/>
    <s v="Sewer"/>
    <n v="730500"/>
    <s v="Airview Utilities"/>
  </r>
  <r>
    <n v="851709"/>
    <d v="2024-10-31T00:00:00"/>
    <m/>
    <d v="2024-10-01T00:00:00"/>
    <s v="Journal"/>
    <s v="JE43761"/>
    <s v="Journal"/>
    <s v="Bluegrass Water"/>
    <m/>
    <n v="730600"/>
    <s v="Expense"/>
    <s v="24.10 Clearwater AP Credit"/>
    <m/>
    <n v="195.78"/>
    <n v="-195.78"/>
    <s v="KY-Airview : KY-Airview-WW"/>
    <x v="5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24T00:00:00"/>
    <s v="Sewer - T&amp;D Maintenance"/>
    <s v="Sewer"/>
    <n v="730600"/>
    <s v="Airview Utilities"/>
  </r>
  <r>
    <n v="851709"/>
    <d v="2024-10-31T00:00:00"/>
    <m/>
    <d v="2024-10-01T00:00:00"/>
    <s v="Journal"/>
    <s v="JE43761"/>
    <s v="Journal"/>
    <s v="Bluegrass Water"/>
    <m/>
    <n v="730603"/>
    <s v="Expense"/>
    <s v="24.10 Clearwater AP Credit"/>
    <m/>
    <n v="116.47"/>
    <n v="-116.47"/>
    <s v="KY-Airview : KY-Airview-WW"/>
    <x v="5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19-09-24T00:00:00"/>
    <s v="Sewer - T&amp;D Maint - Other T&amp;D Plant Maint"/>
    <s v="Sewer"/>
    <n v="730603"/>
    <s v="Airview Utilities"/>
  </r>
  <r>
    <n v="851709"/>
    <d v="2024-10-31T00:00:00"/>
    <m/>
    <d v="2024-10-01T00:00:00"/>
    <s v="Journal"/>
    <s v="JE43761"/>
    <s v="Journal"/>
    <s v="Bluegrass Water"/>
    <m/>
    <n v="735000"/>
    <s v="Expense"/>
    <s v="24.10 Clearwater AP Credit"/>
    <m/>
    <n v="406.64"/>
    <n v="-406.64"/>
    <s v="KY-Airview : KY-Airview-WW"/>
    <x v="5"/>
    <s v="No"/>
    <s v="Wastewater"/>
    <s v="ClearWater Solutions, LLC"/>
    <m/>
    <m/>
    <s v="Sewer - Testing"/>
    <m/>
    <s v="Sewer Treatment &amp; Disposal Expense"/>
    <s v="Operations &amp; Maintenance"/>
    <s v="ClearWater Solutions, LLC"/>
    <d v="2019-09-24T00:00:00"/>
    <s v="Sewer - Contract Svcs - Testing"/>
    <s v="Sewer"/>
    <n v="735000"/>
    <s v="Airview Utilities"/>
  </r>
  <r>
    <n v="851709"/>
    <d v="2024-10-31T00:00:00"/>
    <m/>
    <d v="2024-10-01T00:00:00"/>
    <s v="Journal"/>
    <s v="JE43761"/>
    <s v="Journal"/>
    <s v="Bluegrass Water"/>
    <m/>
    <n v="720000"/>
    <s v="Expense"/>
    <s v="24.10 Clearwater AP Credit"/>
    <m/>
    <n v="7.3"/>
    <n v="-7.3"/>
    <s v="KY-Arcadia Pines : KY-Arcadia Pines-WW"/>
    <x v="20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20-11-19T00:00:00"/>
    <s v="Sewer - Materials and Supplies"/>
    <s v="Sewer"/>
    <n v="720000"/>
    <s v="Arcadia Pines"/>
  </r>
  <r>
    <n v="851709"/>
    <d v="2024-10-31T00:00:00"/>
    <m/>
    <d v="2024-10-01T00:00:00"/>
    <s v="Journal"/>
    <s v="JE43761"/>
    <s v="Journal"/>
    <s v="Bluegrass Water"/>
    <m/>
    <n v="729000"/>
    <s v="Expense"/>
    <s v="24.10 Clearwater AP Credit"/>
    <m/>
    <n v="345.96"/>
    <n v="-345.96"/>
    <s v="KY-Arcadia Pines : KY-Arcadia Pines-WW"/>
    <x v="20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11-19T00:00:00"/>
    <s v="Sewer - Mowing and Lawn maintenance"/>
    <s v="Sewer"/>
    <n v="729000"/>
    <s v="Arcadia Pines"/>
  </r>
  <r>
    <n v="851709"/>
    <d v="2024-10-31T00:00:00"/>
    <m/>
    <d v="2024-10-01T00:00:00"/>
    <s v="Journal"/>
    <s v="JE43761"/>
    <s v="Journal"/>
    <s v="Bluegrass Water"/>
    <m/>
    <n v="730500"/>
    <s v="Expense"/>
    <s v="24.10 Clearwater AP Credit"/>
    <m/>
    <n v="18.96"/>
    <n v="-18.96"/>
    <s v="KY-Arcadia Pines : KY-Arcadia Pines-WW"/>
    <x v="20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0-11-19T00:00:00"/>
    <s v="Sewer - T&amp;D Ops"/>
    <s v="Sewer"/>
    <n v="730500"/>
    <s v="Arcadia Pines"/>
  </r>
  <r>
    <n v="851709"/>
    <d v="2024-10-31T00:00:00"/>
    <m/>
    <d v="2024-10-01T00:00:00"/>
    <s v="Journal"/>
    <s v="JE43761"/>
    <s v="Journal"/>
    <s v="Bluegrass Water"/>
    <m/>
    <n v="730600"/>
    <s v="Expense"/>
    <s v="24.10 Clearwater AP Credit"/>
    <m/>
    <n v="54.59"/>
    <n v="-54.59"/>
    <s v="KY-Arcadia Pines : KY-Arcadia Pines-WW"/>
    <x v="20"/>
    <s v="No"/>
    <s v="Wastewater"/>
    <s v="ClearWater Solutions, LLC"/>
    <m/>
    <m/>
    <s v="Sewer - Maintenance"/>
    <m/>
    <s v="Maint Treat &amp; Disposal"/>
    <s v="Operations &amp; Maintenance"/>
    <s v="ClearWater Solutions, LLC"/>
    <d v="2020-11-19T00:00:00"/>
    <s v="Sewer - T&amp;D Maintenance"/>
    <s v="Sewer"/>
    <n v="730600"/>
    <s v="Arcadia Pines"/>
  </r>
  <r>
    <n v="851709"/>
    <d v="2024-10-31T00:00:00"/>
    <m/>
    <d v="2024-10-01T00:00:00"/>
    <s v="Journal"/>
    <s v="JE43761"/>
    <s v="Journal"/>
    <s v="Bluegrass Water"/>
    <m/>
    <n v="731000"/>
    <s v="Expense"/>
    <s v="24.10 Clearwater AP Credit"/>
    <m/>
    <n v="4.0199999999999996"/>
    <n v="-4.0199999999999996"/>
    <s v="KY-Arcadia Pines : KY-Arcadia Pines-WW"/>
    <x v="20"/>
    <s v="No"/>
    <s v="Wastewater"/>
    <s v="ClearWater Solutions, LLC"/>
    <m/>
    <m/>
    <s v="Sewer - Maintenance"/>
    <m/>
    <s v="Sewer Pumping Maint Exp"/>
    <s v="Operations &amp; Maintenance"/>
    <s v="ClearWater Solutions, LLC"/>
    <d v="2020-11-19T00:00:00"/>
    <s v="Sewer - Contract Svcs - Engineering"/>
    <s v="Sewer"/>
    <n v="731000"/>
    <s v="Arcadia Pines"/>
  </r>
  <r>
    <n v="851709"/>
    <d v="2024-10-31T00:00:00"/>
    <m/>
    <d v="2024-10-01T00:00:00"/>
    <s v="Journal"/>
    <s v="JE43761"/>
    <s v="Journal"/>
    <s v="Bluegrass Water"/>
    <m/>
    <n v="711000"/>
    <s v="Expense"/>
    <s v="24.10 Clearwater AP Credit"/>
    <m/>
    <n v="2814.24"/>
    <n v="-2814.24"/>
    <s v="KY-Brocklyn : KY-Brocklyn-WW"/>
    <x v="6"/>
    <s v="No"/>
    <s v="Wastewater"/>
    <s v="ClearWater Solutions, LLC"/>
    <m/>
    <m/>
    <s v="Sewer - Sludge Hauling"/>
    <m/>
    <s v="Sewer Treatment &amp; Disposal Expense"/>
    <s v="Operations &amp; Maintenance"/>
    <s v="ClearWater Solutions, LLC"/>
    <d v="2019-09-17T00:00:00"/>
    <s v="Sewer - Sludge Removal"/>
    <s v="Sewer"/>
    <n v="711000"/>
    <s v="Brocklyn Utilities"/>
  </r>
  <r>
    <n v="851709"/>
    <d v="2024-10-31T00:00:00"/>
    <m/>
    <d v="2024-10-01T00:00:00"/>
    <s v="Journal"/>
    <s v="JE43761"/>
    <s v="Journal"/>
    <s v="Bluegrass Water"/>
    <m/>
    <n v="718500"/>
    <s v="Expense"/>
    <s v="24.10 Clearwater AP Credit"/>
    <m/>
    <n v="591"/>
    <n v="-591"/>
    <s v="KY-Brocklyn : KY-Brocklyn-WW"/>
    <x v="6"/>
    <s v="No"/>
    <s v="Wastewater"/>
    <s v="ClearWater Solutions, LLC"/>
    <m/>
    <m/>
    <s v="Sewer - Chemicals"/>
    <m/>
    <s v="Sewer Treatment &amp; Disposal Expense"/>
    <s v="Operations &amp; Maintenance"/>
    <s v="ClearWater Solutions, LLC"/>
    <d v="2019-09-17T00:00:00"/>
    <s v="Sewer - Chemicals - Treatment and Disposal"/>
    <s v="Sewer"/>
    <n v="718500"/>
    <s v="Brocklyn Utilities"/>
  </r>
  <r>
    <n v="851709"/>
    <d v="2024-10-31T00:00:00"/>
    <m/>
    <d v="2024-10-01T00:00:00"/>
    <s v="Journal"/>
    <s v="JE43761"/>
    <s v="Journal"/>
    <s v="Bluegrass Water"/>
    <m/>
    <n v="720000"/>
    <s v="Expense"/>
    <s v="24.10 Clearwater AP Credit"/>
    <m/>
    <n v="27.56"/>
    <n v="-27.56"/>
    <s v="KY-Brocklyn : KY-Brocklyn-WW"/>
    <x v="6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19-09-17T00:00:00"/>
    <s v="Sewer - Materials and Supplies"/>
    <s v="Sewer"/>
    <n v="720000"/>
    <s v="Brocklyn Utilities"/>
  </r>
  <r>
    <n v="851709"/>
    <d v="2024-10-31T00:00:00"/>
    <m/>
    <d v="2024-10-01T00:00:00"/>
    <s v="Journal"/>
    <s v="JE43761"/>
    <s v="Journal"/>
    <s v="Bluegrass Water"/>
    <m/>
    <n v="720600"/>
    <s v="Expense"/>
    <s v="24.10 Clearwater AP Credit"/>
    <m/>
    <n v="13.87"/>
    <n v="-13.87"/>
    <s v="KY-Brocklyn : KY-Brocklyn-WW"/>
    <x v="6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17T00:00:00"/>
    <s v="Sewer - Materials and Supplies - T&amp;D Maint"/>
    <s v="Sewer"/>
    <n v="720600"/>
    <s v="Brocklyn Utilities"/>
  </r>
  <r>
    <n v="851709"/>
    <d v="2024-10-31T00:00:00"/>
    <m/>
    <d v="2024-10-01T00:00:00"/>
    <s v="Journal"/>
    <s v="JE43761"/>
    <s v="Journal"/>
    <s v="Bluegrass Water"/>
    <m/>
    <n v="729000"/>
    <s v="Expense"/>
    <s v="24.10 Clearwater AP Credit"/>
    <m/>
    <n v="276.99"/>
    <n v="-276.99"/>
    <s v="KY-Brocklyn : KY-Brocklyn-WW"/>
    <x v="6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17T00:00:00"/>
    <s v="Sewer - Mowing and Lawn maintenance"/>
    <s v="Sewer"/>
    <n v="729000"/>
    <s v="Brocklyn Utilities"/>
  </r>
  <r>
    <n v="851709"/>
    <d v="2024-10-31T00:00:00"/>
    <m/>
    <d v="2024-10-01T00:00:00"/>
    <s v="Journal"/>
    <s v="JE43761"/>
    <s v="Journal"/>
    <s v="Bluegrass Water"/>
    <m/>
    <n v="730100"/>
    <s v="Expense"/>
    <s v="24.10 Clearwater AP Credit"/>
    <m/>
    <n v="118.38"/>
    <n v="-118.38"/>
    <s v="KY-Brocklyn : KY-Brocklyn-WW"/>
    <x v="6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17T00:00:00"/>
    <s v="Sewer - Contract Operations - Collection Ops"/>
    <s v="Sewer"/>
    <n v="730100"/>
    <s v="Brocklyn Utilities"/>
  </r>
  <r>
    <n v="851709"/>
    <d v="2024-10-31T00:00:00"/>
    <m/>
    <d v="2024-10-01T00:00:00"/>
    <s v="Journal"/>
    <s v="JE43761"/>
    <s v="Journal"/>
    <s v="Bluegrass Water"/>
    <m/>
    <n v="730200"/>
    <s v="Expense"/>
    <s v="24.10 Clearwater AP Credit"/>
    <m/>
    <n v="37.93"/>
    <n v="-37.93"/>
    <s v="KY-Brocklyn : KY-Brocklyn-WW"/>
    <x v="6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17T00:00:00"/>
    <s v="Sewer - Collection Maintenance"/>
    <s v="Sewer"/>
    <n v="730200"/>
    <s v="Brocklyn Utilities"/>
  </r>
  <r>
    <n v="851709"/>
    <d v="2024-10-31T00:00:00"/>
    <m/>
    <d v="2024-10-01T00:00:00"/>
    <s v="Journal"/>
    <s v="JE43761"/>
    <s v="Journal"/>
    <s v="Bluegrass Water"/>
    <m/>
    <n v="730205"/>
    <s v="Expense"/>
    <s v="24.10 Clearwater AP Credit"/>
    <m/>
    <n v="36.200000000000003"/>
    <n v="-36.200000000000003"/>
    <s v="KY-Brocklyn : KY-Brocklyn-WW"/>
    <x v="6"/>
    <s v="No"/>
    <s v="Wastewater"/>
    <s v="ClearWater Solutions, LLC"/>
    <m/>
    <m/>
    <s v="Sewer - Maintenance"/>
    <m/>
    <s v="Sewer Maint Collection Exp"/>
    <s v="Operations &amp; Maintenance"/>
    <s v="ClearWater Solutions, LLC"/>
    <d v="2019-09-17T00:00:00"/>
    <s v="Sewer - Collection Maint - Other Collection Plant Maint"/>
    <s v="Sewer"/>
    <n v="730205"/>
    <s v="Brocklyn Utilities"/>
  </r>
  <r>
    <n v="851709"/>
    <d v="2024-10-31T00:00:00"/>
    <m/>
    <d v="2024-10-01T00:00:00"/>
    <s v="Journal"/>
    <s v="JE43761"/>
    <s v="Journal"/>
    <s v="Bluegrass Water"/>
    <m/>
    <n v="730400"/>
    <s v="Expense"/>
    <s v="24.10 Clearwater AP Credit"/>
    <m/>
    <n v="145.38999999999999"/>
    <n v="-145.38999999999999"/>
    <s v="KY-Brocklyn : KY-Brocklyn-WW"/>
    <x v="6"/>
    <s v="No"/>
    <s v="Wastewater"/>
    <s v="ClearWater Solutions, LLC"/>
    <m/>
    <m/>
    <s v="Sewer - Maintenance"/>
    <m/>
    <s v="Sewer Pumping Maint Exp"/>
    <s v="Operations &amp; Maintenance"/>
    <s v="ClearWater Solutions, LLC"/>
    <d v="2019-09-17T00:00:00"/>
    <s v="Sewer - Pumping Maintenance"/>
    <s v="Sewer"/>
    <n v="730400"/>
    <s v="Brocklyn Utilities"/>
  </r>
  <r>
    <n v="851709"/>
    <d v="2024-10-31T00:00:00"/>
    <m/>
    <d v="2024-10-01T00:00:00"/>
    <s v="Journal"/>
    <s v="JE43761"/>
    <s v="Journal"/>
    <s v="Bluegrass Water"/>
    <m/>
    <n v="730600"/>
    <s v="Expense"/>
    <s v="24.10 Clearwater AP Credit"/>
    <m/>
    <n v="50.57"/>
    <n v="-50.57"/>
    <s v="KY-Brocklyn : KY-Brocklyn-WW"/>
    <x v="6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17T00:00:00"/>
    <s v="Sewer - T&amp;D Maintenance"/>
    <s v="Sewer"/>
    <n v="730600"/>
    <s v="Brocklyn Utilities"/>
  </r>
  <r>
    <n v="851709"/>
    <d v="2024-10-31T00:00:00"/>
    <m/>
    <d v="2024-10-01T00:00:00"/>
    <s v="Journal"/>
    <s v="JE43761"/>
    <s v="Journal"/>
    <s v="Bluegrass Water"/>
    <m/>
    <n v="730603"/>
    <s v="Expense"/>
    <s v="24.10 Clearwater AP Credit"/>
    <m/>
    <n v="65.09"/>
    <n v="-65.09"/>
    <s v="KY-Brocklyn : KY-Brocklyn-WW"/>
    <x v="6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19-09-17T00:00:00"/>
    <s v="Sewer - T&amp;D Maint - Other T&amp;D Plant Maint"/>
    <s v="Sewer"/>
    <n v="730603"/>
    <s v="Brocklyn Utilities"/>
  </r>
  <r>
    <n v="851709"/>
    <d v="2024-10-31T00:00:00"/>
    <m/>
    <d v="2024-10-01T00:00:00"/>
    <s v="Journal"/>
    <s v="JE43761"/>
    <s v="Journal"/>
    <s v="Bluegrass Water"/>
    <m/>
    <n v="735000"/>
    <s v="Expense"/>
    <s v="24.10 Clearwater AP Credit"/>
    <m/>
    <n v="440.69"/>
    <n v="-440.69"/>
    <s v="KY-Brocklyn : KY-Brocklyn-WW"/>
    <x v="6"/>
    <s v="No"/>
    <s v="Wastewater"/>
    <s v="ClearWater Solutions, LLC"/>
    <m/>
    <m/>
    <s v="Sewer - Testing"/>
    <m/>
    <s v="Sewer Treatment &amp; Disposal Expense"/>
    <s v="Operations &amp; Maintenance"/>
    <s v="ClearWater Solutions, LLC"/>
    <d v="2019-09-17T00:00:00"/>
    <s v="Sewer - Contract Svcs - Testing"/>
    <s v="Sewer"/>
    <n v="735000"/>
    <s v="Brocklyn Utilities"/>
  </r>
  <r>
    <n v="851709"/>
    <d v="2024-10-31T00:00:00"/>
    <m/>
    <d v="2024-10-01T00:00:00"/>
    <s v="Journal"/>
    <s v="JE43761"/>
    <s v="Journal"/>
    <s v="Bluegrass Water"/>
    <m/>
    <n v="729000"/>
    <s v="Expense"/>
    <s v="24.10 Clearwater AP Credit"/>
    <m/>
    <n v="387.33"/>
    <n v="-387.33"/>
    <s v="KY-Carriage Park : KY-Carriage Park-WW"/>
    <x v="21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11-19T00:00:00"/>
    <s v="Sewer - Mowing and Lawn maintenance"/>
    <s v="Sewer"/>
    <n v="729000"/>
    <s v="Carriage Park"/>
  </r>
  <r>
    <n v="851709"/>
    <d v="2024-10-31T00:00:00"/>
    <m/>
    <d v="2024-10-01T00:00:00"/>
    <s v="Journal"/>
    <s v="JE43761"/>
    <s v="Journal"/>
    <s v="Bluegrass Water"/>
    <m/>
    <n v="730600"/>
    <s v="Expense"/>
    <s v="24.10 Clearwater AP Credit"/>
    <m/>
    <n v="12.64"/>
    <n v="-12.64"/>
    <s v="KY-Carriage Park : KY-Carriage Park-WW"/>
    <x v="21"/>
    <s v="No"/>
    <s v="Wastewater"/>
    <s v="ClearWater Solutions, LLC"/>
    <m/>
    <m/>
    <s v="Sewer - Maintenance"/>
    <m/>
    <s v="Maint Treat &amp; Disposal"/>
    <s v="Operations &amp; Maintenance"/>
    <s v="ClearWater Solutions, LLC"/>
    <d v="2020-11-19T00:00:00"/>
    <s v="Sewer - T&amp;D Maintenance"/>
    <s v="Sewer"/>
    <n v="730600"/>
    <s v="Carriage Park"/>
  </r>
  <r>
    <n v="851709"/>
    <d v="2024-10-31T00:00:00"/>
    <m/>
    <d v="2024-10-01T00:00:00"/>
    <s v="Journal"/>
    <s v="JE43761"/>
    <s v="Journal"/>
    <s v="Bluegrass Water"/>
    <m/>
    <n v="618500"/>
    <s v="Expense"/>
    <s v="24.10 Clearwater AP Credit"/>
    <m/>
    <n v="208.26"/>
    <n v="-208.26"/>
    <s v="KY-Center Ridge : KY-Center Ridge 2-W"/>
    <x v="13"/>
    <s v="No"/>
    <s v="Water"/>
    <s v="ClearWater Solutions, LLC"/>
    <m/>
    <m/>
    <s v="Water - Chemicals"/>
    <m/>
    <s v="Water Treatment Expense"/>
    <s v="Operations &amp; Maintenance"/>
    <s v="ClearWater Solutions, LLC"/>
    <d v="2020-05-29T00:00:00"/>
    <s v="Water - Chemicals - T&amp;D"/>
    <s v="Water"/>
    <n v="618500"/>
    <s v="Center Ridge"/>
  </r>
  <r>
    <n v="851709"/>
    <d v="2024-10-31T00:00:00"/>
    <m/>
    <d v="2024-10-01T00:00:00"/>
    <s v="Journal"/>
    <s v="JE43761"/>
    <s v="Journal"/>
    <s v="Bluegrass Water"/>
    <m/>
    <n v="620000"/>
    <s v="Expense"/>
    <s v="24.10 Clearwater AP Credit"/>
    <m/>
    <n v="30.14"/>
    <n v="-30.14"/>
    <s v="KY-Center Ridge : KY-Center Ridge 2-W"/>
    <x v="13"/>
    <s v="No"/>
    <s v="Water"/>
    <s v="ClearWater Solutions, LLC"/>
    <m/>
    <m/>
    <s v="Water - Misc Operating"/>
    <m/>
    <s v="Water Treatment Expense"/>
    <s v="Operations &amp; Maintenance"/>
    <s v="ClearWater Solutions, LLC"/>
    <d v="2020-05-29T00:00:00"/>
    <s v="Water - Materials and Supplies"/>
    <s v="Water"/>
    <n v="620000"/>
    <s v="Center Ridge"/>
  </r>
  <r>
    <n v="851709"/>
    <d v="2024-10-31T00:00:00"/>
    <m/>
    <d v="2024-10-01T00:00:00"/>
    <s v="Journal"/>
    <s v="JE43761"/>
    <s v="Journal"/>
    <s v="Bluegrass Water"/>
    <m/>
    <n v="620500"/>
    <s v="Expense"/>
    <s v="24.10 Clearwater AP Credit"/>
    <m/>
    <n v="13.79"/>
    <n v="-13.79"/>
    <s v="KY-Center Ridge : KY-Center Ridge 2-W"/>
    <x v="13"/>
    <s v="No"/>
    <s v="Water"/>
    <s v="ClearWater Solutions, LLC"/>
    <m/>
    <m/>
    <s v="Water - Maintenance"/>
    <m/>
    <s v="Watr Maint Trans &amp; Distr Exp"/>
    <s v="Operations &amp; Maintenance"/>
    <s v="ClearWater Solutions, LLC"/>
    <d v="2020-05-29T00:00:00"/>
    <s v="Water - Materials and Supplies - T&amp;D Ops"/>
    <s v="Water"/>
    <n v="620500"/>
    <s v="Center Ridge"/>
  </r>
  <r>
    <n v="851709"/>
    <d v="2024-10-31T00:00:00"/>
    <m/>
    <d v="2024-10-01T00:00:00"/>
    <s v="Journal"/>
    <s v="JE43761"/>
    <s v="Journal"/>
    <s v="Bluegrass Water"/>
    <m/>
    <n v="620600"/>
    <s v="Expense"/>
    <s v="24.10 Clearwater AP Credit"/>
    <m/>
    <n v="30.73"/>
    <n v="-30.73"/>
    <s v="KY-Center Ridge : KY-Center Ridge 2-W"/>
    <x v="13"/>
    <s v="No"/>
    <s v="Water"/>
    <s v="ClearWater Solutions, LLC"/>
    <m/>
    <m/>
    <s v="Water - Maintenance"/>
    <m/>
    <s v="Watr Maint Trans &amp; Distr Exp"/>
    <s v="Operations &amp; Maintenance"/>
    <s v="ClearWater Solutions, LLC"/>
    <d v="2020-05-29T00:00:00"/>
    <s v="Water - Materials and Supplies - T&amp;D Maint"/>
    <s v="Water"/>
    <n v="620600"/>
    <s v="Center Ridge"/>
  </r>
  <r>
    <n v="851709"/>
    <d v="2024-10-31T00:00:00"/>
    <m/>
    <d v="2024-10-01T00:00:00"/>
    <s v="Journal"/>
    <s v="JE43761"/>
    <s v="Journal"/>
    <s v="Bluegrass Water"/>
    <m/>
    <n v="629000"/>
    <s v="Expense"/>
    <s v="24.10 Clearwater AP Credit"/>
    <m/>
    <n v="37.93"/>
    <n v="-37.93"/>
    <s v="KY-Center Ridge : KY-Center Ridge 2-W"/>
    <x v="13"/>
    <s v="No"/>
    <s v="Water"/>
    <s v="ClearWater Solutions, LLC"/>
    <m/>
    <m/>
    <s v="Water - Mowing &amp; Grounds Maintenance"/>
    <m/>
    <s v="Watr Maint Trans &amp; Distr Exp"/>
    <s v="Operations &amp; Maintenance"/>
    <s v="ClearWater Solutions, LLC"/>
    <d v="2020-05-29T00:00:00"/>
    <s v="Water - Mowing and Lawn Maintenance"/>
    <s v="Water"/>
    <n v="629000"/>
    <s v="Center Ridge"/>
  </r>
  <r>
    <n v="851709"/>
    <d v="2024-10-31T00:00:00"/>
    <m/>
    <d v="2024-10-01T00:00:00"/>
    <s v="Journal"/>
    <s v="JE43761"/>
    <s v="Journal"/>
    <s v="Bluegrass Water"/>
    <m/>
    <n v="630200"/>
    <s v="Expense"/>
    <s v="24.10 Clearwater AP Credit"/>
    <m/>
    <n v="53.45"/>
    <n v="-53.45"/>
    <s v="KY-Center Ridge : KY-Center Ridge 2-W"/>
    <x v="13"/>
    <s v="No"/>
    <s v="Water"/>
    <s v="ClearWater Solutions, LLC"/>
    <m/>
    <m/>
    <s v="Water - Maintenance"/>
    <m/>
    <s v="Watr Maint Trans &amp; Distr Exp"/>
    <s v="Operations &amp; Maintenance"/>
    <s v="ClearWater Solutions, LLC"/>
    <d v="2020-05-29T00:00:00"/>
    <s v="Water - Source of Supply Maintenance"/>
    <s v="Water"/>
    <n v="630200"/>
    <s v="Center Ridge"/>
  </r>
  <r>
    <n v="851709"/>
    <d v="2024-10-31T00:00:00"/>
    <m/>
    <d v="2024-10-01T00:00:00"/>
    <s v="Journal"/>
    <s v="JE43761"/>
    <s v="Journal"/>
    <s v="Bluegrass Water"/>
    <m/>
    <n v="630201"/>
    <s v="Expense"/>
    <s v="24.10 Clearwater AP Credit"/>
    <m/>
    <n v="16.09"/>
    <n v="-16.09"/>
    <s v="KY-Center Ridge : KY-Center Ridge 2-W"/>
    <x v="13"/>
    <s v="No"/>
    <s v="Water"/>
    <s v="ClearWater Solutions, LLC"/>
    <m/>
    <m/>
    <s v="Water - Maintenance"/>
    <m/>
    <s v="Maint Water Pumping"/>
    <s v="Operations &amp; Maintenance"/>
    <s v="ClearWater Solutions, LLC"/>
    <d v="2020-05-29T00:00:00"/>
    <s v="Water - SoS Maint - Plant Maint S&amp;I"/>
    <s v="Water"/>
    <n v="630201"/>
    <s v="Center Ridge"/>
  </r>
  <r>
    <n v="851709"/>
    <d v="2024-10-31T00:00:00"/>
    <m/>
    <d v="2024-10-01T00:00:00"/>
    <s v="Journal"/>
    <s v="JE43761"/>
    <s v="Journal"/>
    <s v="Bluegrass Water"/>
    <m/>
    <n v="630500"/>
    <s v="Expense"/>
    <s v="24.10 Clearwater AP Credit"/>
    <m/>
    <n v="18.96"/>
    <n v="-18.96"/>
    <s v="KY-Center Ridge : KY-Center Ridge 2-W"/>
    <x v="13"/>
    <s v="No"/>
    <s v="Water"/>
    <s v="ClearWater Solutions, LLC"/>
    <m/>
    <m/>
    <s v="Water - Misc Operating"/>
    <m/>
    <s v="Trans &amp; Distribution Expense"/>
    <s v="Operations &amp; Maintenance"/>
    <s v="ClearWater Solutions, LLC"/>
    <d v="2020-05-29T00:00:00"/>
    <s v="Water - T&amp;D Ops"/>
    <s v="Water"/>
    <n v="630500"/>
    <s v="Center Ridge"/>
  </r>
  <r>
    <n v="851709"/>
    <d v="2024-10-31T00:00:00"/>
    <m/>
    <d v="2024-10-01T00:00:00"/>
    <s v="Journal"/>
    <s v="JE43761"/>
    <s v="Journal"/>
    <s v="Bluegrass Water"/>
    <m/>
    <n v="630605"/>
    <s v="Expense"/>
    <s v="24.10 Clearwater AP Credit"/>
    <m/>
    <n v="42.81"/>
    <n v="-42.81"/>
    <s v="KY-Center Ridge : KY-Center Ridge 2-W"/>
    <x v="13"/>
    <s v="No"/>
    <s v="Water"/>
    <s v="ClearWater Solutions, LLC"/>
    <m/>
    <m/>
    <s v="Water - Misc Operating"/>
    <m/>
    <s v="Trans &amp; Distribution Expense"/>
    <s v="Operations &amp; Maintenance"/>
    <s v="ClearWater Solutions, LLC"/>
    <d v="2020-05-29T00:00:00"/>
    <s v="Water - T&amp;D Maint - Meter Maint"/>
    <s v="Water"/>
    <n v="630605"/>
    <s v="Center Ridge"/>
  </r>
  <r>
    <n v="851709"/>
    <d v="2024-10-31T00:00:00"/>
    <m/>
    <d v="2024-10-01T00:00:00"/>
    <s v="Journal"/>
    <s v="JE43761"/>
    <s v="Journal"/>
    <s v="Bluegrass Water"/>
    <m/>
    <n v="630607"/>
    <s v="Expense"/>
    <s v="24.10 Clearwater AP Credit"/>
    <m/>
    <n v="41.34"/>
    <n v="-41.34"/>
    <s v="KY-Center Ridge : KY-Center Ridge 2-W"/>
    <x v="13"/>
    <s v="No"/>
    <s v="Water"/>
    <s v="ClearWater Solutions, LLC"/>
    <m/>
    <m/>
    <s v="Water - Maintenance"/>
    <m/>
    <s v="Watr Maint Trans &amp; Distr Exp"/>
    <s v="Operations &amp; Maintenance"/>
    <s v="ClearWater Solutions, LLC"/>
    <d v="2020-05-29T00:00:00"/>
    <s v="Water - T&amp;D Maint - Maint of Mains"/>
    <s v="Water"/>
    <n v="630607"/>
    <s v="Center Ridge"/>
  </r>
  <r>
    <n v="851709"/>
    <d v="2024-10-31T00:00:00"/>
    <m/>
    <d v="2024-10-01T00:00:00"/>
    <s v="Journal"/>
    <s v="JE43761"/>
    <s v="Journal"/>
    <s v="Bluegrass Water"/>
    <m/>
    <n v="635000"/>
    <s v="Expense"/>
    <s v="24.10 Clearwater AP Credit"/>
    <m/>
    <n v="57.24"/>
    <n v="-57.24"/>
    <s v="KY-Center Ridge : KY-Center Ridge 2-W"/>
    <x v="13"/>
    <s v="No"/>
    <s v="Water"/>
    <s v="ClearWater Solutions, LLC"/>
    <m/>
    <m/>
    <s v="Water - Testing"/>
    <m/>
    <s v="Water Treatment Expense"/>
    <s v="Operations &amp; Maintenance"/>
    <s v="ClearWater Solutions, LLC"/>
    <d v="2020-05-29T00:00:00"/>
    <s v="Water - Testing"/>
    <s v="Water"/>
    <n v="635000"/>
    <s v="Center Ridge"/>
  </r>
  <r>
    <n v="851709"/>
    <d v="2024-10-31T00:00:00"/>
    <m/>
    <d v="2024-10-01T00:00:00"/>
    <s v="Journal"/>
    <s v="JE43761"/>
    <s v="Journal"/>
    <s v="Bluegrass Water"/>
    <m/>
    <n v="730400"/>
    <s v="Expense"/>
    <s v="24.10 Clearwater AP Credit"/>
    <m/>
    <n v="18.96"/>
    <n v="-18.96"/>
    <s v="KY-Center Ridge : KY-Center Ridge 2-W"/>
    <x v="13"/>
    <s v="No"/>
    <s v="Wastewater"/>
    <s v="ClearWater Solutions, LLC"/>
    <m/>
    <m/>
    <s v="Sewer - Maintenance"/>
    <m/>
    <s v="Sewer Pumping Maint Exp"/>
    <s v="Operations &amp; Maintenance"/>
    <s v="ClearWater Solutions, LLC"/>
    <d v="2020-05-29T00:00:00"/>
    <s v="Sewer - Pumping Maintenance"/>
    <s v="Sewer"/>
    <n v="730400"/>
    <s v="Center Ridge"/>
  </r>
  <r>
    <n v="851709"/>
    <d v="2024-10-31T00:00:00"/>
    <m/>
    <d v="2024-10-01T00:00:00"/>
    <s v="Journal"/>
    <s v="JE43761"/>
    <s v="Journal"/>
    <s v="Bluegrass Water"/>
    <m/>
    <n v="618500"/>
    <s v="Expense"/>
    <s v="24.10 Clearwater AP Credit"/>
    <m/>
    <n v="161.37"/>
    <n v="-161.37"/>
    <s v="KY-Center Ridge : KY-Center Ridge 3-W"/>
    <x v="14"/>
    <s v="No"/>
    <s v="Water"/>
    <s v="ClearWater Solutions, LLC"/>
    <m/>
    <m/>
    <s v="Water - Chemicals"/>
    <m/>
    <s v="Water Treatment Expense"/>
    <s v="Operations &amp; Maintenance"/>
    <s v="ClearWater Solutions, LLC"/>
    <d v="2020-05-29T00:00:00"/>
    <s v="Water - Chemicals - T&amp;D"/>
    <s v="Water"/>
    <n v="618500"/>
    <s v="Center Ridge"/>
  </r>
  <r>
    <n v="851709"/>
    <d v="2024-10-31T00:00:00"/>
    <m/>
    <d v="2024-10-01T00:00:00"/>
    <s v="Journal"/>
    <s v="JE43761"/>
    <s v="Journal"/>
    <s v="Bluegrass Water"/>
    <m/>
    <n v="620500"/>
    <s v="Expense"/>
    <s v="24.10 Clearwater AP Credit"/>
    <m/>
    <n v="1.79"/>
    <n v="-1.79"/>
    <s v="KY-Center Ridge : KY-Center Ridge 3-W"/>
    <x v="14"/>
    <s v="No"/>
    <s v="Water"/>
    <s v="ClearWater Solutions, LLC"/>
    <m/>
    <m/>
    <s v="Water - Maintenance"/>
    <m/>
    <s v="Watr Maint Trans &amp; Distr Exp"/>
    <s v="Operations &amp; Maintenance"/>
    <s v="ClearWater Solutions, LLC"/>
    <d v="2020-05-29T00:00:00"/>
    <s v="Water - Materials and Supplies - T&amp;D Ops"/>
    <s v="Water"/>
    <n v="620500"/>
    <s v="Center Ridge"/>
  </r>
  <r>
    <n v="851709"/>
    <d v="2024-10-31T00:00:00"/>
    <m/>
    <d v="2024-10-01T00:00:00"/>
    <s v="Journal"/>
    <s v="JE43761"/>
    <s v="Journal"/>
    <s v="Bluegrass Water"/>
    <m/>
    <n v="629000"/>
    <s v="Expense"/>
    <s v="24.10 Clearwater AP Credit"/>
    <m/>
    <n v="50.57"/>
    <n v="-50.57"/>
    <s v="KY-Center Ridge : KY-Center Ridge 3-W"/>
    <x v="14"/>
    <s v="No"/>
    <s v="Water"/>
    <s v="ClearWater Solutions, LLC"/>
    <m/>
    <m/>
    <s v="Water - Mowing &amp; Grounds Maintenance"/>
    <m/>
    <s v="Watr Maint Trans &amp; Distr Exp"/>
    <s v="Operations &amp; Maintenance"/>
    <s v="ClearWater Solutions, LLC"/>
    <d v="2020-05-29T00:00:00"/>
    <s v="Water - Mowing and Lawn Maintenance"/>
    <s v="Water"/>
    <n v="629000"/>
    <s v="Center Ridge"/>
  </r>
  <r>
    <n v="851709"/>
    <d v="2024-10-31T00:00:00"/>
    <m/>
    <d v="2024-10-01T00:00:00"/>
    <s v="Journal"/>
    <s v="JE43761"/>
    <s v="Journal"/>
    <s v="Bluegrass Water"/>
    <m/>
    <n v="630201"/>
    <s v="Expense"/>
    <s v="24.10 Clearwater AP Credit"/>
    <m/>
    <n v="74.19"/>
    <n v="-74.19"/>
    <s v="KY-Center Ridge : KY-Center Ridge 3-W"/>
    <x v="14"/>
    <s v="No"/>
    <s v="Water"/>
    <s v="ClearWater Solutions, LLC"/>
    <m/>
    <m/>
    <s v="Water - Maintenance"/>
    <m/>
    <s v="Maint Water Pumping"/>
    <s v="Operations &amp; Maintenance"/>
    <s v="ClearWater Solutions, LLC"/>
    <d v="2020-05-29T00:00:00"/>
    <s v="Water - SoS Maint - Plant Maint S&amp;I"/>
    <s v="Water"/>
    <n v="630201"/>
    <s v="Center Ridge"/>
  </r>
  <r>
    <n v="851709"/>
    <d v="2024-10-31T00:00:00"/>
    <m/>
    <d v="2024-10-01T00:00:00"/>
    <s v="Journal"/>
    <s v="JE43761"/>
    <s v="Journal"/>
    <s v="Bluegrass Water"/>
    <m/>
    <n v="630500"/>
    <s v="Expense"/>
    <s v="24.10 Clearwater AP Credit"/>
    <m/>
    <n v="28.45"/>
    <n v="-28.45"/>
    <s v="KY-Center Ridge : KY-Center Ridge 3-W"/>
    <x v="14"/>
    <s v="No"/>
    <s v="Water"/>
    <s v="ClearWater Solutions, LLC"/>
    <m/>
    <m/>
    <s v="Water - Misc Operating"/>
    <m/>
    <s v="Trans &amp; Distribution Expense"/>
    <s v="Operations &amp; Maintenance"/>
    <s v="ClearWater Solutions, LLC"/>
    <d v="2020-05-29T00:00:00"/>
    <s v="Water - T&amp;D Ops"/>
    <s v="Water"/>
    <n v="630500"/>
    <s v="Center Ridge"/>
  </r>
  <r>
    <n v="851709"/>
    <d v="2024-10-31T00:00:00"/>
    <m/>
    <d v="2024-10-01T00:00:00"/>
    <s v="Journal"/>
    <s v="JE43761"/>
    <s v="Journal"/>
    <s v="Bluegrass Water"/>
    <m/>
    <n v="630607"/>
    <s v="Expense"/>
    <s v="24.10 Clearwater AP Credit"/>
    <m/>
    <n v="94.82"/>
    <n v="-94.82"/>
    <s v="KY-Center Ridge : KY-Center Ridge 3-W"/>
    <x v="14"/>
    <s v="No"/>
    <s v="Water"/>
    <s v="ClearWater Solutions, LLC"/>
    <m/>
    <m/>
    <s v="Water - Maintenance"/>
    <m/>
    <s v="Watr Maint Trans &amp; Distr Exp"/>
    <s v="Operations &amp; Maintenance"/>
    <s v="ClearWater Solutions, LLC"/>
    <d v="2020-05-29T00:00:00"/>
    <s v="Water - T&amp;D Maint - Maint of Mains"/>
    <s v="Water"/>
    <n v="630607"/>
    <s v="Center Ridge"/>
  </r>
  <r>
    <n v="851709"/>
    <d v="2024-10-31T00:00:00"/>
    <m/>
    <d v="2024-10-01T00:00:00"/>
    <s v="Journal"/>
    <s v="JE43761"/>
    <s v="Journal"/>
    <s v="Bluegrass Water"/>
    <m/>
    <n v="635000"/>
    <s v="Expense"/>
    <s v="24.10 Clearwater AP Credit"/>
    <m/>
    <n v="27.35"/>
    <n v="-27.35"/>
    <s v="KY-Center Ridge : KY-Center Ridge 3-W"/>
    <x v="14"/>
    <s v="No"/>
    <s v="Water"/>
    <s v="ClearWater Solutions, LLC"/>
    <m/>
    <m/>
    <s v="Water - Testing"/>
    <m/>
    <s v="Water Treatment Expense"/>
    <s v="Operations &amp; Maintenance"/>
    <s v="ClearWater Solutions, LLC"/>
    <d v="2020-05-29T00:00:00"/>
    <s v="Water - Testing"/>
    <s v="Water"/>
    <n v="635000"/>
    <s v="Center Ridge"/>
  </r>
  <r>
    <n v="851709"/>
    <d v="2024-10-31T00:00:00"/>
    <m/>
    <d v="2024-10-01T00:00:00"/>
    <s v="Journal"/>
    <s v="JE43761"/>
    <s v="Journal"/>
    <s v="Bluegrass Water"/>
    <m/>
    <n v="642000"/>
    <s v="Expense"/>
    <s v="24.10 Clearwater AP Credit"/>
    <m/>
    <n v="13.79"/>
    <n v="-13.79"/>
    <s v="KY-Center Ridge : KY-Center Ridge 3-W"/>
    <x v="14"/>
    <s v="No"/>
    <s v="Water"/>
    <s v="ClearWater Solutions, LLC"/>
    <m/>
    <m/>
    <s v="Water - Misc Operating"/>
    <m/>
    <s v="Water Treatment Expense"/>
    <s v="Operations &amp; Maintenance"/>
    <s v="ClearWater Solutions, LLC"/>
    <d v="2020-05-29T00:00:00"/>
    <s v="Water - Rents - Equipment"/>
    <s v="Water"/>
    <n v="642000"/>
    <s v="Center Ridge"/>
  </r>
  <r>
    <n v="851709"/>
    <d v="2024-10-31T00:00:00"/>
    <m/>
    <d v="2024-10-01T00:00:00"/>
    <s v="Journal"/>
    <s v="JE43761"/>
    <s v="Journal"/>
    <s v="Bluegrass Water"/>
    <m/>
    <n v="618500"/>
    <s v="Expense"/>
    <s v="24.10 Clearwater AP Credit"/>
    <m/>
    <n v="823.4"/>
    <n v="-823.4"/>
    <s v="KY-Center Ridge : KY-Center Ridge 4-W"/>
    <x v="15"/>
    <s v="No"/>
    <s v="Water"/>
    <s v="ClearWater Solutions, LLC"/>
    <m/>
    <m/>
    <s v="Water - Chemicals"/>
    <m/>
    <s v="Water Treatment Expense"/>
    <s v="Operations &amp; Maintenance"/>
    <s v="ClearWater Solutions, LLC"/>
    <d v="2020-05-29T00:00:00"/>
    <s v="Water - Chemicals - T&amp;D"/>
    <s v="Water"/>
    <n v="618500"/>
    <s v="Center Ridge"/>
  </r>
  <r>
    <n v="851709"/>
    <d v="2024-10-31T00:00:00"/>
    <m/>
    <d v="2024-10-01T00:00:00"/>
    <s v="Journal"/>
    <s v="JE43761"/>
    <s v="Journal"/>
    <s v="Bluegrass Water"/>
    <m/>
    <n v="620000"/>
    <s v="Expense"/>
    <s v="24.10 Clearwater AP Credit"/>
    <m/>
    <n v="17.68"/>
    <n v="-17.68"/>
    <s v="KY-Center Ridge : KY-Center Ridge 4-W"/>
    <x v="15"/>
    <s v="No"/>
    <s v="Water"/>
    <s v="ClearWater Solutions, LLC"/>
    <m/>
    <m/>
    <s v="Water - Misc Operating"/>
    <m/>
    <s v="Water Treatment Expense"/>
    <s v="Operations &amp; Maintenance"/>
    <s v="ClearWater Solutions, LLC"/>
    <d v="2020-05-29T00:00:00"/>
    <s v="Water - Materials and Supplies"/>
    <s v="Water"/>
    <n v="620000"/>
    <s v="Center Ridge"/>
  </r>
  <r>
    <n v="851709"/>
    <d v="2024-10-31T00:00:00"/>
    <m/>
    <d v="2024-10-01T00:00:00"/>
    <s v="Journal"/>
    <s v="JE43761"/>
    <s v="Journal"/>
    <s v="Bluegrass Water"/>
    <m/>
    <n v="629000"/>
    <s v="Expense"/>
    <s v="24.10 Clearwater AP Credit"/>
    <m/>
    <n v="12.64"/>
    <n v="-12.64"/>
    <s v="KY-Center Ridge : KY-Center Ridge 4-W"/>
    <x v="15"/>
    <s v="No"/>
    <s v="Water"/>
    <s v="ClearWater Solutions, LLC"/>
    <m/>
    <m/>
    <s v="Water - Mowing &amp; Grounds Maintenance"/>
    <m/>
    <s v="Watr Maint Trans &amp; Distr Exp"/>
    <s v="Operations &amp; Maintenance"/>
    <s v="ClearWater Solutions, LLC"/>
    <d v="2020-05-29T00:00:00"/>
    <s v="Water - Mowing and Lawn Maintenance"/>
    <s v="Water"/>
    <n v="629000"/>
    <s v="Center Ridge"/>
  </r>
  <r>
    <n v="851709"/>
    <d v="2024-10-31T00:00:00"/>
    <m/>
    <d v="2024-10-01T00:00:00"/>
    <s v="Journal"/>
    <s v="JE43761"/>
    <s v="Journal"/>
    <s v="Bluegrass Water"/>
    <m/>
    <n v="630201"/>
    <s v="Expense"/>
    <s v="24.10 Clearwater AP Credit"/>
    <m/>
    <n v="48.99"/>
    <n v="-48.99"/>
    <s v="KY-Center Ridge : KY-Center Ridge 4-W"/>
    <x v="15"/>
    <s v="No"/>
    <s v="Water"/>
    <s v="ClearWater Solutions, LLC"/>
    <m/>
    <m/>
    <s v="Water - Maintenance"/>
    <m/>
    <s v="Maint Water Pumping"/>
    <s v="Operations &amp; Maintenance"/>
    <s v="ClearWater Solutions, LLC"/>
    <d v="2020-05-29T00:00:00"/>
    <s v="Water - SoS Maint - Plant Maint S&amp;I"/>
    <s v="Water"/>
    <n v="630201"/>
    <s v="Center Ridge"/>
  </r>
  <r>
    <n v="851709"/>
    <d v="2024-10-31T00:00:00"/>
    <m/>
    <d v="2024-10-01T00:00:00"/>
    <s v="Journal"/>
    <s v="JE43761"/>
    <s v="Journal"/>
    <s v="Bluegrass Water"/>
    <m/>
    <n v="630500"/>
    <s v="Expense"/>
    <s v="24.10 Clearwater AP Credit"/>
    <m/>
    <n v="9.81"/>
    <n v="-9.81"/>
    <s v="KY-Center Ridge : KY-Center Ridge 4-W"/>
    <x v="15"/>
    <s v="No"/>
    <s v="Water"/>
    <s v="ClearWater Solutions, LLC"/>
    <m/>
    <m/>
    <s v="Water - Misc Operating"/>
    <m/>
    <s v="Trans &amp; Distribution Expense"/>
    <s v="Operations &amp; Maintenance"/>
    <s v="ClearWater Solutions, LLC"/>
    <d v="2020-05-29T00:00:00"/>
    <s v="Water - T&amp;D Ops"/>
    <s v="Water"/>
    <n v="630500"/>
    <s v="Center Ridge"/>
  </r>
  <r>
    <n v="851709"/>
    <d v="2024-10-31T00:00:00"/>
    <m/>
    <d v="2024-10-01T00:00:00"/>
    <s v="Journal"/>
    <s v="JE43761"/>
    <s v="Journal"/>
    <s v="Bluegrass Water"/>
    <m/>
    <n v="630605"/>
    <s v="Expense"/>
    <s v="24.10 Clearwater AP Credit"/>
    <m/>
    <n v="25.29"/>
    <n v="-25.29"/>
    <s v="KY-Center Ridge : KY-Center Ridge 4-W"/>
    <x v="15"/>
    <s v="No"/>
    <s v="Water"/>
    <s v="ClearWater Solutions, LLC"/>
    <m/>
    <m/>
    <s v="Water - Misc Operating"/>
    <m/>
    <s v="Trans &amp; Distribution Expense"/>
    <s v="Operations &amp; Maintenance"/>
    <s v="ClearWater Solutions, LLC"/>
    <d v="2020-05-29T00:00:00"/>
    <s v="Water - T&amp;D Maint - Meter Maint"/>
    <s v="Water"/>
    <n v="630605"/>
    <s v="Center Ridge"/>
  </r>
  <r>
    <n v="851709"/>
    <d v="2024-10-31T00:00:00"/>
    <m/>
    <d v="2024-10-01T00:00:00"/>
    <s v="Journal"/>
    <s v="JE43761"/>
    <s v="Journal"/>
    <s v="Bluegrass Water"/>
    <m/>
    <n v="630607"/>
    <s v="Expense"/>
    <s v="24.10 Clearwater AP Credit"/>
    <m/>
    <n v="47.41"/>
    <n v="-47.41"/>
    <s v="KY-Center Ridge : KY-Center Ridge 4-W"/>
    <x v="15"/>
    <s v="No"/>
    <s v="Water"/>
    <s v="ClearWater Solutions, LLC"/>
    <m/>
    <m/>
    <s v="Water - Maintenance"/>
    <m/>
    <s v="Watr Maint Trans &amp; Distr Exp"/>
    <s v="Operations &amp; Maintenance"/>
    <s v="ClearWater Solutions, LLC"/>
    <d v="2020-05-29T00:00:00"/>
    <s v="Water - T&amp;D Maint - Maint of Mains"/>
    <s v="Water"/>
    <n v="630607"/>
    <s v="Center Ridge"/>
  </r>
  <r>
    <n v="851709"/>
    <d v="2024-10-31T00:00:00"/>
    <m/>
    <d v="2024-10-01T00:00:00"/>
    <s v="Journal"/>
    <s v="JE43761"/>
    <s v="Journal"/>
    <s v="Bluegrass Water"/>
    <m/>
    <n v="635000"/>
    <s v="Expense"/>
    <s v="24.10 Clearwater AP Credit"/>
    <m/>
    <n v="11.72"/>
    <n v="-11.72"/>
    <s v="KY-Center Ridge : KY-Center Ridge 4-W"/>
    <x v="15"/>
    <s v="No"/>
    <s v="Water"/>
    <s v="ClearWater Solutions, LLC"/>
    <m/>
    <m/>
    <s v="Water - Testing"/>
    <m/>
    <s v="Water Treatment Expense"/>
    <s v="Operations &amp; Maintenance"/>
    <s v="ClearWater Solutions, LLC"/>
    <d v="2020-05-29T00:00:00"/>
    <s v="Water - Testing"/>
    <s v="Water"/>
    <n v="635000"/>
    <s v="Center Ridge"/>
  </r>
  <r>
    <n v="851709"/>
    <d v="2024-10-31T00:00:00"/>
    <m/>
    <d v="2024-10-01T00:00:00"/>
    <s v="Journal"/>
    <s v="JE43761"/>
    <s v="Journal"/>
    <s v="Bluegrass Water"/>
    <m/>
    <n v="642000"/>
    <s v="Expense"/>
    <s v="24.10 Clearwater AP Credit"/>
    <m/>
    <n v="13.79"/>
    <n v="-13.79"/>
    <s v="KY-Center Ridge : KY-Center Ridge 4-W"/>
    <x v="15"/>
    <s v="No"/>
    <s v="Water"/>
    <s v="ClearWater Solutions, LLC"/>
    <m/>
    <m/>
    <s v="Water - Misc Operating"/>
    <m/>
    <s v="Water Treatment Expense"/>
    <s v="Operations &amp; Maintenance"/>
    <s v="ClearWater Solutions, LLC"/>
    <d v="2020-05-29T00:00:00"/>
    <s v="Water - Rents - Equipment"/>
    <s v="Water"/>
    <n v="642000"/>
    <s v="Center Ridge"/>
  </r>
  <r>
    <n v="851709"/>
    <d v="2024-10-31T00:00:00"/>
    <m/>
    <d v="2024-10-01T00:00:00"/>
    <s v="Journal"/>
    <s v="JE43761"/>
    <s v="Journal"/>
    <s v="Bluegrass Water"/>
    <m/>
    <n v="618500"/>
    <s v="Expense"/>
    <s v="24.10 Clearwater AP Credit"/>
    <m/>
    <n v="384.8"/>
    <n v="-384.8"/>
    <s v="KY-Center Ridge : KY-Center Ridge-W"/>
    <x v="12"/>
    <s v="No"/>
    <s v="Water"/>
    <s v="ClearWater Solutions, LLC"/>
    <m/>
    <m/>
    <s v="Water - Chemicals"/>
    <m/>
    <s v="Water Treatment Expense"/>
    <s v="Operations &amp; Maintenance"/>
    <s v="ClearWater Solutions, LLC"/>
    <d v="2020-05-29T00:00:00"/>
    <s v="Water - Chemicals - T&amp;D"/>
    <s v="Water"/>
    <n v="618500"/>
    <s v="Center Ridge"/>
  </r>
  <r>
    <n v="851709"/>
    <d v="2024-10-31T00:00:00"/>
    <m/>
    <d v="2024-10-01T00:00:00"/>
    <s v="Journal"/>
    <s v="JE43761"/>
    <s v="Journal"/>
    <s v="Bluegrass Water"/>
    <m/>
    <n v="620000"/>
    <s v="Expense"/>
    <s v="24.10 Clearwater AP Credit"/>
    <m/>
    <n v="65.69"/>
    <n v="-65.69"/>
    <s v="KY-Center Ridge : KY-Center Ridge-W"/>
    <x v="12"/>
    <s v="No"/>
    <s v="Water"/>
    <s v="ClearWater Solutions, LLC"/>
    <m/>
    <m/>
    <s v="Water - Misc Operating"/>
    <m/>
    <s v="Water Treatment Expense"/>
    <s v="Operations &amp; Maintenance"/>
    <s v="ClearWater Solutions, LLC"/>
    <d v="2020-05-29T00:00:00"/>
    <s v="Water - Materials and Supplies"/>
    <s v="Water"/>
    <n v="620000"/>
    <s v="Center Ridge"/>
  </r>
  <r>
    <n v="851709"/>
    <d v="2024-10-31T00:00:00"/>
    <m/>
    <d v="2024-10-01T00:00:00"/>
    <s v="Journal"/>
    <s v="JE43761"/>
    <s v="Journal"/>
    <s v="Bluegrass Water"/>
    <m/>
    <n v="629000"/>
    <s v="Expense"/>
    <s v="24.10 Clearwater AP Credit"/>
    <m/>
    <n v="37.93"/>
    <n v="-37.93"/>
    <s v="KY-Center Ridge : KY-Center Ridge-W"/>
    <x v="12"/>
    <s v="No"/>
    <s v="Water"/>
    <s v="ClearWater Solutions, LLC"/>
    <m/>
    <m/>
    <s v="Water - Mowing &amp; Grounds Maintenance"/>
    <m/>
    <s v="Watr Maint Trans &amp; Distr Exp"/>
    <s v="Operations &amp; Maintenance"/>
    <s v="ClearWater Solutions, LLC"/>
    <d v="2020-05-29T00:00:00"/>
    <s v="Water - Mowing and Lawn Maintenance"/>
    <s v="Water"/>
    <n v="629000"/>
    <s v="Center Ridge"/>
  </r>
  <r>
    <n v="851709"/>
    <d v="2024-10-31T00:00:00"/>
    <m/>
    <d v="2024-10-01T00:00:00"/>
    <s v="Journal"/>
    <s v="JE43761"/>
    <s v="Journal"/>
    <s v="Bluegrass Water"/>
    <m/>
    <n v="630200"/>
    <s v="Expense"/>
    <s v="24.10 Clearwater AP Credit"/>
    <m/>
    <n v="37.93"/>
    <n v="-37.93"/>
    <s v="KY-Center Ridge : KY-Center Ridge-W"/>
    <x v="12"/>
    <s v="No"/>
    <s v="Water"/>
    <s v="ClearWater Solutions, LLC"/>
    <m/>
    <m/>
    <s v="Water - Maintenance"/>
    <m/>
    <s v="Watr Maint Trans &amp; Distr Exp"/>
    <s v="Operations &amp; Maintenance"/>
    <s v="ClearWater Solutions, LLC"/>
    <d v="2020-05-29T00:00:00"/>
    <s v="Water - Source of Supply Maintenance"/>
    <s v="Water"/>
    <n v="630200"/>
    <s v="Center Ridge"/>
  </r>
  <r>
    <n v="851709"/>
    <d v="2024-10-31T00:00:00"/>
    <m/>
    <d v="2024-10-01T00:00:00"/>
    <s v="Journal"/>
    <s v="JE43761"/>
    <s v="Journal"/>
    <s v="Bluegrass Water"/>
    <m/>
    <n v="635000"/>
    <s v="Expense"/>
    <s v="24.10 Clearwater AP Credit"/>
    <m/>
    <n v="8.9600000000000009"/>
    <n v="-8.9600000000000009"/>
    <s v="KY-Center Ridge : KY-Center Ridge-W"/>
    <x v="12"/>
    <s v="No"/>
    <s v="Water"/>
    <s v="ClearWater Solutions, LLC"/>
    <m/>
    <m/>
    <s v="Water - Testing"/>
    <m/>
    <s v="Water Treatment Expense"/>
    <s v="Operations &amp; Maintenance"/>
    <s v="ClearWater Solutions, LLC"/>
    <d v="2020-05-29T00:00:00"/>
    <s v="Water - Testing"/>
    <s v="Water"/>
    <n v="635000"/>
    <s v="Center Ridge"/>
  </r>
  <r>
    <n v="851709"/>
    <d v="2024-10-31T00:00:00"/>
    <m/>
    <d v="2024-10-01T00:00:00"/>
    <s v="Journal"/>
    <s v="JE43761"/>
    <s v="Journal"/>
    <s v="Bluegrass Water"/>
    <m/>
    <n v="711000"/>
    <s v="Expense"/>
    <s v="24.10 Clearwater AP Credit"/>
    <m/>
    <n v="1681.66"/>
    <n v="-1681.66"/>
    <s v="KY-Commonwealth : KY-Commonwealth(Wandering Hills)-WW"/>
    <x v="32"/>
    <s v="No"/>
    <s v="Wastewater"/>
    <s v="ClearWater Solutions, LLC"/>
    <m/>
    <m/>
    <s v="Sewer - Sludge Hauling"/>
    <m/>
    <s v="Sewer Treatment &amp; Disposal Expense"/>
    <s v="Operations &amp; Maintenance"/>
    <s v="ClearWater Solutions, LLC"/>
    <d v="2023-12-07T00:00:00"/>
    <s v="Sewer - Sludge Removal"/>
    <s v="Sewer"/>
    <n v="711000"/>
    <s v="Commonwealth Wastewater Systems"/>
  </r>
  <r>
    <n v="851709"/>
    <d v="2024-10-31T00:00:00"/>
    <m/>
    <d v="2024-10-01T00:00:00"/>
    <s v="Journal"/>
    <s v="JE43761"/>
    <s v="Journal"/>
    <s v="Bluegrass Water"/>
    <m/>
    <n v="720000"/>
    <s v="Expense"/>
    <s v="24.10 Clearwater AP Credit"/>
    <m/>
    <n v="25.58"/>
    <n v="-25.58"/>
    <s v="KY-Commonwealth : KY-Commonwealth(Wandering Hills)-WW"/>
    <x v="32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23-12-07T00:00:00"/>
    <s v="Sewer - Materials and Supplies"/>
    <s v="Sewer"/>
    <n v="720000"/>
    <s v="Commonwealth Wastewater Systems"/>
  </r>
  <r>
    <n v="851709"/>
    <d v="2024-10-31T00:00:00"/>
    <m/>
    <d v="2024-10-01T00:00:00"/>
    <s v="Journal"/>
    <s v="JE43761"/>
    <s v="Journal"/>
    <s v="Bluegrass Water"/>
    <m/>
    <n v="720100"/>
    <s v="Expense"/>
    <s v="24.10 Clearwater AP Credit"/>
    <m/>
    <n v="1.2"/>
    <n v="-1.2"/>
    <s v="KY-Commonwealth : KY-Commonwealth(Wandering Hills)-WW"/>
    <x v="32"/>
    <s v="No"/>
    <s v="Wastewater"/>
    <s v="ClearWater Solutions, LLC"/>
    <m/>
    <m/>
    <s v="Sewer - Maintenance"/>
    <m/>
    <s v="Sewer Maint Collection Exp"/>
    <s v="Operations &amp; Maintenance"/>
    <s v="ClearWater Solutions, LLC"/>
    <d v="2023-12-07T00:00:00"/>
    <s v="Sewer - Materials and Supplies - Collection Ops"/>
    <s v="Sewer"/>
    <n v="720100"/>
    <s v="Commonwealth Wastewater Systems"/>
  </r>
  <r>
    <n v="851709"/>
    <d v="2024-10-31T00:00:00"/>
    <m/>
    <d v="2024-10-01T00:00:00"/>
    <s v="Journal"/>
    <s v="JE43761"/>
    <s v="Journal"/>
    <s v="Bluegrass Water"/>
    <m/>
    <n v="720400"/>
    <s v="Expense"/>
    <s v="24.10 Clearwater AP Credit"/>
    <m/>
    <n v="32.46"/>
    <n v="-32.46"/>
    <s v="KY-Commonwealth : KY-Commonwealth(Wandering Hills)-WW"/>
    <x v="32"/>
    <s v="No"/>
    <s v="Wastewater"/>
    <s v="ClearWater Solutions, LLC"/>
    <m/>
    <m/>
    <s v="Sewer Pumping Maint Exp"/>
    <m/>
    <s v="Sewer Maint Collection Exp"/>
    <s v="Operations &amp; Maintenance"/>
    <s v="ClearWater Solutions, LLC"/>
    <d v="2023-12-07T00:00:00"/>
    <s v="Sewer - Materials and Supplies - Pumping Maint"/>
    <s v="Sewer"/>
    <n v="720400"/>
    <s v="Commonwealth Wastewater Systems"/>
  </r>
  <r>
    <n v="851709"/>
    <d v="2024-10-31T00:00:00"/>
    <m/>
    <d v="2024-10-01T00:00:00"/>
    <s v="Journal"/>
    <s v="JE43761"/>
    <s v="Journal"/>
    <s v="Bluegrass Water"/>
    <m/>
    <n v="720500"/>
    <s v="Expense"/>
    <s v="24.10 Clearwater AP Credit"/>
    <m/>
    <n v="62.35"/>
    <n v="-62.35"/>
    <s v="KY-Commonwealth : KY-Commonwealth(Wandering Hills)-WW"/>
    <x v="32"/>
    <s v="No"/>
    <s v="Wastewater"/>
    <s v="ClearWater Solutions, LLC"/>
    <m/>
    <m/>
    <s v="Sewer - Maintenance"/>
    <m/>
    <s v="Maint Treat &amp; Disposal"/>
    <s v="Operations &amp; Maintenance"/>
    <s v="ClearWater Solutions, LLC"/>
    <d v="2023-12-07T00:00:00"/>
    <s v="Sewer - Materials and Supplies - T&amp;D Ops"/>
    <s v="Sewer"/>
    <n v="720500"/>
    <s v="Commonwealth Wastewater Systems"/>
  </r>
  <r>
    <n v="851709"/>
    <d v="2024-10-31T00:00:00"/>
    <m/>
    <d v="2024-10-01T00:00:00"/>
    <s v="Journal"/>
    <s v="JE43761"/>
    <s v="Journal"/>
    <s v="Bluegrass Water"/>
    <m/>
    <n v="720600"/>
    <s v="Expense"/>
    <s v="24.10 Clearwater AP Credit"/>
    <m/>
    <n v="233.11"/>
    <n v="-233.11"/>
    <s v="KY-Commonwealth : KY-Commonwealth(Wandering Hills)-WW"/>
    <x v="32"/>
    <s v="No"/>
    <s v="Wastewater"/>
    <s v="ClearWater Solutions, LLC"/>
    <m/>
    <m/>
    <s v="Sewer - Maintenance"/>
    <m/>
    <s v="Maint Treat &amp; Disposal"/>
    <s v="Operations &amp; Maintenance"/>
    <s v="ClearWater Solutions, LLC"/>
    <d v="2023-12-07T00:00:00"/>
    <s v="Sewer - Materials and Supplies - T&amp;D Maint"/>
    <s v="Sewer"/>
    <n v="720600"/>
    <s v="Commonwealth Wastewater Systems"/>
  </r>
  <r>
    <n v="851709"/>
    <d v="2024-10-31T00:00:00"/>
    <m/>
    <d v="2024-10-01T00:00:00"/>
    <s v="Journal"/>
    <s v="JE43761"/>
    <s v="Journal"/>
    <s v="Bluegrass Water"/>
    <m/>
    <n v="729000"/>
    <s v="Expense"/>
    <s v="24.10 Clearwater AP Credit"/>
    <m/>
    <n v="658.58"/>
    <n v="-658.58"/>
    <s v="KY-Commonwealth : KY-Commonwealth(Wandering Hills)-WW"/>
    <x v="32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3-12-07T00:00:00"/>
    <s v="Sewer - Mowing and Lawn maintenance"/>
    <s v="Sewer"/>
    <n v="729000"/>
    <s v="Commonwealth Wastewater Systems"/>
  </r>
  <r>
    <n v="851709"/>
    <d v="2024-10-31T00:00:00"/>
    <m/>
    <d v="2024-10-01T00:00:00"/>
    <s v="Journal"/>
    <s v="JE43761"/>
    <s v="Journal"/>
    <s v="Bluegrass Water"/>
    <m/>
    <n v="730100"/>
    <s v="Expense"/>
    <s v="24.10 Clearwater AP Credit"/>
    <m/>
    <n v="36.200000000000003"/>
    <n v="-36.200000000000003"/>
    <s v="KY-Commonwealth : KY-Commonwealth(Wandering Hills)-WW"/>
    <x v="32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3-12-07T00:00:00"/>
    <s v="Sewer - Contract Operations - Collection Ops"/>
    <s v="Sewer"/>
    <n v="730100"/>
    <s v="Commonwealth Wastewater Systems"/>
  </r>
  <r>
    <n v="851709"/>
    <d v="2024-10-31T00:00:00"/>
    <m/>
    <d v="2024-10-01T00:00:00"/>
    <s v="Journal"/>
    <s v="JE43761"/>
    <s v="Journal"/>
    <s v="Bluegrass Water"/>
    <m/>
    <n v="730206"/>
    <s v="Expense"/>
    <s v="24.10 Clearwater AP Credit"/>
    <m/>
    <n v="10.95"/>
    <n v="-10.95"/>
    <s v="KY-Commonwealth : KY-Commonwealth(Wandering Hills)-WW"/>
    <x v="32"/>
    <s v="No"/>
    <s v="Wastewater"/>
    <s v="ClearWater Solutions, LLC"/>
    <m/>
    <m/>
    <s v="Sewer - Maintenance"/>
    <m/>
    <s v="Sewer Maint Collection Exp"/>
    <s v="Operations &amp; Maintenance"/>
    <s v="ClearWater Solutions, LLC"/>
    <d v="2023-12-07T00:00:00"/>
    <s v="Sewer - Collection Maint - Maint Customer Services"/>
    <s v="Sewer"/>
    <n v="730206"/>
    <s v="Commonwealth Wastewater Systems"/>
  </r>
  <r>
    <n v="851709"/>
    <d v="2024-10-31T00:00:00"/>
    <m/>
    <d v="2024-10-01T00:00:00"/>
    <s v="Journal"/>
    <s v="JE43761"/>
    <s v="Journal"/>
    <s v="Bluegrass Water"/>
    <m/>
    <n v="730500"/>
    <s v="Expense"/>
    <s v="24.10 Clearwater AP Credit"/>
    <m/>
    <n v="198.21"/>
    <n v="-198.21"/>
    <s v="KY-Commonwealth : KY-Commonwealth(Wandering Hills)-WW"/>
    <x v="32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3-12-07T00:00:00"/>
    <s v="Sewer - T&amp;D Ops"/>
    <s v="Sewer"/>
    <n v="730500"/>
    <s v="Commonwealth Wastewater Systems"/>
  </r>
  <r>
    <n v="851709"/>
    <d v="2024-10-31T00:00:00"/>
    <m/>
    <d v="2024-10-01T00:00:00"/>
    <s v="Journal"/>
    <s v="JE43761"/>
    <s v="Journal"/>
    <s v="Bluegrass Water"/>
    <m/>
    <n v="730603"/>
    <s v="Expense"/>
    <s v="24.10 Clearwater AP Credit"/>
    <m/>
    <n v="187.06"/>
    <n v="-187.06"/>
    <s v="KY-Commonwealth : KY-Commonwealth(Wandering Hills)-WW"/>
    <x v="32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23-12-07T00:00:00"/>
    <s v="Sewer - T&amp;D Maint - Other T&amp;D Plant Maint"/>
    <s v="Sewer"/>
    <n v="730603"/>
    <s v="Commonwealth Wastewater Systems"/>
  </r>
  <r>
    <n v="851709"/>
    <d v="2024-10-31T00:00:00"/>
    <m/>
    <d v="2024-10-01T00:00:00"/>
    <s v="Journal"/>
    <s v="JE43761"/>
    <s v="Journal"/>
    <s v="Bluegrass Water"/>
    <m/>
    <n v="742000"/>
    <s v="Expense"/>
    <s v="24.10 Clearwater AP Credit"/>
    <m/>
    <n v="65.819999999999993"/>
    <n v="-65.819999999999993"/>
    <s v="KY-Commonwealth : KY-Commonwealth(Wandering Hills)-WW"/>
    <x v="32"/>
    <s v="No"/>
    <s v="Wastewater"/>
    <s v="ClearWater Solutions, LLC"/>
    <m/>
    <m/>
    <s v="Sewer - Misc Operations"/>
    <m/>
    <s v="Sewer Treatment &amp; Disposal Expense"/>
    <s v="Operations &amp; Maintenance"/>
    <s v="ClearWater Solutions, LLC"/>
    <d v="2023-12-07T00:00:00"/>
    <s v="Sewer - Rents - Equipment"/>
    <s v="Sewer"/>
    <n v="742000"/>
    <s v="Commonwealth Wastewater Systems"/>
  </r>
  <r>
    <n v="851709"/>
    <d v="2024-10-31T00:00:00"/>
    <m/>
    <d v="2024-10-01T00:00:00"/>
    <s v="Journal"/>
    <s v="JE43761"/>
    <s v="Journal"/>
    <s v="Bluegrass Water"/>
    <m/>
    <n v="711000"/>
    <s v="Expense"/>
    <s v="24.10 Clearwater AP Credit"/>
    <m/>
    <n v="3342.44"/>
    <n v="-3342.44"/>
    <s v="KY-Darlington Creek : KY-Darlington Creek-WW"/>
    <x v="25"/>
    <s v="No"/>
    <s v="Wastewater"/>
    <s v="ClearWater Solutions, LLC"/>
    <m/>
    <m/>
    <s v="Sewer - Sludge Hauling"/>
    <m/>
    <s v="Sewer Treatment &amp; Disposal Expense"/>
    <s v="Operations &amp; Maintenance"/>
    <s v="ClearWater Solutions, LLC"/>
    <d v="2022-03-31T00:00:00"/>
    <s v="Sewer - Sludge Removal"/>
    <s v="Sewer"/>
    <n v="711000"/>
    <s v="Darlington Creek HOA"/>
  </r>
  <r>
    <n v="851709"/>
    <d v="2024-10-31T00:00:00"/>
    <m/>
    <d v="2024-10-01T00:00:00"/>
    <s v="Journal"/>
    <s v="JE43761"/>
    <s v="Journal"/>
    <s v="Bluegrass Water"/>
    <m/>
    <n v="718500"/>
    <s v="Expense"/>
    <s v="24.10 Clearwater AP Credit"/>
    <m/>
    <n v="585.48"/>
    <n v="-585.48"/>
    <s v="KY-Darlington Creek : KY-Darlington Creek-WW"/>
    <x v="25"/>
    <s v="No"/>
    <s v="Wastewater"/>
    <s v="ClearWater Solutions, LLC"/>
    <m/>
    <m/>
    <s v="Sewer - Chemicals"/>
    <m/>
    <s v="Sewer Treatment &amp; Disposal Expense"/>
    <s v="Operations &amp; Maintenance"/>
    <s v="ClearWater Solutions, LLC"/>
    <d v="2022-03-31T00:00:00"/>
    <s v="Sewer - Chemicals - Treatment and Disposal"/>
    <s v="Sewer"/>
    <n v="718500"/>
    <s v="Darlington Creek HOA"/>
  </r>
  <r>
    <n v="851709"/>
    <d v="2024-10-31T00:00:00"/>
    <m/>
    <d v="2024-10-01T00:00:00"/>
    <s v="Journal"/>
    <s v="JE43761"/>
    <s v="Journal"/>
    <s v="Bluegrass Water"/>
    <m/>
    <n v="720000"/>
    <s v="Expense"/>
    <s v="24.10 Clearwater AP Credit"/>
    <m/>
    <n v="33.46"/>
    <n v="-33.46"/>
    <s v="KY-Darlington Creek : KY-Darlington Creek-WW"/>
    <x v="25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22-03-31T00:00:00"/>
    <s v="Sewer - Materials and Supplies"/>
    <s v="Sewer"/>
    <n v="720000"/>
    <s v="Darlington Creek HOA"/>
  </r>
  <r>
    <n v="851709"/>
    <d v="2024-10-31T00:00:00"/>
    <m/>
    <d v="2024-10-01T00:00:00"/>
    <s v="Journal"/>
    <s v="JE43761"/>
    <s v="Journal"/>
    <s v="Bluegrass Water"/>
    <m/>
    <n v="720200"/>
    <s v="Expense"/>
    <s v="24.10 Clearwater AP Credit"/>
    <m/>
    <n v="8.58"/>
    <n v="-8.58"/>
    <s v="KY-Darlington Creek : KY-Darlington Creek-WW"/>
    <x v="25"/>
    <s v="No"/>
    <s v="Wastewater"/>
    <s v="ClearWater Solutions, LLC"/>
    <m/>
    <m/>
    <s v="Sewer - Maintenance"/>
    <m/>
    <s v="Sewer Maint Collection Exp"/>
    <s v="Operations &amp; Maintenance"/>
    <s v="ClearWater Solutions, LLC"/>
    <d v="2022-03-31T00:00:00"/>
    <s v="Sewer - Materials and Supplies - Collection Maint"/>
    <s v="Sewer"/>
    <n v="720200"/>
    <s v="Darlington Creek HOA"/>
  </r>
  <r>
    <n v="851709"/>
    <d v="2024-10-31T00:00:00"/>
    <m/>
    <d v="2024-10-01T00:00:00"/>
    <s v="Journal"/>
    <s v="JE43761"/>
    <s v="Journal"/>
    <s v="Bluegrass Water"/>
    <m/>
    <n v="720500"/>
    <s v="Expense"/>
    <s v="24.10 Clearwater AP Credit"/>
    <m/>
    <n v="60.88"/>
    <n v="-60.88"/>
    <s v="KY-Darlington Creek : KY-Darlington Creek-WW"/>
    <x v="25"/>
    <s v="No"/>
    <s v="Wastewater"/>
    <s v="ClearWater Solutions, LLC"/>
    <m/>
    <m/>
    <s v="Sewer - Maintenance"/>
    <m/>
    <s v="Maint Treat &amp; Disposal"/>
    <s v="Operations &amp; Maintenance"/>
    <s v="ClearWater Solutions, LLC"/>
    <d v="2022-03-31T00:00:00"/>
    <s v="Sewer - Materials and Supplies - T&amp;D Ops"/>
    <s v="Sewer"/>
    <n v="720500"/>
    <s v="Darlington Creek HOA"/>
  </r>
  <r>
    <n v="851709"/>
    <d v="2024-10-31T00:00:00"/>
    <m/>
    <d v="2024-10-01T00:00:00"/>
    <s v="Journal"/>
    <s v="JE43761"/>
    <s v="Journal"/>
    <s v="Bluegrass Water"/>
    <m/>
    <n v="720600"/>
    <s v="Expense"/>
    <s v="24.10 Clearwater AP Credit"/>
    <m/>
    <n v="42.24"/>
    <n v="-42.24"/>
    <s v="KY-Darlington Creek : KY-Darlington Creek-WW"/>
    <x v="25"/>
    <s v="No"/>
    <s v="Wastewater"/>
    <s v="ClearWater Solutions, LLC"/>
    <m/>
    <m/>
    <s v="Sewer - Maintenance"/>
    <m/>
    <s v="Maint Treat &amp; Disposal"/>
    <s v="Operations &amp; Maintenance"/>
    <s v="ClearWater Solutions, LLC"/>
    <d v="2022-03-31T00:00:00"/>
    <s v="Sewer - Materials and Supplies - T&amp;D Maint"/>
    <s v="Sewer"/>
    <n v="720600"/>
    <s v="Darlington Creek HOA"/>
  </r>
  <r>
    <n v="851709"/>
    <d v="2024-10-31T00:00:00"/>
    <m/>
    <d v="2024-10-01T00:00:00"/>
    <s v="Journal"/>
    <s v="JE43761"/>
    <s v="Journal"/>
    <s v="Bluegrass Water"/>
    <m/>
    <n v="729000"/>
    <s v="Expense"/>
    <s v="24.10 Clearwater AP Credit"/>
    <m/>
    <n v="416.07"/>
    <n v="-416.07"/>
    <s v="KY-Darlington Creek : KY-Darlington Creek-WW"/>
    <x v="25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2-03-31T00:00:00"/>
    <s v="Sewer - Mowing and Lawn maintenance"/>
    <s v="Sewer"/>
    <n v="729000"/>
    <s v="Darlington Creek HOA"/>
  </r>
  <r>
    <n v="851709"/>
    <d v="2024-10-31T00:00:00"/>
    <m/>
    <d v="2024-10-01T00:00:00"/>
    <s v="Journal"/>
    <s v="JE43761"/>
    <s v="Journal"/>
    <s v="Bluegrass Water"/>
    <m/>
    <n v="730100"/>
    <s v="Expense"/>
    <s v="24.10 Clearwater AP Credit"/>
    <m/>
    <n v="32.18"/>
    <n v="-32.18"/>
    <s v="KY-Darlington Creek : KY-Darlington Creek-WW"/>
    <x v="25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2-03-31T00:00:00"/>
    <s v="Sewer - Contract Operations - Collection Ops"/>
    <s v="Sewer"/>
    <n v="730100"/>
    <s v="Darlington Creek HOA"/>
  </r>
  <r>
    <n v="851709"/>
    <d v="2024-10-31T00:00:00"/>
    <m/>
    <d v="2024-10-01T00:00:00"/>
    <s v="Journal"/>
    <s v="JE43761"/>
    <s v="Journal"/>
    <s v="Bluegrass Water"/>
    <m/>
    <n v="730205"/>
    <s v="Expense"/>
    <s v="24.10 Clearwater AP Credit"/>
    <m/>
    <n v="103.55"/>
    <n v="-103.55"/>
    <s v="KY-Darlington Creek : KY-Darlington Creek-WW"/>
    <x v="25"/>
    <s v="No"/>
    <s v="Wastewater"/>
    <s v="ClearWater Solutions, LLC"/>
    <m/>
    <m/>
    <s v="Sewer - Maintenance"/>
    <m/>
    <s v="Sewer Maint Collection Exp"/>
    <s v="Operations &amp; Maintenance"/>
    <s v="ClearWater Solutions, LLC"/>
    <d v="2022-03-31T00:00:00"/>
    <s v="Sewer - Collection Maint - Other Collection Plant Maint"/>
    <s v="Sewer"/>
    <n v="730205"/>
    <s v="Darlington Creek HOA"/>
  </r>
  <r>
    <n v="851709"/>
    <d v="2024-10-31T00:00:00"/>
    <m/>
    <d v="2024-10-01T00:00:00"/>
    <s v="Journal"/>
    <s v="JE43761"/>
    <s v="Journal"/>
    <s v="Bluegrass Water"/>
    <m/>
    <n v="730500"/>
    <s v="Expense"/>
    <s v="24.10 Clearwater AP Credit"/>
    <m/>
    <n v="104"/>
    <n v="-104"/>
    <s v="KY-Darlington Creek : KY-Darlington Creek-WW"/>
    <x v="25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2-03-31T00:00:00"/>
    <s v="Sewer - T&amp;D Ops"/>
    <s v="Sewer"/>
    <n v="730500"/>
    <s v="Darlington Creek HOA"/>
  </r>
  <r>
    <n v="851709"/>
    <d v="2024-10-31T00:00:00"/>
    <m/>
    <d v="2024-10-01T00:00:00"/>
    <s v="Journal"/>
    <s v="JE43761"/>
    <s v="Journal"/>
    <s v="Bluegrass Water"/>
    <m/>
    <n v="730600"/>
    <s v="Expense"/>
    <s v="24.10 Clearwater AP Credit"/>
    <m/>
    <n v="163.78"/>
    <n v="-163.78"/>
    <s v="KY-Darlington Creek : KY-Darlington Creek-WW"/>
    <x v="25"/>
    <s v="No"/>
    <s v="Wastewater"/>
    <s v="ClearWater Solutions, LLC"/>
    <m/>
    <m/>
    <s v="Sewer - Maintenance"/>
    <m/>
    <s v="Maint Treat &amp; Disposal"/>
    <s v="Operations &amp; Maintenance"/>
    <s v="ClearWater Solutions, LLC"/>
    <d v="2022-03-31T00:00:00"/>
    <s v="Sewer - T&amp;D Maintenance"/>
    <s v="Sewer"/>
    <n v="730600"/>
    <s v="Darlington Creek HOA"/>
  </r>
  <r>
    <n v="851709"/>
    <d v="2024-10-31T00:00:00"/>
    <m/>
    <d v="2024-10-01T00:00:00"/>
    <s v="Journal"/>
    <s v="JE43761"/>
    <s v="Journal"/>
    <s v="Bluegrass Water"/>
    <m/>
    <n v="730603"/>
    <s v="Expense"/>
    <s v="24.10 Clearwater AP Credit"/>
    <m/>
    <n v="39.19"/>
    <n v="-39.19"/>
    <s v="KY-Darlington Creek : KY-Darlington Creek-WW"/>
    <x v="25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22-03-31T00:00:00"/>
    <s v="Sewer - T&amp;D Maint - Other T&amp;D Plant Maint"/>
    <s v="Sewer"/>
    <n v="730603"/>
    <s v="Darlington Creek HOA"/>
  </r>
  <r>
    <n v="851709"/>
    <d v="2024-10-31T00:00:00"/>
    <m/>
    <d v="2024-10-01T00:00:00"/>
    <s v="Journal"/>
    <s v="JE43761"/>
    <s v="Journal"/>
    <s v="Bluegrass Water"/>
    <m/>
    <n v="735000"/>
    <s v="Expense"/>
    <s v="24.10 Clearwater AP Credit"/>
    <m/>
    <n v="766.05"/>
    <n v="-766.05"/>
    <s v="KY-Darlington Creek : KY-Darlington Creek-WW"/>
    <x v="25"/>
    <s v="No"/>
    <s v="Wastewater"/>
    <s v="ClearWater Solutions, LLC"/>
    <m/>
    <m/>
    <s v="Sewer - Testing"/>
    <m/>
    <s v="Sewer Treatment &amp; Disposal Expense"/>
    <s v="Operations &amp; Maintenance"/>
    <s v="ClearWater Solutions, LLC"/>
    <d v="2022-03-31T00:00:00"/>
    <s v="Sewer - Contract Svcs - Testing"/>
    <s v="Sewer"/>
    <n v="735000"/>
    <s v="Darlington Creek HOA"/>
  </r>
  <r>
    <n v="851709"/>
    <d v="2024-10-31T00:00:00"/>
    <m/>
    <d v="2024-10-01T00:00:00"/>
    <s v="Journal"/>
    <s v="JE43761"/>
    <s v="Journal"/>
    <s v="Bluegrass Water"/>
    <m/>
    <n v="711000"/>
    <s v="Expense"/>
    <s v="24.10 Clearwater AP Credit"/>
    <m/>
    <n v="1412.24"/>
    <n v="-1412.24"/>
    <s v="KY-Delaplain Disposal : KY-Delaplain Disposal-WW"/>
    <x v="3"/>
    <s v="No"/>
    <s v="Wastewater"/>
    <s v="ClearWater Solutions, LLC"/>
    <m/>
    <m/>
    <s v="Sewer - Sludge Hauling"/>
    <m/>
    <s v="Sewer Treatment &amp; Disposal Expense"/>
    <s v="Operations &amp; Maintenance"/>
    <s v="ClearWater Solutions, LLC"/>
    <d v="2021-02-23T00:00:00"/>
    <s v="Sewer - Sludge Removal"/>
    <s v="Sewer"/>
    <n v="711000"/>
    <s v="Delaplain Disposal Co"/>
  </r>
  <r>
    <n v="851709"/>
    <d v="2024-10-31T00:00:00"/>
    <m/>
    <d v="2024-10-01T00:00:00"/>
    <s v="Journal"/>
    <s v="JE43761"/>
    <s v="Journal"/>
    <s v="Bluegrass Water"/>
    <m/>
    <n v="718500"/>
    <s v="Expense"/>
    <s v="24.10 Clearwater AP Credit"/>
    <m/>
    <n v="62.07"/>
    <n v="-62.07"/>
    <s v="KY-Delaplain Disposal : KY-Delaplain Disposal-WW"/>
    <x v="3"/>
    <s v="No"/>
    <s v="Wastewater"/>
    <s v="ClearWater Solutions, LLC"/>
    <m/>
    <m/>
    <s v="Sewer - Chemicals"/>
    <m/>
    <s v="Sewer Treatment &amp; Disposal Expense"/>
    <s v="Operations &amp; Maintenance"/>
    <s v="ClearWater Solutions, LLC"/>
    <d v="2021-02-23T00:00:00"/>
    <s v="Sewer - Chemicals - Treatment and Disposal"/>
    <s v="Sewer"/>
    <n v="718500"/>
    <s v="Delaplain Disposal Co"/>
  </r>
  <r>
    <n v="851709"/>
    <d v="2024-10-31T00:00:00"/>
    <m/>
    <d v="2024-10-01T00:00:00"/>
    <s v="Journal"/>
    <s v="JE43761"/>
    <s v="Journal"/>
    <s v="Bluegrass Water"/>
    <m/>
    <n v="720000"/>
    <s v="Expense"/>
    <s v="24.10 Clearwater AP Credit"/>
    <m/>
    <n v="53"/>
    <n v="-53"/>
    <s v="KY-Delaplain Disposal : KY-Delaplain Disposal-WW"/>
    <x v="3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21-02-23T00:00:00"/>
    <s v="Sewer - Materials and Supplies"/>
    <s v="Sewer"/>
    <n v="720000"/>
    <s v="Delaplain Disposal Co"/>
  </r>
  <r>
    <n v="851709"/>
    <d v="2024-10-31T00:00:00"/>
    <m/>
    <d v="2024-10-01T00:00:00"/>
    <s v="Journal"/>
    <s v="JE43761"/>
    <s v="Journal"/>
    <s v="Bluegrass Water"/>
    <m/>
    <n v="729000"/>
    <s v="Expense"/>
    <s v="24.10 Clearwater AP Credit"/>
    <m/>
    <n v="793.06"/>
    <n v="-793.06"/>
    <s v="KY-Delaplain Disposal : KY-Delaplain Disposal-WW"/>
    <x v="3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1-02-23T00:00:00"/>
    <s v="Sewer - Mowing and Lawn maintenance"/>
    <s v="Sewer"/>
    <n v="729000"/>
    <s v="Delaplain Disposal Co"/>
  </r>
  <r>
    <n v="851709"/>
    <d v="2024-10-31T00:00:00"/>
    <m/>
    <d v="2024-10-01T00:00:00"/>
    <s v="Journal"/>
    <s v="JE43761"/>
    <s v="Journal"/>
    <s v="Bluegrass Water"/>
    <m/>
    <n v="730100"/>
    <s v="Expense"/>
    <s v="24.10 Clearwater AP Credit"/>
    <m/>
    <n v="24.14"/>
    <n v="-24.14"/>
    <s v="KY-Delaplain Disposal : KY-Delaplain Disposal-WW"/>
    <x v="3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1-02-23T00:00:00"/>
    <s v="Sewer - Contract Operations - Collection Ops"/>
    <s v="Sewer"/>
    <n v="730100"/>
    <s v="Delaplain Disposal Co"/>
  </r>
  <r>
    <n v="851709"/>
    <d v="2024-10-31T00:00:00"/>
    <m/>
    <d v="2024-10-01T00:00:00"/>
    <s v="Journal"/>
    <s v="JE43761"/>
    <s v="Journal"/>
    <s v="Bluegrass Water"/>
    <m/>
    <n v="730200"/>
    <s v="Expense"/>
    <s v="24.10 Clearwater AP Credit"/>
    <m/>
    <n v="52.75"/>
    <n v="-52.75"/>
    <s v="KY-Delaplain Disposal : KY-Delaplain Disposal-WW"/>
    <x v="3"/>
    <s v="No"/>
    <s v="Wastewater"/>
    <s v="ClearWater Solutions, LLC"/>
    <m/>
    <m/>
    <s v="Sewer - Maintenance"/>
    <m/>
    <s v="Maint Treat &amp; Disposal"/>
    <s v="Operations &amp; Maintenance"/>
    <s v="ClearWater Solutions, LLC"/>
    <d v="2021-02-23T00:00:00"/>
    <s v="Sewer - Collection Maintenance"/>
    <s v="Sewer"/>
    <n v="730200"/>
    <s v="Delaplain Disposal Co"/>
  </r>
  <r>
    <n v="851709"/>
    <d v="2024-10-31T00:00:00"/>
    <m/>
    <d v="2024-10-01T00:00:00"/>
    <s v="Journal"/>
    <s v="JE43761"/>
    <s v="Journal"/>
    <s v="Bluegrass Water"/>
    <m/>
    <n v="730400"/>
    <s v="Expense"/>
    <s v="24.10 Clearwater AP Credit"/>
    <m/>
    <n v="227.57"/>
    <n v="-227.57"/>
    <s v="KY-Delaplain Disposal : KY-Delaplain Disposal-WW"/>
    <x v="3"/>
    <s v="No"/>
    <s v="Wastewater"/>
    <s v="ClearWater Solutions, LLC"/>
    <m/>
    <m/>
    <s v="Sewer - Maintenance"/>
    <m/>
    <s v="Sewer Pumping Maint Exp"/>
    <s v="Operations &amp; Maintenance"/>
    <s v="ClearWater Solutions, LLC"/>
    <d v="2021-02-23T00:00:00"/>
    <s v="Sewer - Pumping Maintenance"/>
    <s v="Sewer"/>
    <n v="730400"/>
    <s v="Delaplain Disposal Co"/>
  </r>
  <r>
    <n v="851709"/>
    <d v="2024-10-31T00:00:00"/>
    <m/>
    <d v="2024-10-01T00:00:00"/>
    <s v="Journal"/>
    <s v="JE43761"/>
    <s v="Journal"/>
    <s v="Bluegrass Water"/>
    <m/>
    <n v="730500"/>
    <s v="Expense"/>
    <s v="24.10 Clearwater AP Credit"/>
    <m/>
    <n v="50.57"/>
    <n v="-50.57"/>
    <s v="KY-Delaplain Disposal : KY-Delaplain Disposal-WW"/>
    <x v="3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1-02-23T00:00:00"/>
    <s v="Sewer - T&amp;D Ops"/>
    <s v="Sewer"/>
    <n v="730500"/>
    <s v="Delaplain Disposal Co"/>
  </r>
  <r>
    <n v="851709"/>
    <d v="2024-10-31T00:00:00"/>
    <m/>
    <d v="2024-10-01T00:00:00"/>
    <s v="Journal"/>
    <s v="JE43761"/>
    <s v="Journal"/>
    <s v="Bluegrass Water"/>
    <m/>
    <n v="730600"/>
    <s v="Expense"/>
    <s v="24.10 Clearwater AP Credit"/>
    <m/>
    <n v="331.45"/>
    <n v="-331.45"/>
    <s v="KY-Delaplain Disposal : KY-Delaplain Disposal-WW"/>
    <x v="3"/>
    <s v="No"/>
    <s v="Wastewater"/>
    <s v="ClearWater Solutions, LLC"/>
    <m/>
    <m/>
    <s v="Sewer - Maintenance"/>
    <m/>
    <s v="Maint Treat &amp; Disposal"/>
    <s v="Operations &amp; Maintenance"/>
    <s v="ClearWater Solutions, LLC"/>
    <d v="2021-02-23T00:00:00"/>
    <s v="Sewer - T&amp;D Maintenance"/>
    <s v="Sewer"/>
    <n v="730600"/>
    <s v="Delaplain Disposal Co"/>
  </r>
  <r>
    <n v="851709"/>
    <d v="2024-10-31T00:00:00"/>
    <m/>
    <d v="2024-10-01T00:00:00"/>
    <s v="Journal"/>
    <s v="JE43761"/>
    <s v="Journal"/>
    <s v="Bluegrass Water"/>
    <m/>
    <n v="735000"/>
    <s v="Expense"/>
    <s v="24.10 Clearwater AP Credit"/>
    <m/>
    <n v="1408.88"/>
    <n v="-1408.88"/>
    <s v="KY-Delaplain Disposal : KY-Delaplain Disposal-WW"/>
    <x v="3"/>
    <s v="No"/>
    <s v="Wastewater"/>
    <s v="ClearWater Solutions, LLC"/>
    <m/>
    <m/>
    <s v="Sewer - Testing"/>
    <m/>
    <s v="Sewer Treatment &amp; Disposal Expense"/>
    <s v="Operations &amp; Maintenance"/>
    <s v="ClearWater Solutions, LLC"/>
    <d v="2021-02-23T00:00:00"/>
    <s v="Sewer - Contract Svcs - Testing"/>
    <s v="Sewer"/>
    <n v="735000"/>
    <s v="Delaplain Disposal Co"/>
  </r>
  <r>
    <n v="851709"/>
    <d v="2024-10-31T00:00:00"/>
    <m/>
    <d v="2024-10-01T00:00:00"/>
    <s v="Journal"/>
    <s v="JE43761"/>
    <s v="Journal"/>
    <s v="Bluegrass Water"/>
    <m/>
    <n v="711000"/>
    <s v="Expense"/>
    <s v="24.10 Clearwater AP Credit"/>
    <m/>
    <n v="920.65"/>
    <n v="-920.65"/>
    <s v="KY-Fox Run : KY-Fox Run-WW"/>
    <x v="7"/>
    <s v="No"/>
    <s v="Wastewater"/>
    <s v="ClearWater Solutions, LLC"/>
    <m/>
    <m/>
    <s v="Sewer - Sludge Hauling"/>
    <m/>
    <s v="Sewer Treatment &amp; Disposal Expense"/>
    <s v="Operations &amp; Maintenance"/>
    <s v="ClearWater Solutions, LLC"/>
    <d v="2019-09-30T00:00:00"/>
    <s v="Sewer - Sludge Removal"/>
    <s v="Sewer"/>
    <n v="711000"/>
    <s v="Fox Run Utilities"/>
  </r>
  <r>
    <n v="851709"/>
    <d v="2024-10-31T00:00:00"/>
    <m/>
    <d v="2024-10-01T00:00:00"/>
    <s v="Journal"/>
    <s v="JE43761"/>
    <s v="Journal"/>
    <s v="Bluegrass Water"/>
    <m/>
    <n v="718500"/>
    <s v="Expense"/>
    <s v="24.10 Clearwater AP Credit"/>
    <m/>
    <n v="847.53"/>
    <n v="-847.53"/>
    <s v="KY-Fox Run : KY-Fox Run-WW"/>
    <x v="7"/>
    <s v="No"/>
    <s v="Wastewater"/>
    <s v="ClearWater Solutions, LLC"/>
    <m/>
    <m/>
    <s v="Sewer - Chemicals"/>
    <m/>
    <s v="Sewer Treatment &amp; Disposal Expense"/>
    <s v="Operations &amp; Maintenance"/>
    <s v="ClearWater Solutions, LLC"/>
    <d v="2019-09-30T00:00:00"/>
    <s v="Sewer - Chemicals - Treatment and Disposal"/>
    <s v="Sewer"/>
    <n v="718500"/>
    <s v="Fox Run Utilities"/>
  </r>
  <r>
    <n v="851709"/>
    <d v="2024-10-31T00:00:00"/>
    <m/>
    <d v="2024-10-01T00:00:00"/>
    <s v="Journal"/>
    <s v="JE43761"/>
    <s v="Journal"/>
    <s v="Bluegrass Water"/>
    <m/>
    <n v="720000"/>
    <s v="Expense"/>
    <s v="24.10 Clearwater AP Credit"/>
    <m/>
    <n v="28.04"/>
    <n v="-28.04"/>
    <s v="KY-Fox Run : KY-Fox Run-WW"/>
    <x v="7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19-09-30T00:00:00"/>
    <s v="Sewer - Materials and Supplies"/>
    <s v="Sewer"/>
    <n v="720000"/>
    <s v="Fox Run Utilities"/>
  </r>
  <r>
    <n v="851709"/>
    <d v="2024-10-31T00:00:00"/>
    <m/>
    <d v="2024-10-01T00:00:00"/>
    <s v="Journal"/>
    <s v="JE43761"/>
    <s v="Journal"/>
    <s v="Bluegrass Water"/>
    <m/>
    <n v="720200"/>
    <s v="Expense"/>
    <s v="24.10 Clearwater AP Credit"/>
    <m/>
    <n v="10.37"/>
    <n v="-10.37"/>
    <s v="KY-Fox Run : KY-Fox Run-WW"/>
    <x v="7"/>
    <s v="No"/>
    <s v="Wastewater"/>
    <s v="ClearWater Solutions, LLC"/>
    <m/>
    <m/>
    <s v="Sewer - Maintenance"/>
    <m/>
    <s v="Sewer Maint Collection Exp"/>
    <s v="Operations &amp; Maintenance"/>
    <s v="ClearWater Solutions, LLC"/>
    <d v="2019-09-30T00:00:00"/>
    <s v="Sewer - Materials and Supplies - Collection Maint"/>
    <s v="Sewer"/>
    <n v="720200"/>
    <s v="Fox Run Utilities"/>
  </r>
  <r>
    <n v="851709"/>
    <d v="2024-10-31T00:00:00"/>
    <m/>
    <d v="2024-10-01T00:00:00"/>
    <s v="Journal"/>
    <s v="JE43761"/>
    <s v="Journal"/>
    <s v="Bluegrass Water"/>
    <m/>
    <n v="720600"/>
    <s v="Expense"/>
    <s v="24.10 Clearwater AP Credit"/>
    <m/>
    <n v="56.32"/>
    <n v="-56.32"/>
    <s v="KY-Fox Run : KY-Fox Run-WW"/>
    <x v="7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30T00:00:00"/>
    <s v="Sewer - Materials and Supplies - T&amp;D Maint"/>
    <s v="Sewer"/>
    <n v="720600"/>
    <s v="Fox Run Utilities"/>
  </r>
  <r>
    <n v="851709"/>
    <d v="2024-10-31T00:00:00"/>
    <m/>
    <d v="2024-10-01T00:00:00"/>
    <s v="Journal"/>
    <s v="JE43761"/>
    <s v="Journal"/>
    <s v="Bluegrass Water"/>
    <m/>
    <n v="729000"/>
    <s v="Expense"/>
    <s v="24.10 Clearwater AP Credit"/>
    <m/>
    <n v="69.540000000000006"/>
    <n v="-69.540000000000006"/>
    <s v="KY-Fox Run : KY-Fox Run-WW"/>
    <x v="7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30T00:00:00"/>
    <s v="Sewer - Mowing and Lawn maintenance"/>
    <s v="Sewer"/>
    <n v="729000"/>
    <s v="Fox Run Utilities"/>
  </r>
  <r>
    <n v="851709"/>
    <d v="2024-10-31T00:00:00"/>
    <m/>
    <d v="2024-10-01T00:00:00"/>
    <s v="Journal"/>
    <s v="JE43761"/>
    <s v="Journal"/>
    <s v="Bluegrass Water"/>
    <m/>
    <n v="730200"/>
    <s v="Expense"/>
    <s v="24.10 Clearwater AP Credit"/>
    <m/>
    <n v="120.68"/>
    <n v="-120.68"/>
    <s v="KY-Fox Run : KY-Fox Run-WW"/>
    <x v="7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30T00:00:00"/>
    <s v="Sewer - Collection Maintenance"/>
    <s v="Sewer"/>
    <n v="730200"/>
    <s v="Fox Run Utilities"/>
  </r>
  <r>
    <n v="851709"/>
    <d v="2024-10-31T00:00:00"/>
    <m/>
    <d v="2024-10-01T00:00:00"/>
    <s v="Journal"/>
    <s v="JE43761"/>
    <s v="Journal"/>
    <s v="Bluegrass Water"/>
    <m/>
    <n v="730202"/>
    <s v="Expense"/>
    <s v="24.10 Clearwater AP Credit"/>
    <m/>
    <n v="16.2"/>
    <n v="-16.2"/>
    <s v="KY-Fox Run : KY-Fox Run-WW"/>
    <x v="7"/>
    <s v="No"/>
    <s v="Wastewater"/>
    <s v="ClearWater Solutions, LLC"/>
    <m/>
    <m/>
    <s v="Sewer - Maintenance"/>
    <m/>
    <s v="Sewer Pumping Maint Exp"/>
    <s v="Operations &amp; Maintenance"/>
    <s v="ClearWater Solutions, LLC"/>
    <d v="2019-09-30T00:00:00"/>
    <s v="Sewer - Collection Maint - Pumping Equip Maint"/>
    <s v="Sewer"/>
    <n v="730202"/>
    <s v="Fox Run Utilities"/>
  </r>
  <r>
    <n v="851709"/>
    <d v="2024-10-31T00:00:00"/>
    <m/>
    <d v="2024-10-01T00:00:00"/>
    <s v="Journal"/>
    <s v="JE43761"/>
    <s v="Journal"/>
    <s v="Bluegrass Water"/>
    <m/>
    <n v="730300"/>
    <s v="Expense"/>
    <s v="24.10 Clearwater AP Credit"/>
    <m/>
    <n v="44.36"/>
    <n v="-44.36"/>
    <s v="KY-Fox Run : KY-Fox Run-WW"/>
    <x v="7"/>
    <s v="No"/>
    <s v="Wastewater"/>
    <s v="ClearWater Solutions, LLC"/>
    <m/>
    <m/>
    <s v="Sewer - Maintenance"/>
    <m/>
    <s v="Sewer Pumping Maint Exp"/>
    <s v="Operations &amp; Maintenance"/>
    <s v="ClearWater Solutions, LLC"/>
    <d v="2019-09-30T00:00:00"/>
    <s v="Sewer - Contract Operations - Pumping Ops"/>
    <s v="Sewer"/>
    <n v="730300"/>
    <s v="Fox Run Utilities"/>
  </r>
  <r>
    <n v="851709"/>
    <d v="2024-10-31T00:00:00"/>
    <m/>
    <d v="2024-10-01T00:00:00"/>
    <s v="Journal"/>
    <s v="JE43761"/>
    <s v="Journal"/>
    <s v="Bluegrass Water"/>
    <m/>
    <n v="730400"/>
    <s v="Expense"/>
    <s v="24.10 Clearwater AP Credit"/>
    <m/>
    <n v="87.88"/>
    <n v="-87.88"/>
    <s v="KY-Fox Run : KY-Fox Run-WW"/>
    <x v="7"/>
    <s v="No"/>
    <s v="Wastewater"/>
    <s v="ClearWater Solutions, LLC"/>
    <m/>
    <m/>
    <s v="Sewer - Maintenance"/>
    <m/>
    <s v="Sewer Pumping Maint Exp"/>
    <s v="Operations &amp; Maintenance"/>
    <s v="ClearWater Solutions, LLC"/>
    <d v="2019-09-30T00:00:00"/>
    <s v="Sewer - Pumping Maintenance"/>
    <s v="Sewer"/>
    <n v="730400"/>
    <s v="Fox Run Utilities"/>
  </r>
  <r>
    <n v="851709"/>
    <d v="2024-10-31T00:00:00"/>
    <m/>
    <d v="2024-10-01T00:00:00"/>
    <s v="Journal"/>
    <s v="JE43761"/>
    <s v="Journal"/>
    <s v="Bluegrass Water"/>
    <m/>
    <n v="730500"/>
    <s v="Expense"/>
    <s v="24.10 Clearwater AP Credit"/>
    <m/>
    <n v="24.02"/>
    <n v="-24.02"/>
    <s v="KY-Fox Run : KY-Fox Run-WW"/>
    <x v="7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30T00:00:00"/>
    <s v="Sewer - T&amp;D Ops"/>
    <s v="Sewer"/>
    <n v="730500"/>
    <s v="Fox Run Utilities"/>
  </r>
  <r>
    <n v="851709"/>
    <d v="2024-10-31T00:00:00"/>
    <m/>
    <d v="2024-10-01T00:00:00"/>
    <s v="Journal"/>
    <s v="JE43761"/>
    <s v="Journal"/>
    <s v="Bluegrass Water"/>
    <m/>
    <n v="730600"/>
    <s v="Expense"/>
    <s v="24.10 Clearwater AP Credit"/>
    <m/>
    <n v="179.87"/>
    <n v="-179.87"/>
    <s v="KY-Fox Run : KY-Fox Run-WW"/>
    <x v="7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30T00:00:00"/>
    <s v="Sewer - T&amp;D Maintenance"/>
    <s v="Sewer"/>
    <n v="730600"/>
    <s v="Fox Run Utilities"/>
  </r>
  <r>
    <n v="851709"/>
    <d v="2024-10-31T00:00:00"/>
    <m/>
    <d v="2024-10-01T00:00:00"/>
    <s v="Journal"/>
    <s v="JE43761"/>
    <s v="Journal"/>
    <s v="Bluegrass Water"/>
    <m/>
    <n v="730603"/>
    <s v="Expense"/>
    <s v="24.10 Clearwater AP Credit"/>
    <m/>
    <n v="16.09"/>
    <n v="-16.09"/>
    <s v="KY-Fox Run : KY-Fox Run-WW"/>
    <x v="7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19-09-30T00:00:00"/>
    <s v="Sewer - T&amp;D Maint - Other T&amp;D Plant Maint"/>
    <s v="Sewer"/>
    <n v="730603"/>
    <s v="Fox Run Utilities"/>
  </r>
  <r>
    <n v="851709"/>
    <d v="2024-10-31T00:00:00"/>
    <m/>
    <d v="2024-10-01T00:00:00"/>
    <s v="Journal"/>
    <s v="JE43761"/>
    <s v="Journal"/>
    <s v="Bluegrass Water"/>
    <m/>
    <n v="735000"/>
    <s v="Expense"/>
    <s v="24.10 Clearwater AP Credit"/>
    <m/>
    <n v="353.28"/>
    <n v="-353.28"/>
    <s v="KY-Fox Run : KY-Fox Run-WW"/>
    <x v="7"/>
    <s v="No"/>
    <s v="Wastewater"/>
    <s v="ClearWater Solutions, LLC"/>
    <m/>
    <m/>
    <s v="Sewer - Testing"/>
    <m/>
    <s v="Sewer Treatment &amp; Disposal Expense"/>
    <s v="Operations &amp; Maintenance"/>
    <s v="ClearWater Solutions, LLC"/>
    <d v="2019-09-30T00:00:00"/>
    <s v="Sewer - Contract Svcs - Testing"/>
    <s v="Sewer"/>
    <n v="735000"/>
    <s v="Fox Run Utilities"/>
  </r>
  <r>
    <n v="851709"/>
    <d v="2024-10-31T00:00:00"/>
    <m/>
    <d v="2024-10-01T00:00:00"/>
    <s v="Journal"/>
    <s v="JE43761"/>
    <s v="Journal"/>
    <s v="Bluegrass Water"/>
    <m/>
    <n v="711000"/>
    <s v="Expense"/>
    <s v="24.10 Clearwater AP Credit"/>
    <m/>
    <n v="735.76"/>
    <n v="-735.76"/>
    <s v="KY-Marshall Co. Environmental : KY-Golden Acres-WW"/>
    <x v="8"/>
    <s v="No"/>
    <s v="Wastewater"/>
    <s v="ClearWater Solutions, LLC"/>
    <m/>
    <m/>
    <s v="Sewer - Sludge Hauling"/>
    <m/>
    <s v="Sewer Treatment &amp; Disposal Expense"/>
    <s v="Operations &amp; Maintenance"/>
    <s v="ClearWater Solutions, LLC"/>
    <d v="2019-09-30T00:00:00"/>
    <s v="Sewer - Sludge Removal"/>
    <s v="Sewer"/>
    <n v="711000"/>
    <s v="Marshall County Environmental"/>
  </r>
  <r>
    <n v="851709"/>
    <d v="2024-10-31T00:00:00"/>
    <m/>
    <d v="2024-10-01T00:00:00"/>
    <s v="Journal"/>
    <s v="JE43761"/>
    <s v="Journal"/>
    <s v="Bluegrass Water"/>
    <m/>
    <n v="718500"/>
    <s v="Expense"/>
    <s v="24.10 Clearwater AP Credit"/>
    <m/>
    <n v="48.27"/>
    <n v="-48.27"/>
    <s v="KY-Marshall Co. Environmental : KY-Golden Acres-WW"/>
    <x v="8"/>
    <s v="No"/>
    <s v="Wastewater"/>
    <s v="ClearWater Solutions, LLC"/>
    <m/>
    <m/>
    <s v="Sewer - Chemicals"/>
    <m/>
    <s v="Sewer Treatment &amp; Disposal Expense"/>
    <s v="Operations &amp; Maintenance"/>
    <s v="ClearWater Solutions, LLC"/>
    <d v="2019-09-30T00:00:00"/>
    <s v="Sewer - Chemicals - Treatment and Disposal"/>
    <s v="Sewer"/>
    <n v="718500"/>
    <s v="Marshall County Environmental"/>
  </r>
  <r>
    <n v="851709"/>
    <d v="2024-10-31T00:00:00"/>
    <m/>
    <d v="2024-10-01T00:00:00"/>
    <s v="Journal"/>
    <s v="JE43761"/>
    <s v="Journal"/>
    <s v="Bluegrass Water"/>
    <m/>
    <n v="729000"/>
    <s v="Expense"/>
    <s v="24.10 Clearwater AP Credit"/>
    <m/>
    <n v="189.64"/>
    <n v="-189.64"/>
    <s v="KY-Marshall Co. Environmental : KY-Golden Acres-WW"/>
    <x v="8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30T00:00:00"/>
    <s v="Sewer - Mowing and Lawn maintenance"/>
    <s v="Sewer"/>
    <n v="729000"/>
    <s v="Marshall County Environmental"/>
  </r>
  <r>
    <n v="851709"/>
    <d v="2024-10-31T00:00:00"/>
    <m/>
    <d v="2024-10-01T00:00:00"/>
    <s v="Journal"/>
    <s v="JE43761"/>
    <s v="Journal"/>
    <s v="Bluegrass Water"/>
    <m/>
    <n v="735000"/>
    <s v="Expense"/>
    <s v="24.10 Clearwater AP Credit"/>
    <m/>
    <n v="66.2"/>
    <n v="-66.2"/>
    <s v="KY-Marshall Co. Environmental : KY-Golden Acres-WW"/>
    <x v="8"/>
    <s v="No"/>
    <s v="Wastewater"/>
    <s v="ClearWater Solutions, LLC"/>
    <m/>
    <m/>
    <s v="Sewer - Testing"/>
    <m/>
    <s v="Sewer Treatment &amp; Disposal Expense"/>
    <s v="Operations &amp; Maintenance"/>
    <s v="ClearWater Solutions, LLC"/>
    <d v="2019-09-30T00:00:00"/>
    <s v="Sewer - Contract Svcs - Testing"/>
    <s v="Sewer"/>
    <n v="735000"/>
    <s v="Marshall County Environmental"/>
  </r>
  <r>
    <n v="851709"/>
    <d v="2024-10-31T00:00:00"/>
    <m/>
    <d v="2024-10-01T00:00:00"/>
    <s v="Journal"/>
    <s v="JE43761"/>
    <s v="Journal"/>
    <s v="Bluegrass Water"/>
    <m/>
    <n v="711000"/>
    <s v="Expense"/>
    <s v="24.10 Clearwater AP Credit"/>
    <m/>
    <n v="6866.51"/>
    <n v="-6866.51"/>
    <s v="KY-Marshall Co. Environmental : KY-Great Oaks-WW"/>
    <x v="9"/>
    <s v="No"/>
    <s v="Wastewater"/>
    <s v="ClearWater Solutions, LLC"/>
    <m/>
    <m/>
    <s v="Sewer - Sludge Hauling"/>
    <m/>
    <s v="Sewer Treatment &amp; Disposal Expense"/>
    <s v="Operations &amp; Maintenance"/>
    <s v="ClearWater Solutions, LLC"/>
    <d v="2019-09-30T00:00:00"/>
    <s v="Sewer - Sludge Removal"/>
    <s v="Sewer"/>
    <n v="711000"/>
    <s v="Marshall County Environmental"/>
  </r>
  <r>
    <n v="851709"/>
    <d v="2024-10-31T00:00:00"/>
    <m/>
    <d v="2024-10-01T00:00:00"/>
    <s v="Journal"/>
    <s v="JE43761"/>
    <s v="Journal"/>
    <s v="Bluegrass Water"/>
    <m/>
    <n v="718500"/>
    <s v="Expense"/>
    <s v="24.10 Clearwater AP Credit"/>
    <m/>
    <n v="51.03"/>
    <n v="-51.03"/>
    <s v="KY-Marshall Co. Environmental : KY-Great Oaks-WW"/>
    <x v="9"/>
    <s v="No"/>
    <s v="Wastewater"/>
    <s v="ClearWater Solutions, LLC"/>
    <m/>
    <m/>
    <s v="Sewer - Chemicals"/>
    <m/>
    <s v="Sewer Treatment &amp; Disposal Expense"/>
    <s v="Operations &amp; Maintenance"/>
    <s v="ClearWater Solutions, LLC"/>
    <d v="2019-09-30T00:00:00"/>
    <s v="Sewer - Chemicals - Treatment and Disposal"/>
    <s v="Sewer"/>
    <n v="718500"/>
    <s v="Marshall County Environmental"/>
  </r>
  <r>
    <n v="851709"/>
    <d v="2024-10-31T00:00:00"/>
    <m/>
    <d v="2024-10-01T00:00:00"/>
    <s v="Journal"/>
    <s v="JE43761"/>
    <s v="Journal"/>
    <s v="Bluegrass Water"/>
    <m/>
    <n v="729000"/>
    <s v="Expense"/>
    <s v="24.10 Clearwater AP Credit"/>
    <m/>
    <n v="246.54"/>
    <n v="-246.54"/>
    <s v="KY-Marshall Co. Environmental : KY-Great Oaks-WW"/>
    <x v="9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30T00:00:00"/>
    <s v="Sewer - Mowing and Lawn maintenance"/>
    <s v="Sewer"/>
    <n v="729000"/>
    <s v="Marshall County Environmental"/>
  </r>
  <r>
    <n v="851709"/>
    <d v="2024-10-31T00:00:00"/>
    <m/>
    <d v="2024-10-01T00:00:00"/>
    <s v="Journal"/>
    <s v="JE43761"/>
    <s v="Journal"/>
    <s v="Bluegrass Water"/>
    <m/>
    <n v="730100"/>
    <s v="Expense"/>
    <s v="24.10 Clearwater AP Credit"/>
    <m/>
    <n v="12.64"/>
    <n v="-12.64"/>
    <s v="KY-Marshall Co. Environmental : KY-Great Oaks-WW"/>
    <x v="9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30T00:00:00"/>
    <s v="Sewer - Contract Operations - Collection Ops"/>
    <s v="Sewer"/>
    <n v="730100"/>
    <s v="Marshall County Environmental"/>
  </r>
  <r>
    <n v="851709"/>
    <d v="2024-10-31T00:00:00"/>
    <m/>
    <d v="2024-10-01T00:00:00"/>
    <s v="Journal"/>
    <s v="JE43761"/>
    <s v="Journal"/>
    <s v="Bluegrass Water"/>
    <m/>
    <n v="730600"/>
    <s v="Expense"/>
    <s v="24.10 Clearwater AP Credit"/>
    <m/>
    <n v="92.9"/>
    <n v="-92.9"/>
    <s v="KY-Marshall Co. Environmental : KY-Great Oaks-WW"/>
    <x v="9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30T00:00:00"/>
    <s v="Sewer - T&amp;D Maintenance"/>
    <s v="Sewer"/>
    <n v="730600"/>
    <s v="Marshall County Environmental"/>
  </r>
  <r>
    <n v="851709"/>
    <d v="2024-10-31T00:00:00"/>
    <m/>
    <d v="2024-10-01T00:00:00"/>
    <s v="Journal"/>
    <s v="JE43761"/>
    <s v="Journal"/>
    <s v="Bluegrass Water"/>
    <m/>
    <n v="735000"/>
    <s v="Expense"/>
    <s v="24.10 Clearwater AP Credit"/>
    <m/>
    <n v="512.38"/>
    <n v="-512.38"/>
    <s v="KY-Marshall Co. Environmental : KY-Great Oaks-WW"/>
    <x v="9"/>
    <s v="No"/>
    <s v="Wastewater"/>
    <s v="ClearWater Solutions, LLC"/>
    <m/>
    <m/>
    <s v="Sewer - Testing"/>
    <m/>
    <s v="Sewer Treatment &amp; Disposal Expense"/>
    <s v="Operations &amp; Maintenance"/>
    <s v="ClearWater Solutions, LLC"/>
    <d v="2019-09-30T00:00:00"/>
    <s v="Sewer - Contract Svcs - Testing"/>
    <s v="Sewer"/>
    <n v="735000"/>
    <s v="Marshall County Environmental"/>
  </r>
  <r>
    <n v="851709"/>
    <d v="2024-10-31T00:00:00"/>
    <m/>
    <d v="2024-10-01T00:00:00"/>
    <s v="Journal"/>
    <s v="JE43761"/>
    <s v="Journal"/>
    <s v="Bluegrass Water"/>
    <m/>
    <n v="711000"/>
    <s v="Expense"/>
    <s v="24.10 Clearwater AP Credit"/>
    <m/>
    <n v="698.7"/>
    <n v="-698.7"/>
    <s v="KY-Herrington Haven : KY-Herrington Haven-WW"/>
    <x v="22"/>
    <s v="No"/>
    <s v="Wastewater"/>
    <s v="ClearWater Solutions, LLC"/>
    <m/>
    <m/>
    <s v="Sewer - Sludge Hauling"/>
    <m/>
    <s v="Sewer Treatment &amp; Disposal Expense"/>
    <s v="Operations &amp; Maintenance"/>
    <s v="ClearWater Solutions, LLC"/>
    <d v="2021-02-23T00:00:00"/>
    <s v="Sewer - Sludge Removal"/>
    <s v="Sewer"/>
    <n v="711000"/>
    <s v="Herrington Haven"/>
  </r>
  <r>
    <n v="851709"/>
    <d v="2024-10-31T00:00:00"/>
    <m/>
    <d v="2024-10-01T00:00:00"/>
    <s v="Journal"/>
    <s v="JE43761"/>
    <s v="Journal"/>
    <s v="Bluegrass Water"/>
    <m/>
    <n v="720000"/>
    <s v="Expense"/>
    <s v="24.10 Clearwater AP Credit"/>
    <m/>
    <n v="2.88"/>
    <n v="-2.88"/>
    <s v="KY-Herrington Haven : KY-Herrington Haven-WW"/>
    <x v="22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21-02-23T00:00:00"/>
    <s v="Sewer - Materials and Supplies"/>
    <s v="Sewer"/>
    <n v="720000"/>
    <s v="Herrington Haven"/>
  </r>
  <r>
    <n v="851709"/>
    <d v="2024-10-31T00:00:00"/>
    <m/>
    <d v="2024-10-01T00:00:00"/>
    <s v="Journal"/>
    <s v="JE43761"/>
    <s v="Journal"/>
    <s v="Bluegrass Water"/>
    <m/>
    <n v="720600"/>
    <s v="Expense"/>
    <s v="24.10 Clearwater AP Credit"/>
    <m/>
    <n v="16.09"/>
    <n v="-16.09"/>
    <s v="KY-Herrington Haven : KY-Herrington Haven-WW"/>
    <x v="22"/>
    <s v="No"/>
    <s v="Wastewater"/>
    <s v="ClearWater Solutions, LLC"/>
    <m/>
    <m/>
    <s v="Sewer - Maintenance"/>
    <m/>
    <s v="Maint Treat &amp; Disposal"/>
    <s v="Operations &amp; Maintenance"/>
    <s v="ClearWater Solutions, LLC"/>
    <d v="2021-02-23T00:00:00"/>
    <s v="Sewer - Materials and Supplies - T&amp;D Maint"/>
    <s v="Sewer"/>
    <n v="720600"/>
    <s v="Herrington Haven"/>
  </r>
  <r>
    <n v="851709"/>
    <d v="2024-10-31T00:00:00"/>
    <m/>
    <d v="2024-10-01T00:00:00"/>
    <s v="Journal"/>
    <s v="JE43761"/>
    <s v="Journal"/>
    <s v="Bluegrass Water"/>
    <m/>
    <n v="729000"/>
    <s v="Expense"/>
    <s v="24.10 Clearwater AP Credit"/>
    <m/>
    <n v="154.01"/>
    <n v="-154.01"/>
    <s v="KY-Herrington Haven : KY-Herrington Haven-WW"/>
    <x v="22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1-02-23T00:00:00"/>
    <s v="Sewer - Mowing and Lawn maintenance"/>
    <s v="Sewer"/>
    <n v="729000"/>
    <s v="Herrington Haven"/>
  </r>
  <r>
    <n v="851709"/>
    <d v="2024-10-31T00:00:00"/>
    <m/>
    <d v="2024-10-01T00:00:00"/>
    <s v="Journal"/>
    <s v="JE43761"/>
    <s v="Journal"/>
    <s v="Bluegrass Water"/>
    <m/>
    <n v="730300"/>
    <s v="Expense"/>
    <s v="24.10 Clearwater AP Credit"/>
    <m/>
    <n v="37.93"/>
    <n v="-37.93"/>
    <s v="KY-Herrington Haven : KY-Herrington Haven-WW"/>
    <x v="22"/>
    <s v="No"/>
    <s v="Wastewater"/>
    <s v="ClearWater Solutions, LLC"/>
    <m/>
    <m/>
    <s v="Sewer - Maintenance"/>
    <m/>
    <s v="Sewer Pumping Maint Exp"/>
    <s v="Operations &amp; Maintenance"/>
    <s v="ClearWater Solutions, LLC"/>
    <d v="2021-02-23T00:00:00"/>
    <s v="Sewer - Contract Operations - Pumping Ops"/>
    <s v="Sewer"/>
    <n v="730300"/>
    <s v="Herrington Haven"/>
  </r>
  <r>
    <n v="851709"/>
    <d v="2024-10-31T00:00:00"/>
    <m/>
    <d v="2024-10-01T00:00:00"/>
    <s v="Journal"/>
    <s v="JE43761"/>
    <s v="Journal"/>
    <s v="Bluegrass Water"/>
    <m/>
    <n v="730400"/>
    <s v="Expense"/>
    <s v="24.10 Clearwater AP Credit"/>
    <m/>
    <n v="40.229999999999997"/>
    <n v="-40.229999999999997"/>
    <s v="KY-Herrington Haven : KY-Herrington Haven-WW"/>
    <x v="22"/>
    <s v="No"/>
    <s v="Wastewater"/>
    <s v="ClearWater Solutions, LLC"/>
    <m/>
    <m/>
    <s v="Sewer - Maintenance"/>
    <m/>
    <s v="Sewer Pumping Maint Exp"/>
    <s v="Operations &amp; Maintenance"/>
    <s v="ClearWater Solutions, LLC"/>
    <d v="2021-02-23T00:00:00"/>
    <s v="Sewer - Pumping Maintenance"/>
    <s v="Sewer"/>
    <n v="730400"/>
    <s v="Herrington Haven"/>
  </r>
  <r>
    <n v="851709"/>
    <d v="2024-10-31T00:00:00"/>
    <m/>
    <d v="2024-10-01T00:00:00"/>
    <s v="Journal"/>
    <s v="JE43761"/>
    <s v="Journal"/>
    <s v="Bluegrass Water"/>
    <m/>
    <n v="730500"/>
    <s v="Expense"/>
    <s v="24.10 Clearwater AP Credit"/>
    <m/>
    <n v="99.23"/>
    <n v="-99.23"/>
    <s v="KY-Herrington Haven : KY-Herrington Haven-WW"/>
    <x v="22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1-02-23T00:00:00"/>
    <s v="Sewer - T&amp;D Ops"/>
    <s v="Sewer"/>
    <n v="730500"/>
    <s v="Herrington Haven"/>
  </r>
  <r>
    <n v="851709"/>
    <d v="2024-10-31T00:00:00"/>
    <m/>
    <d v="2024-10-01T00:00:00"/>
    <s v="Journal"/>
    <s v="JE43761"/>
    <s v="Journal"/>
    <s v="Bluegrass Water"/>
    <m/>
    <n v="730603"/>
    <s v="Expense"/>
    <s v="24.10 Clearwater AP Credit"/>
    <m/>
    <n v="44.25"/>
    <n v="-44.25"/>
    <s v="KY-Herrington Haven : KY-Herrington Haven-WW"/>
    <x v="22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21-02-23T00:00:00"/>
    <s v="Sewer - T&amp;D Maint - Other T&amp;D Plant Maint"/>
    <s v="Sewer"/>
    <n v="730603"/>
    <s v="Herrington Haven"/>
  </r>
  <r>
    <n v="851709"/>
    <d v="2024-10-31T00:00:00"/>
    <m/>
    <d v="2024-10-01T00:00:00"/>
    <s v="Journal"/>
    <s v="JE43761"/>
    <s v="Journal"/>
    <s v="Bluegrass Water"/>
    <m/>
    <n v="735000"/>
    <s v="Expense"/>
    <s v="24.10 Clearwater AP Credit"/>
    <m/>
    <n v="453.77"/>
    <n v="-453.77"/>
    <s v="KY-Herrington Haven : KY-Herrington Haven-WW"/>
    <x v="22"/>
    <s v="No"/>
    <s v="Wastewater"/>
    <s v="ClearWater Solutions, LLC"/>
    <m/>
    <m/>
    <s v="Sewer - Testing"/>
    <m/>
    <s v="Sewer Treatment &amp; Disposal Expense"/>
    <s v="Operations &amp; Maintenance"/>
    <s v="ClearWater Solutions, LLC"/>
    <d v="2021-02-23T00:00:00"/>
    <s v="Sewer - Contract Svcs - Testing"/>
    <s v="Sewer"/>
    <n v="735000"/>
    <s v="Herrington Haven"/>
  </r>
  <r>
    <n v="851709"/>
    <d v="2024-10-31T00:00:00"/>
    <m/>
    <d v="2024-10-01T00:00:00"/>
    <s v="Journal"/>
    <s v="JE43761"/>
    <s v="Journal"/>
    <s v="Bluegrass Water"/>
    <m/>
    <n v="711000"/>
    <s v="Expense"/>
    <s v="24.10 Clearwater AP Credit"/>
    <m/>
    <n v="375.64"/>
    <n v="-375.64"/>
    <s v="KY-Kingswood : KY-Kingswood-WW"/>
    <x v="10"/>
    <s v="No"/>
    <s v="Wastewater"/>
    <s v="ClearWater Solutions, LLC"/>
    <m/>
    <m/>
    <s v="Sewer - Sludge Hauling"/>
    <m/>
    <s v="Sewer Treatment &amp; Disposal Expense"/>
    <s v="Operations &amp; Maintenance"/>
    <s v="ClearWater Solutions, LLC"/>
    <d v="2019-09-16T00:00:00"/>
    <s v="Sewer - Sludge Removal"/>
    <s v="Sewer"/>
    <n v="711000"/>
    <s v="Kingswood"/>
  </r>
  <r>
    <n v="851709"/>
    <d v="2024-10-31T00:00:00"/>
    <m/>
    <d v="2024-10-01T00:00:00"/>
    <s v="Journal"/>
    <s v="JE43761"/>
    <s v="Journal"/>
    <s v="Bluegrass Water"/>
    <m/>
    <n v="718500"/>
    <s v="Expense"/>
    <s v="24.10 Clearwater AP Credit"/>
    <m/>
    <n v="107.58"/>
    <n v="-107.58"/>
    <s v="KY-Kingswood : KY-Kingswood-WW"/>
    <x v="10"/>
    <s v="No"/>
    <s v="Wastewater"/>
    <s v="ClearWater Solutions, LLC"/>
    <m/>
    <m/>
    <s v="Sewer - Chemicals"/>
    <m/>
    <s v="Sewer Treatment &amp; Disposal Expense"/>
    <s v="Operations &amp; Maintenance"/>
    <s v="ClearWater Solutions, LLC"/>
    <d v="2019-09-16T00:00:00"/>
    <s v="Sewer - Chemicals - Treatment and Disposal"/>
    <s v="Sewer"/>
    <n v="718500"/>
    <s v="Kingswood"/>
  </r>
  <r>
    <n v="851709"/>
    <d v="2024-10-31T00:00:00"/>
    <m/>
    <d v="2024-10-01T00:00:00"/>
    <s v="Journal"/>
    <s v="JE43761"/>
    <s v="Journal"/>
    <s v="Bluegrass Water"/>
    <m/>
    <n v="720000"/>
    <s v="Expense"/>
    <s v="24.10 Clearwater AP Credit"/>
    <m/>
    <n v="5.42"/>
    <n v="-5.42"/>
    <s v="KY-Kingswood : KY-Kingswood-WW"/>
    <x v="10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19-09-16T00:00:00"/>
    <s v="Sewer - Materials and Supplies"/>
    <s v="Sewer"/>
    <n v="720000"/>
    <s v="Kingswood"/>
  </r>
  <r>
    <n v="851709"/>
    <d v="2024-10-31T00:00:00"/>
    <m/>
    <d v="2024-10-01T00:00:00"/>
    <s v="Journal"/>
    <s v="JE43761"/>
    <s v="Journal"/>
    <s v="Bluegrass Water"/>
    <m/>
    <n v="720500"/>
    <s v="Expense"/>
    <s v="24.10 Clearwater AP Credit"/>
    <m/>
    <n v="6.83"/>
    <n v="-6.83"/>
    <s v="KY-Kingswood : KY-Kingswood-WW"/>
    <x v="10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16T00:00:00"/>
    <s v="Sewer - Materials and Supplies - T&amp;D Ops"/>
    <s v="Sewer"/>
    <n v="720500"/>
    <s v="Kingswood"/>
  </r>
  <r>
    <n v="851709"/>
    <d v="2024-10-31T00:00:00"/>
    <m/>
    <d v="2024-10-01T00:00:00"/>
    <s v="Journal"/>
    <s v="JE43761"/>
    <s v="Journal"/>
    <s v="Bluegrass Water"/>
    <m/>
    <n v="729000"/>
    <s v="Expense"/>
    <s v="24.10 Clearwater AP Credit"/>
    <m/>
    <n v="429.86"/>
    <n v="-429.86"/>
    <s v="KY-Kingswood : KY-Kingswood-WW"/>
    <x v="10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16T00:00:00"/>
    <s v="Sewer - Mowing and Lawn maintenance"/>
    <s v="Sewer"/>
    <n v="729000"/>
    <s v="Kingswood"/>
  </r>
  <r>
    <n v="851709"/>
    <d v="2024-10-31T00:00:00"/>
    <m/>
    <d v="2024-10-01T00:00:00"/>
    <s v="Journal"/>
    <s v="JE43761"/>
    <s v="Journal"/>
    <s v="Bluegrass Water"/>
    <m/>
    <n v="730100"/>
    <s v="Expense"/>
    <s v="24.10 Clearwater AP Credit"/>
    <m/>
    <n v="56.95"/>
    <n v="-56.95"/>
    <s v="KY-Kingswood : KY-Kingswood-WW"/>
    <x v="10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16T00:00:00"/>
    <s v="Sewer - Contract Operations - Collection Ops"/>
    <s v="Sewer"/>
    <n v="730100"/>
    <s v="Kingswood"/>
  </r>
  <r>
    <n v="851709"/>
    <d v="2024-10-31T00:00:00"/>
    <m/>
    <d v="2024-10-01T00:00:00"/>
    <s v="Journal"/>
    <s v="JE43761"/>
    <s v="Journal"/>
    <s v="Bluegrass Water"/>
    <m/>
    <n v="730200"/>
    <s v="Expense"/>
    <s v="24.10 Clearwater AP Credit"/>
    <m/>
    <n v="58.81"/>
    <n v="-58.81"/>
    <s v="KY-Kingswood : KY-Kingswood-WW"/>
    <x v="10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16T00:00:00"/>
    <s v="Sewer - Collection Maintenance"/>
    <s v="Sewer"/>
    <n v="730200"/>
    <s v="Kingswood"/>
  </r>
  <r>
    <n v="851709"/>
    <d v="2024-10-31T00:00:00"/>
    <m/>
    <d v="2024-10-01T00:00:00"/>
    <s v="Journal"/>
    <s v="JE43761"/>
    <s v="Journal"/>
    <s v="Bluegrass Water"/>
    <m/>
    <n v="730400"/>
    <s v="Expense"/>
    <s v="24.10 Clearwater AP Credit"/>
    <m/>
    <n v="63.21"/>
    <n v="-63.21"/>
    <s v="KY-Kingswood : KY-Kingswood-WW"/>
    <x v="10"/>
    <s v="No"/>
    <s v="Wastewater"/>
    <s v="ClearWater Solutions, LLC"/>
    <m/>
    <m/>
    <s v="Sewer - Maintenance"/>
    <m/>
    <s v="Sewer Pumping Maint Exp"/>
    <s v="Operations &amp; Maintenance"/>
    <s v="ClearWater Solutions, LLC"/>
    <d v="2019-09-16T00:00:00"/>
    <s v="Sewer - Pumping Maintenance"/>
    <s v="Sewer"/>
    <n v="730400"/>
    <s v="Kingswood"/>
  </r>
  <r>
    <n v="851709"/>
    <d v="2024-10-31T00:00:00"/>
    <m/>
    <d v="2024-10-01T00:00:00"/>
    <s v="Journal"/>
    <s v="JE43761"/>
    <s v="Journal"/>
    <s v="Bluegrass Water"/>
    <m/>
    <n v="730500"/>
    <s v="Expense"/>
    <s v="24.10 Clearwater AP Credit"/>
    <m/>
    <n v="24.14"/>
    <n v="-24.14"/>
    <s v="KY-Kingswood : KY-Kingswood-WW"/>
    <x v="10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16T00:00:00"/>
    <s v="Sewer - T&amp;D Ops"/>
    <s v="Sewer"/>
    <n v="730500"/>
    <s v="Kingswood"/>
  </r>
  <r>
    <n v="851709"/>
    <d v="2024-10-31T00:00:00"/>
    <m/>
    <d v="2024-10-01T00:00:00"/>
    <s v="Journal"/>
    <s v="JE43761"/>
    <s v="Journal"/>
    <s v="Bluegrass Water"/>
    <m/>
    <n v="730600"/>
    <s v="Expense"/>
    <s v="24.10 Clearwater AP Credit"/>
    <m/>
    <n v="271.8"/>
    <n v="-271.8"/>
    <s v="KY-Kingswood : KY-Kingswood-WW"/>
    <x v="10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16T00:00:00"/>
    <s v="Sewer - T&amp;D Maintenance"/>
    <s v="Sewer"/>
    <n v="730600"/>
    <s v="Kingswood"/>
  </r>
  <r>
    <n v="851709"/>
    <d v="2024-10-31T00:00:00"/>
    <m/>
    <d v="2024-10-01T00:00:00"/>
    <s v="Journal"/>
    <s v="JE43761"/>
    <s v="Journal"/>
    <s v="Bluegrass Water"/>
    <m/>
    <n v="730603"/>
    <s v="Expense"/>
    <s v="24.10 Clearwater AP Credit"/>
    <m/>
    <n v="64.98"/>
    <n v="-64.98"/>
    <s v="KY-Kingswood : KY-Kingswood-WW"/>
    <x v="10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19-09-16T00:00:00"/>
    <s v="Sewer - T&amp;D Maint - Other T&amp;D Plant Maint"/>
    <s v="Sewer"/>
    <n v="730603"/>
    <s v="Kingswood"/>
  </r>
  <r>
    <n v="851709"/>
    <d v="2024-10-31T00:00:00"/>
    <m/>
    <d v="2024-10-01T00:00:00"/>
    <s v="Journal"/>
    <s v="JE43761"/>
    <s v="Journal"/>
    <s v="Bluegrass Water"/>
    <m/>
    <n v="735000"/>
    <s v="Expense"/>
    <s v="24.10 Clearwater AP Credit"/>
    <m/>
    <n v="358.29"/>
    <n v="-358.29"/>
    <s v="KY-Kingswood : KY-Kingswood-WW"/>
    <x v="10"/>
    <s v="No"/>
    <s v="Wastewater"/>
    <s v="ClearWater Solutions, LLC"/>
    <m/>
    <m/>
    <s v="Sewer - Testing"/>
    <m/>
    <s v="Sewer Treatment &amp; Disposal Expense"/>
    <s v="Operations &amp; Maintenance"/>
    <s v="ClearWater Solutions, LLC"/>
    <d v="2019-09-16T00:00:00"/>
    <s v="Sewer - Contract Svcs - Testing"/>
    <s v="Sewer"/>
    <n v="735000"/>
    <s v="Kingswood"/>
  </r>
  <r>
    <n v="851709"/>
    <d v="2024-10-31T00:00:00"/>
    <m/>
    <d v="2024-10-01T00:00:00"/>
    <s v="Journal"/>
    <s v="JE43761"/>
    <s v="Journal"/>
    <s v="Bluegrass Water"/>
    <m/>
    <n v="711000"/>
    <s v="Expense"/>
    <s v="24.10 Clearwater AP Credit"/>
    <m/>
    <n v="248.16"/>
    <n v="-248.16"/>
    <s v="KY-Lake Columbia : KY-Lake Columbia-WW"/>
    <x v="11"/>
    <s v="No"/>
    <s v="Wastewater"/>
    <s v="ClearWater Solutions, LLC"/>
    <m/>
    <m/>
    <s v="Sewer - Sludge Hauling"/>
    <m/>
    <s v="Sewer Treatment &amp; Disposal Expense"/>
    <s v="Operations &amp; Maintenance"/>
    <s v="ClearWater Solutions, LLC"/>
    <d v="2019-09-24T00:00:00"/>
    <s v="Sewer - Sludge Removal"/>
    <s v="Sewer"/>
    <n v="711000"/>
    <s v="Lake Columbia Utilities"/>
  </r>
  <r>
    <n v="851709"/>
    <d v="2024-10-31T00:00:00"/>
    <m/>
    <d v="2024-10-01T00:00:00"/>
    <s v="Journal"/>
    <s v="JE43761"/>
    <s v="Journal"/>
    <s v="Bluegrass Water"/>
    <m/>
    <n v="718500"/>
    <s v="Expense"/>
    <s v="24.10 Clearwater AP Credit"/>
    <m/>
    <n v="199.99"/>
    <n v="-199.99"/>
    <s v="KY-Lake Columbia : KY-Lake Columbia-WW"/>
    <x v="11"/>
    <s v="No"/>
    <s v="Wastewater"/>
    <s v="ClearWater Solutions, LLC"/>
    <m/>
    <m/>
    <s v="Sewer - Chemicals"/>
    <m/>
    <s v="Sewer Treatment &amp; Disposal Expense"/>
    <s v="Operations &amp; Maintenance"/>
    <s v="ClearWater Solutions, LLC"/>
    <d v="2019-09-24T00:00:00"/>
    <s v="Sewer - Chemicals - Treatment and Disposal"/>
    <s v="Sewer"/>
    <n v="718500"/>
    <s v="Lake Columbia Utilities"/>
  </r>
  <r>
    <n v="851709"/>
    <d v="2024-10-31T00:00:00"/>
    <m/>
    <d v="2024-10-01T00:00:00"/>
    <s v="Journal"/>
    <s v="JE43761"/>
    <s v="Journal"/>
    <s v="Bluegrass Water"/>
    <m/>
    <n v="720000"/>
    <s v="Expense"/>
    <s v="24.10 Clearwater AP Credit"/>
    <m/>
    <n v="31.98"/>
    <n v="-31.98"/>
    <s v="KY-Lake Columbia : KY-Lake Columbia-WW"/>
    <x v="11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19-09-24T00:00:00"/>
    <s v="Sewer - Materials and Supplies"/>
    <s v="Sewer"/>
    <n v="720000"/>
    <s v="Lake Columbia Utilities"/>
  </r>
  <r>
    <n v="851709"/>
    <d v="2024-10-31T00:00:00"/>
    <m/>
    <d v="2024-10-01T00:00:00"/>
    <s v="Journal"/>
    <s v="JE43761"/>
    <s v="Journal"/>
    <s v="Bluegrass Water"/>
    <m/>
    <n v="729000"/>
    <s v="Expense"/>
    <s v="24.10 Clearwater AP Credit"/>
    <m/>
    <n v="76.069999999999993"/>
    <n v="-76.069999999999993"/>
    <s v="KY-Lake Columbia : KY-Lake Columbia-WW"/>
    <x v="11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24T00:00:00"/>
    <s v="Sewer - Mowing and Lawn maintenance"/>
    <s v="Sewer"/>
    <n v="729000"/>
    <s v="Lake Columbia Utilities"/>
  </r>
  <r>
    <n v="851709"/>
    <d v="2024-10-31T00:00:00"/>
    <m/>
    <d v="2024-10-01T00:00:00"/>
    <s v="Journal"/>
    <s v="JE43761"/>
    <s v="Journal"/>
    <s v="Bluegrass Water"/>
    <m/>
    <n v="730100"/>
    <s v="Expense"/>
    <s v="24.10 Clearwater AP Credit"/>
    <m/>
    <n v="127.17"/>
    <n v="-127.17"/>
    <s v="KY-Lake Columbia : KY-Lake Columbia-WW"/>
    <x v="11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24T00:00:00"/>
    <s v="Sewer - Contract Operations - Collection Ops"/>
    <s v="Sewer"/>
    <n v="730100"/>
    <s v="Lake Columbia Utilities"/>
  </r>
  <r>
    <n v="851709"/>
    <d v="2024-10-31T00:00:00"/>
    <m/>
    <d v="2024-10-01T00:00:00"/>
    <s v="Journal"/>
    <s v="JE43761"/>
    <s v="Journal"/>
    <s v="Bluegrass Water"/>
    <m/>
    <n v="730200"/>
    <s v="Expense"/>
    <s v="24.10 Clearwater AP Credit"/>
    <m/>
    <n v="82.23"/>
    <n v="-82.23"/>
    <s v="KY-Lake Columbia : KY-Lake Columbia-WW"/>
    <x v="11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24T00:00:00"/>
    <s v="Sewer - Collection Maintenance"/>
    <s v="Sewer"/>
    <n v="730200"/>
    <s v="Lake Columbia Utilities"/>
  </r>
  <r>
    <n v="851709"/>
    <d v="2024-10-31T00:00:00"/>
    <m/>
    <d v="2024-10-01T00:00:00"/>
    <s v="Journal"/>
    <s v="JE43761"/>
    <s v="Journal"/>
    <s v="Bluegrass Water"/>
    <m/>
    <n v="730500"/>
    <s v="Expense"/>
    <s v="24.10 Clearwater AP Credit"/>
    <m/>
    <n v="97.91"/>
    <n v="-97.91"/>
    <s v="KY-Lake Columbia : KY-Lake Columbia-WW"/>
    <x v="11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24T00:00:00"/>
    <s v="Sewer - T&amp;D Ops"/>
    <s v="Sewer"/>
    <n v="730500"/>
    <s v="Lake Columbia Utilities"/>
  </r>
  <r>
    <n v="851709"/>
    <d v="2024-10-31T00:00:00"/>
    <m/>
    <d v="2024-10-01T00:00:00"/>
    <s v="Journal"/>
    <s v="JE43761"/>
    <s v="Journal"/>
    <s v="Bluegrass Water"/>
    <m/>
    <n v="730600"/>
    <s v="Expense"/>
    <s v="24.10 Clearwater AP Credit"/>
    <m/>
    <n v="151.76"/>
    <n v="-151.76"/>
    <s v="KY-Lake Columbia : KY-Lake Columbia-WW"/>
    <x v="11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24T00:00:00"/>
    <s v="Sewer - T&amp;D Maintenance"/>
    <s v="Sewer"/>
    <n v="730600"/>
    <s v="Lake Columbia Utilities"/>
  </r>
  <r>
    <n v="851709"/>
    <d v="2024-10-31T00:00:00"/>
    <m/>
    <d v="2024-10-01T00:00:00"/>
    <s v="Journal"/>
    <s v="JE43761"/>
    <s v="Journal"/>
    <s v="Bluegrass Water"/>
    <m/>
    <n v="735000"/>
    <s v="Expense"/>
    <s v="24.10 Clearwater AP Credit"/>
    <m/>
    <n v="227.57"/>
    <n v="-227.57"/>
    <s v="KY-Lake Columbia : KY-Lake Columbia-WW"/>
    <x v="11"/>
    <s v="No"/>
    <s v="Wastewater"/>
    <s v="ClearWater Solutions, LLC"/>
    <m/>
    <m/>
    <s v="Sewer - Testing"/>
    <m/>
    <s v="Sewer Treatment &amp; Disposal Expense"/>
    <s v="Operations &amp; Maintenance"/>
    <s v="ClearWater Solutions, LLC"/>
    <d v="2019-09-24T00:00:00"/>
    <s v="Sewer - Contract Svcs - Testing"/>
    <s v="Sewer"/>
    <n v="735000"/>
    <s v="Lake Columbia Utilities"/>
  </r>
  <r>
    <n v="851709"/>
    <d v="2024-10-31T00:00:00"/>
    <m/>
    <d v="2024-10-01T00:00:00"/>
    <s v="Journal"/>
    <s v="JE43761"/>
    <s v="Journal"/>
    <s v="Bluegrass Water"/>
    <m/>
    <n v="711000"/>
    <s v="Expense"/>
    <s v="24.10 Clearwater AP Credit"/>
    <m/>
    <n v="3643.53"/>
    <n v="-3643.53"/>
    <s v="KY-LH Treatment : KY-LH Treatment-WW"/>
    <x v="30"/>
    <s v="No"/>
    <s v="Wastewater"/>
    <s v="ClearWater Solutions, LLC"/>
    <m/>
    <m/>
    <s v="Sewer - Sludge Hauling"/>
    <m/>
    <s v="Sewer Treatment &amp; Disposal Expense"/>
    <s v="Operations &amp; Maintenance"/>
    <s v="ClearWater Solutions, LLC"/>
    <d v="2019-09-24T00:00:00"/>
    <s v="Sewer - Sludge Removal"/>
    <s v="Sewer"/>
    <n v="711000"/>
    <s v="LH Treatment"/>
  </r>
  <r>
    <n v="851709"/>
    <d v="2024-10-31T00:00:00"/>
    <m/>
    <d v="2024-10-01T00:00:00"/>
    <s v="Journal"/>
    <s v="JE43761"/>
    <s v="Journal"/>
    <s v="Bluegrass Water"/>
    <m/>
    <n v="718500"/>
    <s v="Expense"/>
    <s v="24.10 Clearwater AP Credit"/>
    <m/>
    <n v="1070.28"/>
    <n v="-1070.28"/>
    <s v="KY-LH Treatment : KY-LH Treatment-WW"/>
    <x v="30"/>
    <s v="No"/>
    <s v="Wastewater"/>
    <s v="ClearWater Solutions, LLC"/>
    <m/>
    <m/>
    <s v="Sewer - Chemicals"/>
    <m/>
    <s v="Sewer Treatment &amp; Disposal Expense"/>
    <s v="Operations &amp; Maintenance"/>
    <s v="ClearWater Solutions, LLC"/>
    <d v="2019-09-24T00:00:00"/>
    <s v="Sewer - Chemicals - Treatment and Disposal"/>
    <s v="Sewer"/>
    <n v="718500"/>
    <s v="LH Treatment"/>
  </r>
  <r>
    <n v="851709"/>
    <d v="2024-10-31T00:00:00"/>
    <m/>
    <d v="2024-10-01T00:00:00"/>
    <s v="Journal"/>
    <s v="JE43761"/>
    <s v="Journal"/>
    <s v="Bluegrass Water"/>
    <m/>
    <n v="720500"/>
    <s v="Expense"/>
    <s v="24.10 Clearwater AP Credit"/>
    <m/>
    <n v="59"/>
    <n v="-59"/>
    <s v="KY-LH Treatment : KY-LH Treatment-WW"/>
    <x v="30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24T00:00:00"/>
    <s v="Sewer - Materials and Supplies - T&amp;D Ops"/>
    <s v="Sewer"/>
    <n v="720500"/>
    <s v="LH Treatment"/>
  </r>
  <r>
    <n v="851709"/>
    <d v="2024-10-31T00:00:00"/>
    <m/>
    <d v="2024-10-01T00:00:00"/>
    <s v="Journal"/>
    <s v="JE43761"/>
    <s v="Journal"/>
    <s v="Bluegrass Water"/>
    <m/>
    <n v="720600"/>
    <s v="Expense"/>
    <s v="24.10 Clearwater AP Credit"/>
    <m/>
    <n v="12.15"/>
    <n v="-12.15"/>
    <s v="KY-LH Treatment : KY-LH Treatment-WW"/>
    <x v="30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24T00:00:00"/>
    <s v="Sewer - Materials and Supplies - T&amp;D Maint"/>
    <s v="Sewer"/>
    <n v="720600"/>
    <s v="LH Treatment"/>
  </r>
  <r>
    <n v="851709"/>
    <d v="2024-10-31T00:00:00"/>
    <m/>
    <d v="2024-10-01T00:00:00"/>
    <s v="Journal"/>
    <s v="JE43761"/>
    <s v="Journal"/>
    <s v="Bluegrass Water"/>
    <m/>
    <n v="729000"/>
    <s v="Expense"/>
    <s v="24.10 Clearwater AP Credit"/>
    <m/>
    <n v="441.8"/>
    <n v="-441.8"/>
    <s v="KY-LH Treatment : KY-LH Treatment-WW"/>
    <x v="30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24T00:00:00"/>
    <s v="Sewer - Mowing and Lawn maintenance"/>
    <s v="Sewer"/>
    <n v="729000"/>
    <s v="LH Treatment"/>
  </r>
  <r>
    <n v="851709"/>
    <d v="2024-10-31T00:00:00"/>
    <m/>
    <d v="2024-10-01T00:00:00"/>
    <s v="Journal"/>
    <s v="JE43761"/>
    <s v="Journal"/>
    <s v="Bluegrass Water"/>
    <m/>
    <n v="730100"/>
    <s v="Expense"/>
    <s v="24.10 Clearwater AP Credit"/>
    <m/>
    <n v="44.25"/>
    <n v="-44.25"/>
    <s v="KY-LH Treatment : KY-LH Treatment-WW"/>
    <x v="30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24T00:00:00"/>
    <s v="Sewer - Contract Operations - Collection Ops"/>
    <s v="Sewer"/>
    <n v="730100"/>
    <s v="LH Treatment"/>
  </r>
  <r>
    <n v="851709"/>
    <d v="2024-10-31T00:00:00"/>
    <m/>
    <d v="2024-10-01T00:00:00"/>
    <s v="Journal"/>
    <s v="JE43761"/>
    <s v="Journal"/>
    <s v="Bluegrass Water"/>
    <m/>
    <n v="730200"/>
    <s v="Expense"/>
    <s v="24.10 Clearwater AP Credit"/>
    <m/>
    <n v="50.57"/>
    <n v="-50.57"/>
    <s v="KY-LH Treatment : KY-LH Treatment-WW"/>
    <x v="30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24T00:00:00"/>
    <s v="Sewer - Collection Maintenance"/>
    <s v="Sewer"/>
    <n v="730200"/>
    <s v="LH Treatment"/>
  </r>
  <r>
    <n v="851709"/>
    <d v="2024-10-31T00:00:00"/>
    <m/>
    <d v="2024-10-01T00:00:00"/>
    <s v="Journal"/>
    <s v="JE43761"/>
    <s v="Journal"/>
    <s v="Bluegrass Water"/>
    <m/>
    <n v="730400"/>
    <s v="Expense"/>
    <s v="24.10 Clearwater AP Credit"/>
    <m/>
    <n v="154.88"/>
    <n v="-154.88"/>
    <s v="KY-LH Treatment : KY-LH Treatment-WW"/>
    <x v="30"/>
    <s v="No"/>
    <s v="Wastewater"/>
    <s v="ClearWater Solutions, LLC"/>
    <m/>
    <m/>
    <s v="Sewer - Maintenance"/>
    <m/>
    <s v="Sewer Pumping Maint Exp"/>
    <s v="Operations &amp; Maintenance"/>
    <s v="ClearWater Solutions, LLC"/>
    <d v="2019-09-24T00:00:00"/>
    <s v="Sewer - Pumping Maintenance"/>
    <s v="Sewer"/>
    <n v="730400"/>
    <s v="LH Treatment"/>
  </r>
  <r>
    <n v="851709"/>
    <d v="2024-10-31T00:00:00"/>
    <m/>
    <d v="2024-10-01T00:00:00"/>
    <s v="Journal"/>
    <s v="JE43761"/>
    <s v="Journal"/>
    <s v="Bluegrass Water"/>
    <m/>
    <n v="730500"/>
    <s v="Expense"/>
    <s v="24.10 Clearwater AP Credit"/>
    <m/>
    <n v="54.56"/>
    <n v="-54.56"/>
    <s v="KY-LH Treatment : KY-LH Treatment-WW"/>
    <x v="30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24T00:00:00"/>
    <s v="Sewer - T&amp;D Ops"/>
    <s v="Sewer"/>
    <n v="730500"/>
    <s v="LH Treatment"/>
  </r>
  <r>
    <n v="851709"/>
    <d v="2024-10-31T00:00:00"/>
    <m/>
    <d v="2024-10-01T00:00:00"/>
    <s v="Journal"/>
    <s v="JE43761"/>
    <s v="Journal"/>
    <s v="Bluegrass Water"/>
    <m/>
    <n v="730600"/>
    <s v="Expense"/>
    <s v="24.10 Clearwater AP Credit"/>
    <m/>
    <n v="496.58"/>
    <n v="-496.58"/>
    <s v="KY-LH Treatment : KY-LH Treatment-WW"/>
    <x v="30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24T00:00:00"/>
    <s v="Sewer - T&amp;D Maintenance"/>
    <s v="Sewer"/>
    <n v="730600"/>
    <s v="LH Treatment"/>
  </r>
  <r>
    <n v="851709"/>
    <d v="2024-10-31T00:00:00"/>
    <m/>
    <d v="2024-10-01T00:00:00"/>
    <s v="Journal"/>
    <s v="JE43761"/>
    <s v="Journal"/>
    <s v="Bluegrass Water"/>
    <m/>
    <n v="735000"/>
    <s v="Expense"/>
    <s v="24.10 Clearwater AP Credit"/>
    <m/>
    <n v="388.01"/>
    <n v="-388.01"/>
    <s v="KY-LH Treatment : KY-LH Treatment-WW"/>
    <x v="30"/>
    <s v="No"/>
    <s v="Wastewater"/>
    <s v="ClearWater Solutions, LLC"/>
    <m/>
    <m/>
    <s v="Sewer - Testing"/>
    <m/>
    <s v="Sewer Treatment &amp; Disposal Expense"/>
    <s v="Operations &amp; Maintenance"/>
    <s v="ClearWater Solutions, LLC"/>
    <d v="2019-09-24T00:00:00"/>
    <s v="Sewer - Contract Svcs - Testing"/>
    <s v="Sewer"/>
    <n v="735000"/>
    <s v="LH Treatment"/>
  </r>
  <r>
    <n v="851709"/>
    <d v="2024-10-31T00:00:00"/>
    <m/>
    <d v="2024-10-01T00:00:00"/>
    <s v="Journal"/>
    <s v="JE43761"/>
    <s v="Journal"/>
    <s v="Bluegrass Water"/>
    <m/>
    <n v="711000"/>
    <s v="Expense"/>
    <s v="24.10 Clearwater AP Credit"/>
    <m/>
    <n v="2068.84"/>
    <n v="-2068.84"/>
    <s v="KY-Magruder Village : KY-Magruder Village-WW"/>
    <x v="35"/>
    <s v="No"/>
    <s v="Wastewater"/>
    <s v="ClearWater Solutions, LLC"/>
    <m/>
    <m/>
    <s v="Sewer - Sludge Hauling"/>
    <m/>
    <s v="Sewer Treatment &amp; Disposal Expense"/>
    <s v="Operations &amp; Maintenance"/>
    <s v="ClearWater Solutions, LLC"/>
    <d v="2024-01-29T00:00:00"/>
    <s v="Sewer - Sludge Removal"/>
    <s v="Sewer"/>
    <n v="711000"/>
    <s v="Magruder Village"/>
  </r>
  <r>
    <n v="851709"/>
    <d v="2024-10-31T00:00:00"/>
    <m/>
    <d v="2024-10-01T00:00:00"/>
    <s v="Journal"/>
    <s v="JE43761"/>
    <s v="Journal"/>
    <s v="Bluegrass Water"/>
    <m/>
    <n v="729000"/>
    <s v="Expense"/>
    <s v="24.10 Clearwater AP Credit"/>
    <m/>
    <n v="1270.1500000000001"/>
    <n v="-1270.1500000000001"/>
    <s v="KY-Magruder Village : KY-Magruder Village-WW"/>
    <x v="35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4-01-29T00:00:00"/>
    <s v="Sewer - Mowing and Lawn maintenance"/>
    <s v="Sewer"/>
    <n v="729000"/>
    <s v="Magruder Village"/>
  </r>
  <r>
    <n v="851709"/>
    <d v="2024-10-31T00:00:00"/>
    <m/>
    <d v="2024-10-01T00:00:00"/>
    <s v="Journal"/>
    <s v="JE43761"/>
    <s v="Journal"/>
    <s v="Bluegrass Water"/>
    <m/>
    <n v="730100"/>
    <s v="Expense"/>
    <s v="24.10 Clearwater AP Credit"/>
    <m/>
    <n v="28.45"/>
    <n v="-28.45"/>
    <s v="KY-Magruder Village : KY-Magruder Village-WW"/>
    <x v="35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4-01-29T00:00:00"/>
    <s v="Sewer - Contract Operations - Collection Ops"/>
    <s v="Sewer"/>
    <n v="730100"/>
    <s v="Magruder Village"/>
  </r>
  <r>
    <n v="851709"/>
    <d v="2024-10-31T00:00:00"/>
    <m/>
    <d v="2024-10-01T00:00:00"/>
    <s v="Journal"/>
    <s v="JE43761"/>
    <s v="Journal"/>
    <s v="Bluegrass Water"/>
    <m/>
    <n v="735000"/>
    <s v="Expense"/>
    <s v="24.10 Clearwater AP Credit"/>
    <m/>
    <n v="480.32"/>
    <n v="-480.32"/>
    <s v="KY-Magruder Village : KY-Magruder Village-WW"/>
    <x v="35"/>
    <s v="No"/>
    <s v="Wastewater"/>
    <s v="ClearWater Solutions, LLC"/>
    <m/>
    <m/>
    <s v="Sewer - Testing"/>
    <m/>
    <s v="Sewer Treatment &amp; Disposal Expense"/>
    <s v="Operations &amp; Maintenance"/>
    <s v="ClearWater Solutions, LLC"/>
    <d v="2024-01-29T00:00:00"/>
    <s v="Sewer - Contract Svcs - Testing"/>
    <s v="Sewer"/>
    <n v="735000"/>
    <s v="Magruder Village"/>
  </r>
  <r>
    <n v="851709"/>
    <d v="2024-10-31T00:00:00"/>
    <m/>
    <d v="2024-10-01T00:00:00"/>
    <s v="Journal"/>
    <s v="JE43761"/>
    <s v="Journal"/>
    <s v="Bluegrass Water"/>
    <m/>
    <n v="729000"/>
    <s v="Expense"/>
    <s v="24.10 Clearwater AP Credit"/>
    <m/>
    <n v="278.45999999999998"/>
    <n v="-278.45999999999998"/>
    <s v="KY-Marshall Ridge : KY-Marshall Ridge-WW"/>
    <x v="18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11-19T00:00:00"/>
    <s v="Sewer - Mowing and Lawn maintenance"/>
    <s v="Sewer"/>
    <n v="729000"/>
    <s v="Marshall Ridge"/>
  </r>
  <r>
    <n v="851709"/>
    <d v="2024-10-31T00:00:00"/>
    <m/>
    <d v="2024-10-01T00:00:00"/>
    <s v="Journal"/>
    <s v="JE43761"/>
    <s v="Journal"/>
    <s v="Bluegrass Water"/>
    <m/>
    <n v="730600"/>
    <s v="Expense"/>
    <s v="24.10 Clearwater AP Credit"/>
    <m/>
    <n v="18.96"/>
    <n v="-18.96"/>
    <s v="KY-Marshall Ridge : KY-Marshall Ridge-WW"/>
    <x v="18"/>
    <s v="No"/>
    <s v="Wastewater"/>
    <s v="ClearWater Solutions, LLC"/>
    <m/>
    <m/>
    <s v="Sewer - Maintenance"/>
    <m/>
    <s v="Maint Treat &amp; Disposal"/>
    <s v="Operations &amp; Maintenance"/>
    <s v="ClearWater Solutions, LLC"/>
    <d v="2020-11-19T00:00:00"/>
    <s v="Sewer - T&amp;D Maintenance"/>
    <s v="Sewer"/>
    <n v="730600"/>
    <s v="Marshall Ridge"/>
  </r>
  <r>
    <n v="851709"/>
    <d v="2024-10-31T00:00:00"/>
    <m/>
    <d v="2024-10-01T00:00:00"/>
    <s v="Journal"/>
    <s v="JE43761"/>
    <s v="Journal"/>
    <s v="Bluegrass Water"/>
    <m/>
    <n v="718500"/>
    <s v="Expense"/>
    <s v="24.10 Clearwater AP Credit"/>
    <m/>
    <n v="813.05"/>
    <n v="-813.05"/>
    <s v="KY-Persimmon Ridge : KY-Persimmon Ridge-WW"/>
    <x v="2"/>
    <s v="No"/>
    <s v="Wastewater"/>
    <s v="ClearWater Solutions, LLC"/>
    <m/>
    <m/>
    <s v="Sewer - Chemicals"/>
    <m/>
    <s v="Sewer Treatment &amp; Disposal Expense"/>
    <s v="Operations &amp; Maintenance"/>
    <s v="ClearWater Solutions, LLC"/>
    <d v="2019-09-16T00:00:00"/>
    <s v="Sewer - Chemicals - Treatment and Disposal"/>
    <s v="Sewer"/>
    <n v="718500"/>
    <s v="Persimmon Ridge"/>
  </r>
  <r>
    <n v="851709"/>
    <d v="2024-10-31T00:00:00"/>
    <m/>
    <d v="2024-10-01T00:00:00"/>
    <s v="Journal"/>
    <s v="JE43761"/>
    <s v="Journal"/>
    <s v="Bluegrass Water"/>
    <m/>
    <n v="729000"/>
    <s v="Expense"/>
    <s v="24.10 Clearwater AP Credit"/>
    <m/>
    <n v="2148.15"/>
    <n v="-2148.15"/>
    <s v="KY-Persimmon Ridge : KY-Persimmon Ridge-WW"/>
    <x v="2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16T00:00:00"/>
    <s v="Sewer - Mowing and Lawn maintenance"/>
    <s v="Sewer"/>
    <n v="729000"/>
    <s v="Persimmon Ridge"/>
  </r>
  <r>
    <n v="851709"/>
    <d v="2024-10-31T00:00:00"/>
    <m/>
    <d v="2024-10-01T00:00:00"/>
    <s v="Journal"/>
    <s v="JE43761"/>
    <s v="Journal"/>
    <s v="Bluegrass Water"/>
    <m/>
    <n v="730100"/>
    <s v="Expense"/>
    <s v="24.10 Clearwater AP Credit"/>
    <m/>
    <n v="125.28"/>
    <n v="-125.28"/>
    <s v="KY-Persimmon Ridge : KY-Persimmon Ridge-WW"/>
    <x v="2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16T00:00:00"/>
    <s v="Sewer - Contract Operations - Collection Ops"/>
    <s v="Sewer"/>
    <n v="730100"/>
    <s v="Persimmon Ridge"/>
  </r>
  <r>
    <n v="851709"/>
    <d v="2024-10-31T00:00:00"/>
    <m/>
    <d v="2024-10-01T00:00:00"/>
    <s v="Journal"/>
    <s v="JE43761"/>
    <s v="Journal"/>
    <s v="Bluegrass Water"/>
    <m/>
    <n v="730206"/>
    <s v="Expense"/>
    <s v="24.10 Clearwater AP Credit"/>
    <m/>
    <n v="52.3"/>
    <n v="-52.3"/>
    <s v="KY-Persimmon Ridge : KY-Persimmon Ridge-WW"/>
    <x v="2"/>
    <s v="No"/>
    <s v="Wastewater"/>
    <s v="ClearWater Solutions, LLC"/>
    <m/>
    <m/>
    <s v="Sewer - Maintenance"/>
    <m/>
    <s v="Sewer Maint Collection Exp"/>
    <s v="Operations &amp; Maintenance"/>
    <s v="ClearWater Solutions, LLC"/>
    <d v="2019-09-16T00:00:00"/>
    <s v="Sewer - Collection Maint - Maint Customer Services"/>
    <s v="Sewer"/>
    <n v="730206"/>
    <s v="Persimmon Ridge"/>
  </r>
  <r>
    <n v="851709"/>
    <d v="2024-10-31T00:00:00"/>
    <m/>
    <d v="2024-10-01T00:00:00"/>
    <s v="Journal"/>
    <s v="JE43761"/>
    <s v="Journal"/>
    <s v="Bluegrass Water"/>
    <m/>
    <n v="730400"/>
    <s v="Expense"/>
    <s v="24.10 Clearwater AP Credit"/>
    <m/>
    <n v="48.27"/>
    <n v="-48.27"/>
    <s v="KY-Persimmon Ridge : KY-Persimmon Ridge-WW"/>
    <x v="2"/>
    <s v="No"/>
    <s v="Wastewater"/>
    <s v="ClearWater Solutions, LLC"/>
    <m/>
    <m/>
    <s v="Sewer - Maintenance"/>
    <m/>
    <s v="Sewer Pumping Maint Exp"/>
    <s v="Operations &amp; Maintenance"/>
    <s v="ClearWater Solutions, LLC"/>
    <d v="2019-09-16T00:00:00"/>
    <s v="Sewer - Pumping Maintenance"/>
    <s v="Sewer"/>
    <n v="730400"/>
    <s v="Persimmon Ridge"/>
  </r>
  <r>
    <n v="851709"/>
    <d v="2024-10-31T00:00:00"/>
    <m/>
    <d v="2024-10-01T00:00:00"/>
    <s v="Journal"/>
    <s v="JE43761"/>
    <s v="Journal"/>
    <s v="Bluegrass Water"/>
    <m/>
    <n v="730500"/>
    <s v="Expense"/>
    <s v="24.10 Clearwater AP Credit"/>
    <m/>
    <n v="78.44"/>
    <n v="-78.44"/>
    <s v="KY-Persimmon Ridge : KY-Persimmon Ridge-WW"/>
    <x v="2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16T00:00:00"/>
    <s v="Sewer - T&amp;D Ops"/>
    <s v="Sewer"/>
    <n v="730500"/>
    <s v="Persimmon Ridge"/>
  </r>
  <r>
    <n v="851709"/>
    <d v="2024-10-31T00:00:00"/>
    <m/>
    <d v="2024-10-01T00:00:00"/>
    <s v="Journal"/>
    <s v="JE43761"/>
    <s v="Journal"/>
    <s v="Bluegrass Water"/>
    <m/>
    <n v="730600"/>
    <s v="Expense"/>
    <s v="24.10 Clearwater AP Credit"/>
    <m/>
    <n v="122.42"/>
    <n v="-122.42"/>
    <s v="KY-Persimmon Ridge : KY-Persimmon Ridge-WW"/>
    <x v="2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16T00:00:00"/>
    <s v="Sewer - T&amp;D Maintenance"/>
    <s v="Sewer"/>
    <n v="730600"/>
    <s v="Persimmon Ridge"/>
  </r>
  <r>
    <n v="851709"/>
    <d v="2024-10-31T00:00:00"/>
    <m/>
    <d v="2024-10-01T00:00:00"/>
    <s v="Journal"/>
    <s v="JE43761"/>
    <s v="Journal"/>
    <s v="Bluegrass Water"/>
    <m/>
    <n v="730603"/>
    <s v="Expense"/>
    <s v="24.10 Clearwater AP Credit"/>
    <m/>
    <n v="70.400000000000006"/>
    <n v="-70.400000000000006"/>
    <s v="KY-Persimmon Ridge : KY-Persimmon Ridge-WW"/>
    <x v="2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19-09-16T00:00:00"/>
    <s v="Sewer - T&amp;D Maint - Other T&amp;D Plant Maint"/>
    <s v="Sewer"/>
    <n v="730603"/>
    <s v="Persimmon Ridge"/>
  </r>
  <r>
    <n v="851709"/>
    <d v="2024-10-31T00:00:00"/>
    <m/>
    <d v="2024-10-01T00:00:00"/>
    <s v="Journal"/>
    <s v="JE43761"/>
    <s v="Journal"/>
    <s v="Bluegrass Water"/>
    <m/>
    <n v="735000"/>
    <s v="Expense"/>
    <s v="24.10 Clearwater AP Credit"/>
    <m/>
    <n v="2461.89"/>
    <n v="-2461.89"/>
    <s v="KY-Persimmon Ridge : KY-Persimmon Ridge-WW"/>
    <x v="2"/>
    <s v="No"/>
    <s v="Wastewater"/>
    <s v="ClearWater Solutions, LLC"/>
    <m/>
    <m/>
    <s v="Sewer - Testing"/>
    <m/>
    <s v="Sewer Treatment &amp; Disposal Expense"/>
    <s v="Operations &amp; Maintenance"/>
    <s v="ClearWater Solutions, LLC"/>
    <d v="2019-09-16T00:00:00"/>
    <s v="Sewer - Contract Svcs - Testing"/>
    <s v="Sewer"/>
    <n v="735000"/>
    <s v="Persimmon Ridge"/>
  </r>
  <r>
    <n v="851709"/>
    <d v="2024-10-31T00:00:00"/>
    <m/>
    <d v="2024-10-01T00:00:00"/>
    <s v="Journal"/>
    <s v="JE43761"/>
    <s v="Journal"/>
    <s v="Bluegrass Water"/>
    <m/>
    <n v="711000"/>
    <s v="Expense"/>
    <s v="24.10 Clearwater AP Credit"/>
    <m/>
    <n v="1076.06"/>
    <n v="-1076.06"/>
    <s v="KY-River Bluffs : KY-River Bluffs-WW"/>
    <x v="17"/>
    <s v="No"/>
    <s v="Wastewater"/>
    <s v="ClearWater Solutions, LLC"/>
    <m/>
    <m/>
    <s v="Sewer - Sludge Hauling"/>
    <m/>
    <s v="Sewer Treatment &amp; Disposal Expense"/>
    <s v="Operations &amp; Maintenance"/>
    <s v="ClearWater Solutions, LLC"/>
    <d v="2020-05-01T00:00:00"/>
    <s v="Sewer - Sludge Removal"/>
    <s v="Sewer"/>
    <n v="711000"/>
    <s v="River Bluffs"/>
  </r>
  <r>
    <n v="851709"/>
    <d v="2024-10-31T00:00:00"/>
    <m/>
    <d v="2024-10-01T00:00:00"/>
    <s v="Journal"/>
    <s v="JE43761"/>
    <s v="Journal"/>
    <s v="Bluegrass Water"/>
    <m/>
    <n v="718500"/>
    <s v="Expense"/>
    <s v="24.10 Clearwater AP Credit"/>
    <m/>
    <n v="139.99"/>
    <n v="-139.99"/>
    <s v="KY-River Bluffs : KY-River Bluffs-WW"/>
    <x v="17"/>
    <s v="No"/>
    <s v="Wastewater"/>
    <s v="ClearWater Solutions, LLC"/>
    <m/>
    <m/>
    <s v="Sewer - Chemicals"/>
    <m/>
    <s v="Sewer Treatment &amp; Disposal Expense"/>
    <s v="Operations &amp; Maintenance"/>
    <s v="ClearWater Solutions, LLC"/>
    <d v="2020-05-01T00:00:00"/>
    <s v="Sewer - Chemicals - Treatment and Disposal"/>
    <s v="Sewer"/>
    <n v="718500"/>
    <s v="River Bluffs"/>
  </r>
  <r>
    <n v="851709"/>
    <d v="2024-10-31T00:00:00"/>
    <m/>
    <d v="2024-10-01T00:00:00"/>
    <s v="Journal"/>
    <s v="JE43761"/>
    <s v="Journal"/>
    <s v="Bluegrass Water"/>
    <m/>
    <n v="720000"/>
    <s v="Expense"/>
    <s v="24.10 Clearwater AP Credit"/>
    <m/>
    <n v="3.86"/>
    <n v="-3.86"/>
    <s v="KY-River Bluffs : KY-River Bluffs-WW"/>
    <x v="17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20-05-01T00:00:00"/>
    <s v="Sewer - Materials and Supplies"/>
    <s v="Sewer"/>
    <n v="720000"/>
    <s v="River Bluffs"/>
  </r>
  <r>
    <n v="851709"/>
    <d v="2024-10-31T00:00:00"/>
    <m/>
    <d v="2024-10-01T00:00:00"/>
    <s v="Journal"/>
    <s v="JE43761"/>
    <s v="Journal"/>
    <s v="Bluegrass Water"/>
    <m/>
    <n v="720500"/>
    <s v="Expense"/>
    <s v="24.10 Clearwater AP Credit"/>
    <m/>
    <n v="9.73"/>
    <n v="-9.73"/>
    <s v="KY-River Bluffs : KY-River Bluffs-WW"/>
    <x v="17"/>
    <s v="No"/>
    <s v="Wastewater"/>
    <s v="ClearWater Solutions, LLC"/>
    <m/>
    <m/>
    <s v="Sewer - Maintenance"/>
    <m/>
    <s v="Maint Treat &amp; Disposal"/>
    <s v="Operations &amp; Maintenance"/>
    <s v="ClearWater Solutions, LLC"/>
    <d v="2020-05-01T00:00:00"/>
    <s v="Sewer - Materials and Supplies - T&amp;D Ops"/>
    <s v="Sewer"/>
    <n v="720500"/>
    <s v="River Bluffs"/>
  </r>
  <r>
    <n v="851709"/>
    <d v="2024-10-31T00:00:00"/>
    <m/>
    <d v="2024-10-01T00:00:00"/>
    <s v="Journal"/>
    <s v="JE43761"/>
    <s v="Journal"/>
    <s v="Bluegrass Water"/>
    <m/>
    <n v="720600"/>
    <s v="Expense"/>
    <s v="24.10 Clearwater AP Credit"/>
    <m/>
    <n v="5.6"/>
    <n v="-5.6"/>
    <s v="KY-River Bluffs : KY-River Bluffs-WW"/>
    <x v="17"/>
    <s v="No"/>
    <s v="Wastewater"/>
    <s v="ClearWater Solutions, LLC"/>
    <m/>
    <m/>
    <s v="Sewer - Maintenance"/>
    <m/>
    <s v="Maint Treat &amp; Disposal"/>
    <s v="Operations &amp; Maintenance"/>
    <s v="ClearWater Solutions, LLC"/>
    <d v="2020-05-01T00:00:00"/>
    <s v="Sewer - Materials and Supplies - T&amp;D Maint"/>
    <s v="Sewer"/>
    <n v="720600"/>
    <s v="River Bluffs"/>
  </r>
  <r>
    <n v="851709"/>
    <d v="2024-10-31T00:00:00"/>
    <m/>
    <d v="2024-10-01T00:00:00"/>
    <s v="Journal"/>
    <s v="JE43761"/>
    <s v="Journal"/>
    <s v="Bluegrass Water"/>
    <m/>
    <n v="729000"/>
    <s v="Expense"/>
    <s v="24.10 Clearwater AP Credit"/>
    <m/>
    <n v="872.36"/>
    <n v="-872.36"/>
    <s v="KY-River Bluffs : KY-River Bluffs-WW"/>
    <x v="17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05-01T00:00:00"/>
    <s v="Sewer - Mowing and Lawn maintenance"/>
    <s v="Sewer"/>
    <n v="729000"/>
    <s v="River Bluffs"/>
  </r>
  <r>
    <n v="851709"/>
    <d v="2024-10-31T00:00:00"/>
    <m/>
    <d v="2024-10-01T00:00:00"/>
    <s v="Journal"/>
    <s v="JE43761"/>
    <s v="Journal"/>
    <s v="Bluegrass Water"/>
    <m/>
    <n v="730100"/>
    <s v="Expense"/>
    <s v="24.10 Clearwater AP Credit"/>
    <m/>
    <n v="102.29"/>
    <n v="-102.29"/>
    <s v="KY-River Bluffs : KY-River Bluffs-WW"/>
    <x v="17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0-05-01T00:00:00"/>
    <s v="Sewer - Contract Operations - Collection Ops"/>
    <s v="Sewer"/>
    <n v="730100"/>
    <s v="River Bluffs"/>
  </r>
  <r>
    <n v="851709"/>
    <d v="2024-10-31T00:00:00"/>
    <m/>
    <d v="2024-10-01T00:00:00"/>
    <s v="Journal"/>
    <s v="JE43761"/>
    <s v="Journal"/>
    <s v="Bluegrass Water"/>
    <m/>
    <n v="730200"/>
    <s v="Expense"/>
    <s v="24.10 Clearwater AP Credit"/>
    <m/>
    <n v="15.46"/>
    <n v="-15.46"/>
    <s v="KY-River Bluffs : KY-River Bluffs-WW"/>
    <x v="17"/>
    <s v="No"/>
    <s v="Wastewater"/>
    <s v="ClearWater Solutions, LLC"/>
    <m/>
    <m/>
    <s v="Sewer - Maintenance"/>
    <m/>
    <s v="Maint Treat &amp; Disposal"/>
    <s v="Operations &amp; Maintenance"/>
    <s v="ClearWater Solutions, LLC"/>
    <d v="2020-05-01T00:00:00"/>
    <s v="Sewer - Collection Maintenance"/>
    <s v="Sewer"/>
    <n v="730200"/>
    <s v="River Bluffs"/>
  </r>
  <r>
    <n v="851709"/>
    <d v="2024-10-31T00:00:00"/>
    <m/>
    <d v="2024-10-01T00:00:00"/>
    <s v="Journal"/>
    <s v="JE43761"/>
    <s v="Journal"/>
    <s v="Bluegrass Water"/>
    <m/>
    <n v="730500"/>
    <s v="Expense"/>
    <s v="24.10 Clearwater AP Credit"/>
    <m/>
    <n v="50.57"/>
    <n v="-50.57"/>
    <s v="KY-River Bluffs : KY-River Bluffs-WW"/>
    <x v="17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0-05-01T00:00:00"/>
    <s v="Sewer - T&amp;D Ops"/>
    <s v="Sewer"/>
    <n v="730500"/>
    <s v="River Bluffs"/>
  </r>
  <r>
    <n v="851709"/>
    <d v="2024-10-31T00:00:00"/>
    <m/>
    <d v="2024-10-01T00:00:00"/>
    <s v="Journal"/>
    <s v="JE43761"/>
    <s v="Journal"/>
    <s v="Bluegrass Water"/>
    <m/>
    <n v="730600"/>
    <s v="Expense"/>
    <s v="24.10 Clearwater AP Credit"/>
    <m/>
    <n v="342.51"/>
    <n v="-342.51"/>
    <s v="KY-River Bluffs : KY-River Bluffs-WW"/>
    <x v="17"/>
    <s v="No"/>
    <s v="Wastewater"/>
    <s v="ClearWater Solutions, LLC"/>
    <m/>
    <m/>
    <s v="Sewer - Maintenance"/>
    <m/>
    <s v="Maint Treat &amp; Disposal"/>
    <s v="Operations &amp; Maintenance"/>
    <s v="ClearWater Solutions, LLC"/>
    <d v="2020-05-01T00:00:00"/>
    <s v="Sewer - T&amp;D Maintenance"/>
    <s v="Sewer"/>
    <n v="730600"/>
    <s v="River Bluffs"/>
  </r>
  <r>
    <n v="851709"/>
    <d v="2024-10-31T00:00:00"/>
    <m/>
    <d v="2024-10-01T00:00:00"/>
    <s v="Journal"/>
    <s v="JE43761"/>
    <s v="Journal"/>
    <s v="Bluegrass Water"/>
    <m/>
    <n v="735000"/>
    <s v="Expense"/>
    <s v="24.10 Clearwater AP Credit"/>
    <m/>
    <n v="1081.29"/>
    <n v="-1081.29"/>
    <s v="KY-River Bluffs : KY-River Bluffs-WW"/>
    <x v="17"/>
    <s v="No"/>
    <s v="Wastewater"/>
    <s v="ClearWater Solutions, LLC"/>
    <m/>
    <m/>
    <s v="Sewer - Testing"/>
    <m/>
    <s v="Sewer Treatment &amp; Disposal Expense"/>
    <s v="Operations &amp; Maintenance"/>
    <s v="ClearWater Solutions, LLC"/>
    <d v="2020-05-01T00:00:00"/>
    <s v="Sewer - Contract Svcs - Testing"/>
    <s v="Sewer"/>
    <n v="735000"/>
    <s v="River Bluffs"/>
  </r>
  <r>
    <n v="851709"/>
    <d v="2024-10-31T00:00:00"/>
    <m/>
    <d v="2024-10-01T00:00:00"/>
    <s v="Journal"/>
    <s v="JE43761"/>
    <s v="Journal"/>
    <s v="Bluegrass Water"/>
    <m/>
    <n v="711000"/>
    <s v="Expense"/>
    <s v="24.10 Clearwater AP Credit"/>
    <m/>
    <n v="424.22"/>
    <n v="-424.22"/>
    <s v="KY-Springcrest : KY-Springcrest-WW"/>
    <x v="23"/>
    <s v="No"/>
    <s v="Wastewater"/>
    <s v="ClearWater Solutions, LLC"/>
    <m/>
    <m/>
    <s v="Sewer - Sludge Hauling"/>
    <m/>
    <s v="Sewer Treatment &amp; Disposal Expense"/>
    <s v="Operations &amp; Maintenance"/>
    <s v="ClearWater Solutions, LLC"/>
    <d v="2021-02-23T00:00:00"/>
    <s v="Sewer - Sludge Removal"/>
    <s v="Sewer"/>
    <n v="711000"/>
    <s v="Springcrest Sewer"/>
  </r>
  <r>
    <n v="851709"/>
    <d v="2024-10-31T00:00:00"/>
    <m/>
    <d v="2024-10-01T00:00:00"/>
    <s v="Journal"/>
    <s v="JE43761"/>
    <s v="Journal"/>
    <s v="Bluegrass Water"/>
    <m/>
    <n v="720000"/>
    <s v="Expense"/>
    <s v="24.10 Clearwater AP Credit"/>
    <m/>
    <n v="43.13"/>
    <n v="-43.13"/>
    <s v="KY-Springcrest : KY-Springcrest-WW"/>
    <x v="23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21-02-23T00:00:00"/>
    <s v="Sewer - Materials and Supplies"/>
    <s v="Sewer"/>
    <n v="720000"/>
    <s v="Springcrest Sewer"/>
  </r>
  <r>
    <n v="851709"/>
    <d v="2024-10-31T00:00:00"/>
    <m/>
    <d v="2024-10-01T00:00:00"/>
    <s v="Journal"/>
    <s v="JE43761"/>
    <s v="Journal"/>
    <s v="Bluegrass Water"/>
    <m/>
    <n v="729000"/>
    <s v="Expense"/>
    <s v="24.10 Clearwater AP Credit"/>
    <m/>
    <n v="747.08"/>
    <n v="-747.08"/>
    <s v="KY-Springcrest : KY-Springcrest-WW"/>
    <x v="23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1-02-23T00:00:00"/>
    <s v="Sewer - Mowing and Lawn maintenance"/>
    <s v="Sewer"/>
    <n v="729000"/>
    <s v="Springcrest Sewer"/>
  </r>
  <r>
    <n v="851709"/>
    <d v="2024-10-31T00:00:00"/>
    <m/>
    <d v="2024-10-01T00:00:00"/>
    <s v="Journal"/>
    <s v="JE43761"/>
    <s v="Journal"/>
    <s v="Bluegrass Water"/>
    <m/>
    <n v="730100"/>
    <s v="Expense"/>
    <s v="24.10 Clearwater AP Credit"/>
    <m/>
    <n v="31.61"/>
    <n v="-31.61"/>
    <s v="KY-Springcrest : KY-Springcrest-WW"/>
    <x v="23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1-02-23T00:00:00"/>
    <s v="Sewer - Contract Operations - Collection Ops"/>
    <s v="Sewer"/>
    <n v="730100"/>
    <s v="Springcrest Sewer"/>
  </r>
  <r>
    <n v="851709"/>
    <d v="2024-10-31T00:00:00"/>
    <m/>
    <d v="2024-10-01T00:00:00"/>
    <s v="Journal"/>
    <s v="JE43761"/>
    <s v="Journal"/>
    <s v="Bluegrass Water"/>
    <m/>
    <n v="730300"/>
    <s v="Expense"/>
    <s v="24.10 Clearwater AP Credit"/>
    <m/>
    <n v="20.11"/>
    <n v="-20.11"/>
    <s v="KY-Springcrest : KY-Springcrest-WW"/>
    <x v="23"/>
    <s v="No"/>
    <s v="Wastewater"/>
    <s v="ClearWater Solutions, LLC"/>
    <m/>
    <m/>
    <s v="Sewer - Maintenance"/>
    <m/>
    <s v="Sewer Pumping Maint Exp"/>
    <s v="Operations &amp; Maintenance"/>
    <s v="ClearWater Solutions, LLC"/>
    <d v="2021-02-23T00:00:00"/>
    <s v="Sewer - Contract Operations - Pumping Ops"/>
    <s v="Sewer"/>
    <n v="730300"/>
    <s v="Springcrest Sewer"/>
  </r>
  <r>
    <n v="851709"/>
    <d v="2024-10-31T00:00:00"/>
    <m/>
    <d v="2024-10-01T00:00:00"/>
    <s v="Journal"/>
    <s v="JE43761"/>
    <s v="Journal"/>
    <s v="Bluegrass Water"/>
    <m/>
    <n v="730400"/>
    <s v="Expense"/>
    <s v="24.10 Clearwater AP Credit"/>
    <m/>
    <n v="18.96"/>
    <n v="-18.96"/>
    <s v="KY-Springcrest : KY-Springcrest-WW"/>
    <x v="23"/>
    <s v="No"/>
    <s v="Wastewater"/>
    <s v="ClearWater Solutions, LLC"/>
    <m/>
    <m/>
    <s v="Sewer - Maintenance"/>
    <m/>
    <s v="Sewer Pumping Maint Exp"/>
    <s v="Operations &amp; Maintenance"/>
    <s v="ClearWater Solutions, LLC"/>
    <d v="2021-02-23T00:00:00"/>
    <s v="Sewer - Pumping Maintenance"/>
    <s v="Sewer"/>
    <n v="730400"/>
    <s v="Springcrest Sewer"/>
  </r>
  <r>
    <n v="851709"/>
    <d v="2024-10-31T00:00:00"/>
    <m/>
    <d v="2024-10-01T00:00:00"/>
    <s v="Journal"/>
    <s v="JE43761"/>
    <s v="Journal"/>
    <s v="Bluegrass Water"/>
    <m/>
    <n v="730600"/>
    <s v="Expense"/>
    <s v="24.10 Clearwater AP Credit"/>
    <m/>
    <n v="98.27"/>
    <n v="-98.27"/>
    <s v="KY-Springcrest : KY-Springcrest-WW"/>
    <x v="23"/>
    <s v="No"/>
    <s v="Wastewater"/>
    <s v="ClearWater Solutions, LLC"/>
    <m/>
    <m/>
    <s v="Sewer - Maintenance"/>
    <m/>
    <s v="Maint Treat &amp; Disposal"/>
    <s v="Operations &amp; Maintenance"/>
    <s v="ClearWater Solutions, LLC"/>
    <d v="2021-02-23T00:00:00"/>
    <s v="Sewer - T&amp;D Maintenance"/>
    <s v="Sewer"/>
    <n v="730600"/>
    <s v="Springcrest Sewer"/>
  </r>
  <r>
    <n v="851709"/>
    <d v="2024-10-31T00:00:00"/>
    <m/>
    <d v="2024-10-01T00:00:00"/>
    <s v="Journal"/>
    <s v="JE43761"/>
    <s v="Journal"/>
    <s v="Bluegrass Water"/>
    <m/>
    <n v="711000"/>
    <s v="Expense"/>
    <s v="24.10 Clearwater AP Credit"/>
    <m/>
    <n v="924.02"/>
    <n v="-924.02"/>
    <s v="KY-Joann Estates : KY-Timberland-WW"/>
    <x v="16"/>
    <s v="No"/>
    <s v="Wastewater"/>
    <s v="ClearWater Solutions, LLC"/>
    <m/>
    <m/>
    <s v="Sewer - Sludge Hauling"/>
    <m/>
    <s v="Sewer Treatment &amp; Disposal Expense"/>
    <s v="Operations &amp; Maintenance"/>
    <s v="ClearWater Solutions, LLC"/>
    <d v="2020-04-30T00:00:00"/>
    <s v="Sewer - Sludge Removal"/>
    <s v="Sewer"/>
    <n v="711000"/>
    <s v="Joann Estates"/>
  </r>
  <r>
    <n v="851709"/>
    <d v="2024-10-31T00:00:00"/>
    <m/>
    <d v="2024-10-01T00:00:00"/>
    <s v="Journal"/>
    <s v="JE43761"/>
    <s v="Journal"/>
    <s v="Bluegrass Water"/>
    <m/>
    <n v="718500"/>
    <s v="Expense"/>
    <s v="24.10 Clearwater AP Credit"/>
    <m/>
    <n v="38.619999999999997"/>
    <n v="-38.619999999999997"/>
    <s v="KY-Joann Estates : KY-Timberland-WW"/>
    <x v="16"/>
    <s v="No"/>
    <s v="Wastewater"/>
    <s v="ClearWater Solutions, LLC"/>
    <m/>
    <m/>
    <s v="Sewer - Chemicals"/>
    <m/>
    <s v="Sewer Treatment &amp; Disposal Expense"/>
    <s v="Operations &amp; Maintenance"/>
    <s v="ClearWater Solutions, LLC"/>
    <d v="2020-04-30T00:00:00"/>
    <s v="Sewer - Chemicals - Treatment and Disposal"/>
    <s v="Sewer"/>
    <n v="718500"/>
    <s v="Joann Estates"/>
  </r>
  <r>
    <n v="851709"/>
    <d v="2024-10-31T00:00:00"/>
    <m/>
    <d v="2024-10-01T00:00:00"/>
    <s v="Journal"/>
    <s v="JE43761"/>
    <s v="Journal"/>
    <s v="Bluegrass Water"/>
    <m/>
    <n v="720000"/>
    <s v="Expense"/>
    <s v="24.10 Clearwater AP Credit"/>
    <m/>
    <n v="26.35"/>
    <n v="-26.35"/>
    <s v="KY-Joann Estates : KY-Timberland-WW"/>
    <x v="16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20-04-30T00:00:00"/>
    <s v="Sewer - Materials and Supplies"/>
    <s v="Sewer"/>
    <n v="720000"/>
    <s v="Joann Estates"/>
  </r>
  <r>
    <n v="851709"/>
    <d v="2024-10-31T00:00:00"/>
    <m/>
    <d v="2024-10-01T00:00:00"/>
    <s v="Journal"/>
    <s v="JE43761"/>
    <s v="Journal"/>
    <s v="Bluegrass Water"/>
    <m/>
    <n v="720500"/>
    <s v="Expense"/>
    <s v="24.10 Clearwater AP Credit"/>
    <m/>
    <n v="56.32"/>
    <n v="-56.32"/>
    <s v="KY-Joann Estates : KY-Timberland-WW"/>
    <x v="16"/>
    <s v="No"/>
    <s v="Wastewater"/>
    <s v="ClearWater Solutions, LLC"/>
    <m/>
    <m/>
    <s v="Sewer - Maintenance"/>
    <m/>
    <s v="Maint Treat &amp; Disposal"/>
    <s v="Operations &amp; Maintenance"/>
    <s v="ClearWater Solutions, LLC"/>
    <d v="2020-04-30T00:00:00"/>
    <s v="Sewer - Materials and Supplies - T&amp;D Ops"/>
    <s v="Sewer"/>
    <n v="720500"/>
    <s v="Joann Estates"/>
  </r>
  <r>
    <n v="851709"/>
    <d v="2024-10-31T00:00:00"/>
    <m/>
    <d v="2024-10-01T00:00:00"/>
    <s v="Journal"/>
    <s v="JE43761"/>
    <s v="Journal"/>
    <s v="Bluegrass Water"/>
    <m/>
    <n v="720600"/>
    <s v="Expense"/>
    <s v="24.10 Clearwater AP Credit"/>
    <m/>
    <n v="13.28"/>
    <n v="-13.28"/>
    <s v="KY-Joann Estates : KY-Timberland-WW"/>
    <x v="16"/>
    <s v="No"/>
    <s v="Wastewater"/>
    <s v="ClearWater Solutions, LLC"/>
    <m/>
    <m/>
    <s v="Sewer - Maintenance"/>
    <m/>
    <s v="Maint Treat &amp; Disposal"/>
    <s v="Operations &amp; Maintenance"/>
    <s v="ClearWater Solutions, LLC"/>
    <d v="2020-04-30T00:00:00"/>
    <s v="Sewer - Materials and Supplies - T&amp;D Maint"/>
    <s v="Sewer"/>
    <n v="720600"/>
    <s v="Joann Estates"/>
  </r>
  <r>
    <n v="851709"/>
    <d v="2024-10-31T00:00:00"/>
    <m/>
    <d v="2024-10-01T00:00:00"/>
    <s v="Journal"/>
    <s v="JE43761"/>
    <s v="Journal"/>
    <s v="Bluegrass Water"/>
    <m/>
    <n v="729000"/>
    <s v="Expense"/>
    <s v="24.10 Clearwater AP Credit"/>
    <m/>
    <n v="295.38"/>
    <n v="-295.38"/>
    <s v="KY-Joann Estates : KY-Timberland-WW"/>
    <x v="16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04-30T00:00:00"/>
    <s v="Sewer - Mowing and Lawn maintenance"/>
    <s v="Sewer"/>
    <n v="729000"/>
    <s v="Joann Estates"/>
  </r>
  <r>
    <n v="851709"/>
    <d v="2024-10-31T00:00:00"/>
    <m/>
    <d v="2024-10-01T00:00:00"/>
    <s v="Journal"/>
    <s v="JE43761"/>
    <s v="Journal"/>
    <s v="Bluegrass Water"/>
    <m/>
    <n v="730100"/>
    <s v="Expense"/>
    <s v="24.10 Clearwater AP Credit"/>
    <m/>
    <n v="4.0199999999999996"/>
    <n v="-4.0199999999999996"/>
    <s v="KY-Joann Estates : KY-Timberland-WW"/>
    <x v="16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0-04-30T00:00:00"/>
    <s v="Sewer - Contract Operations - Collection Ops"/>
    <s v="Sewer"/>
    <n v="730100"/>
    <s v="Joann Estates"/>
  </r>
  <r>
    <n v="851709"/>
    <d v="2024-10-31T00:00:00"/>
    <m/>
    <d v="2024-10-01T00:00:00"/>
    <s v="Journal"/>
    <s v="JE43761"/>
    <s v="Journal"/>
    <s v="Bluegrass Water"/>
    <m/>
    <n v="730400"/>
    <s v="Expense"/>
    <s v="24.10 Clearwater AP Credit"/>
    <m/>
    <n v="12.64"/>
    <n v="-12.64"/>
    <s v="KY-Joann Estates : KY-Timberland-WW"/>
    <x v="16"/>
    <s v="No"/>
    <s v="Wastewater"/>
    <s v="ClearWater Solutions, LLC"/>
    <m/>
    <m/>
    <s v="Sewer - Maintenance"/>
    <m/>
    <s v="Sewer Pumping Maint Exp"/>
    <s v="Operations &amp; Maintenance"/>
    <s v="ClearWater Solutions, LLC"/>
    <d v="2020-04-30T00:00:00"/>
    <s v="Sewer - Pumping Maintenance"/>
    <s v="Sewer"/>
    <n v="730400"/>
    <s v="Joann Estates"/>
  </r>
  <r>
    <n v="851709"/>
    <d v="2024-10-31T00:00:00"/>
    <m/>
    <d v="2024-10-01T00:00:00"/>
    <s v="Journal"/>
    <s v="JE43761"/>
    <s v="Journal"/>
    <s v="Bluegrass Water"/>
    <m/>
    <n v="730600"/>
    <s v="Expense"/>
    <s v="24.10 Clearwater AP Credit"/>
    <m/>
    <n v="76.739999999999995"/>
    <n v="-76.739999999999995"/>
    <s v="KY-Joann Estates : KY-Timberland-WW"/>
    <x v="16"/>
    <s v="No"/>
    <s v="Wastewater"/>
    <s v="ClearWater Solutions, LLC"/>
    <m/>
    <m/>
    <s v="Sewer - Maintenance"/>
    <m/>
    <s v="Maint Treat &amp; Disposal"/>
    <s v="Operations &amp; Maintenance"/>
    <s v="ClearWater Solutions, LLC"/>
    <d v="2020-04-30T00:00:00"/>
    <s v="Sewer - T&amp;D Maintenance"/>
    <s v="Sewer"/>
    <n v="730600"/>
    <s v="Joann Estates"/>
  </r>
  <r>
    <n v="851709"/>
    <d v="2024-10-31T00:00:00"/>
    <m/>
    <d v="2024-10-01T00:00:00"/>
    <s v="Journal"/>
    <s v="JE43761"/>
    <s v="Journal"/>
    <s v="Bluegrass Water"/>
    <m/>
    <n v="730603"/>
    <s v="Expense"/>
    <s v="24.10 Clearwater AP Credit"/>
    <m/>
    <n v="49.97"/>
    <n v="-49.97"/>
    <s v="KY-Joann Estates : KY-Timberland-WW"/>
    <x v="16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20-04-30T00:00:00"/>
    <s v="Sewer - T&amp;D Maint - Other T&amp;D Plant Maint"/>
    <s v="Sewer"/>
    <n v="730603"/>
    <s v="Joann Estates"/>
  </r>
  <r>
    <n v="851709"/>
    <d v="2024-10-31T00:00:00"/>
    <m/>
    <d v="2024-10-01T00:00:00"/>
    <s v="Journal"/>
    <s v="JE43761"/>
    <s v="Journal"/>
    <s v="Bluegrass Water"/>
    <m/>
    <n v="735000"/>
    <s v="Expense"/>
    <s v="24.10 Clearwater AP Credit"/>
    <m/>
    <n v="498.59"/>
    <n v="-498.59"/>
    <s v="KY-Joann Estates : KY-Timberland-WW"/>
    <x v="16"/>
    <s v="No"/>
    <s v="Wastewater"/>
    <s v="ClearWater Solutions, LLC"/>
    <m/>
    <m/>
    <s v="Sewer - Testing"/>
    <m/>
    <s v="Sewer Treatment &amp; Disposal Expense"/>
    <s v="Operations &amp; Maintenance"/>
    <s v="ClearWater Solutions, LLC"/>
    <d v="2020-04-30T00:00:00"/>
    <s v="Sewer - Contract Svcs - Testing"/>
    <s v="Sewer"/>
    <n v="735000"/>
    <s v="Joann Estates"/>
  </r>
  <r>
    <n v="851709"/>
    <d v="2024-10-31T00:00:00"/>
    <m/>
    <d v="2024-10-01T00:00:00"/>
    <s v="Journal"/>
    <s v="JE43761"/>
    <s v="Journal"/>
    <s v="Bluegrass Water"/>
    <m/>
    <n v="742000"/>
    <s v="Expense"/>
    <s v="24.10 Clearwater AP Credit"/>
    <m/>
    <n v="43.5"/>
    <n v="-43.5"/>
    <s v="KY-Joann Estates : KY-Timberland-WW"/>
    <x v="16"/>
    <s v="No"/>
    <s v="Wastewater"/>
    <s v="ClearWater Solutions, LLC"/>
    <m/>
    <m/>
    <s v="Sewer - Misc Operations"/>
    <m/>
    <s v="Sewer Treatment &amp; Disposal Expense"/>
    <s v="Operations &amp; Maintenance"/>
    <s v="ClearWater Solutions, LLC"/>
    <d v="2020-04-30T00:00:00"/>
    <s v="Sewer - Rents - Equipment"/>
    <s v="Sewer"/>
    <n v="742000"/>
    <s v="Joann Estates"/>
  </r>
  <r>
    <n v="851709"/>
    <d v="2024-10-31T00:00:00"/>
    <m/>
    <d v="2024-10-01T00:00:00"/>
    <s v="Journal"/>
    <s v="JE43761"/>
    <s v="Journal"/>
    <s v="Bluegrass Water"/>
    <m/>
    <n v="718500"/>
    <s v="Expense"/>
    <s v="24.10 Clearwater AP Credit"/>
    <m/>
    <n v="194.47"/>
    <n v="-194.47"/>
    <s v="KY-Woodland Acres : KY-Woodland Acres-WW"/>
    <x v="24"/>
    <s v="No"/>
    <s v="Wastewater"/>
    <s v="ClearWater Solutions, LLC"/>
    <m/>
    <m/>
    <s v="Sewer - Chemicals"/>
    <m/>
    <s v="Sewer Treatment &amp; Disposal Expense"/>
    <s v="Operations &amp; Maintenance"/>
    <s v="ClearWater Solutions, LLC"/>
    <d v="2021-03-09T00:00:00"/>
    <s v="Sewer - Chemicals - Treatment and Disposal"/>
    <s v="Sewer"/>
    <n v="718500"/>
    <s v="Woodland Acres Utilities, LLC"/>
  </r>
  <r>
    <n v="851709"/>
    <d v="2024-10-31T00:00:00"/>
    <m/>
    <d v="2024-10-01T00:00:00"/>
    <s v="Journal"/>
    <s v="JE43761"/>
    <s v="Journal"/>
    <s v="Bluegrass Water"/>
    <m/>
    <n v="720000"/>
    <s v="Expense"/>
    <s v="24.10 Clearwater AP Credit"/>
    <m/>
    <n v="3.32"/>
    <n v="-3.32"/>
    <s v="KY-Woodland Acres : KY-Woodland Acres-WW"/>
    <x v="24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21-03-09T00:00:00"/>
    <s v="Sewer - Materials and Supplies"/>
    <s v="Sewer"/>
    <n v="720000"/>
    <s v="Woodland Acres Utilities, LLC"/>
  </r>
  <r>
    <n v="851709"/>
    <d v="2024-10-31T00:00:00"/>
    <m/>
    <d v="2024-10-01T00:00:00"/>
    <s v="Journal"/>
    <s v="JE43761"/>
    <s v="Journal"/>
    <s v="Bluegrass Water"/>
    <m/>
    <n v="720500"/>
    <s v="Expense"/>
    <s v="24.10 Clearwater AP Credit"/>
    <m/>
    <n v="6.1"/>
    <n v="-6.1"/>
    <s v="KY-Woodland Acres : KY-Woodland Acres-WW"/>
    <x v="24"/>
    <s v="No"/>
    <s v="Wastewater"/>
    <s v="ClearWater Solutions, LLC"/>
    <m/>
    <m/>
    <s v="Sewer - Maintenance"/>
    <m/>
    <s v="Maint Treat &amp; Disposal"/>
    <s v="Operations &amp; Maintenance"/>
    <s v="ClearWater Solutions, LLC"/>
    <d v="2021-03-09T00:00:00"/>
    <s v="Sewer - Materials and Supplies - T&amp;D Ops"/>
    <s v="Sewer"/>
    <n v="720500"/>
    <s v="Woodland Acres Utilities, LLC"/>
  </r>
  <r>
    <n v="851709"/>
    <d v="2024-10-31T00:00:00"/>
    <m/>
    <d v="2024-10-01T00:00:00"/>
    <s v="Journal"/>
    <s v="JE43761"/>
    <s v="Journal"/>
    <s v="Bluegrass Water"/>
    <m/>
    <n v="720600"/>
    <s v="Expense"/>
    <s v="24.10 Clearwater AP Credit"/>
    <m/>
    <n v="9.76"/>
    <n v="-9.76"/>
    <s v="KY-Woodland Acres : KY-Woodland Acres-WW"/>
    <x v="24"/>
    <s v="No"/>
    <s v="Wastewater"/>
    <s v="ClearWater Solutions, LLC"/>
    <m/>
    <m/>
    <s v="Sewer - Maintenance"/>
    <m/>
    <s v="Maint Treat &amp; Disposal"/>
    <s v="Operations &amp; Maintenance"/>
    <s v="ClearWater Solutions, LLC"/>
    <d v="2021-03-09T00:00:00"/>
    <s v="Sewer - Materials and Supplies - T&amp;D Maint"/>
    <s v="Sewer"/>
    <n v="720600"/>
    <s v="Woodland Acres Utilities, LLC"/>
  </r>
  <r>
    <n v="851709"/>
    <d v="2024-10-31T00:00:00"/>
    <m/>
    <d v="2024-10-01T00:00:00"/>
    <s v="Journal"/>
    <s v="JE43761"/>
    <s v="Journal"/>
    <s v="Bluegrass Water"/>
    <m/>
    <n v="729000"/>
    <s v="Expense"/>
    <s v="24.10 Clearwater AP Credit"/>
    <m/>
    <n v="265.5"/>
    <n v="-265.5"/>
    <s v="KY-Woodland Acres : KY-Woodland Acres-WW"/>
    <x v="24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1-03-09T00:00:00"/>
    <s v="Sewer - Mowing and Lawn maintenance"/>
    <s v="Sewer"/>
    <n v="729000"/>
    <s v="Woodland Acres Utilities, LLC"/>
  </r>
  <r>
    <n v="851709"/>
    <d v="2024-10-31T00:00:00"/>
    <m/>
    <d v="2024-10-01T00:00:00"/>
    <s v="Journal"/>
    <s v="JE43761"/>
    <s v="Journal"/>
    <s v="Bluegrass Water"/>
    <m/>
    <n v="730100"/>
    <s v="Expense"/>
    <s v="24.10 Clearwater AP Credit"/>
    <m/>
    <n v="119.53"/>
    <n v="-119.53"/>
    <s v="KY-Woodland Acres : KY-Woodland Acres-WW"/>
    <x v="24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1-03-09T00:00:00"/>
    <s v="Sewer - Contract Operations - Collection Ops"/>
    <s v="Sewer"/>
    <n v="730100"/>
    <s v="Woodland Acres Utilities, LLC"/>
  </r>
  <r>
    <n v="851709"/>
    <d v="2024-10-31T00:00:00"/>
    <m/>
    <d v="2024-10-01T00:00:00"/>
    <s v="Journal"/>
    <s v="JE43761"/>
    <s v="Journal"/>
    <s v="Bluegrass Water"/>
    <m/>
    <n v="730200"/>
    <s v="Expense"/>
    <s v="24.10 Clearwater AP Credit"/>
    <m/>
    <n v="25.29"/>
    <n v="-25.29"/>
    <s v="KY-Woodland Acres : KY-Woodland Acres-WW"/>
    <x v="24"/>
    <s v="No"/>
    <s v="Wastewater"/>
    <s v="ClearWater Solutions, LLC"/>
    <m/>
    <m/>
    <s v="Sewer - Maintenance"/>
    <m/>
    <s v="Maint Treat &amp; Disposal"/>
    <s v="Operations &amp; Maintenance"/>
    <s v="ClearWater Solutions, LLC"/>
    <d v="2021-03-09T00:00:00"/>
    <s v="Sewer - Collection Maintenance"/>
    <s v="Sewer"/>
    <n v="730200"/>
    <s v="Woodland Acres Utilities, LLC"/>
  </r>
  <r>
    <n v="851709"/>
    <d v="2024-10-31T00:00:00"/>
    <m/>
    <d v="2024-10-01T00:00:00"/>
    <s v="Journal"/>
    <s v="JE43761"/>
    <s v="Journal"/>
    <s v="Bluegrass Water"/>
    <m/>
    <n v="730400"/>
    <s v="Expense"/>
    <s v="24.10 Clearwater AP Credit"/>
    <m/>
    <n v="50.57"/>
    <n v="-50.57"/>
    <s v="KY-Woodland Acres : KY-Woodland Acres-WW"/>
    <x v="24"/>
    <s v="No"/>
    <s v="Wastewater"/>
    <s v="ClearWater Solutions, LLC"/>
    <m/>
    <m/>
    <s v="Sewer - Maintenance"/>
    <m/>
    <s v="Sewer Pumping Maint Exp"/>
    <s v="Operations &amp; Maintenance"/>
    <s v="ClearWater Solutions, LLC"/>
    <d v="2021-03-09T00:00:00"/>
    <s v="Sewer - Pumping Maintenance"/>
    <s v="Sewer"/>
    <n v="730400"/>
    <s v="Woodland Acres Utilities, LLC"/>
  </r>
  <r>
    <n v="851709"/>
    <d v="2024-10-31T00:00:00"/>
    <m/>
    <d v="2024-10-01T00:00:00"/>
    <s v="Journal"/>
    <s v="JE43761"/>
    <s v="Journal"/>
    <s v="Bluegrass Water"/>
    <m/>
    <n v="730500"/>
    <s v="Expense"/>
    <s v="24.10 Clearwater AP Credit"/>
    <m/>
    <n v="12.64"/>
    <n v="-12.64"/>
    <s v="KY-Woodland Acres : KY-Woodland Acres-WW"/>
    <x v="24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1-03-09T00:00:00"/>
    <s v="Sewer - T&amp;D Ops"/>
    <s v="Sewer"/>
    <n v="730500"/>
    <s v="Woodland Acres Utilities, LLC"/>
  </r>
  <r>
    <n v="851709"/>
    <d v="2024-10-31T00:00:00"/>
    <m/>
    <d v="2024-10-01T00:00:00"/>
    <s v="Journal"/>
    <s v="JE43761"/>
    <s v="Journal"/>
    <s v="Bluegrass Water"/>
    <m/>
    <n v="730600"/>
    <s v="Expense"/>
    <s v="24.10 Clearwater AP Credit"/>
    <m/>
    <n v="284.31"/>
    <n v="-284.31"/>
    <s v="KY-Woodland Acres : KY-Woodland Acres-WW"/>
    <x v="24"/>
    <s v="No"/>
    <s v="Wastewater"/>
    <s v="ClearWater Solutions, LLC"/>
    <m/>
    <m/>
    <s v="Sewer - Maintenance"/>
    <m/>
    <s v="Maint Treat &amp; Disposal"/>
    <s v="Operations &amp; Maintenance"/>
    <s v="ClearWater Solutions, LLC"/>
    <d v="2021-03-09T00:00:00"/>
    <s v="Sewer - T&amp;D Maintenance"/>
    <s v="Sewer"/>
    <n v="730600"/>
    <s v="Woodland Acres Utilities, LLC"/>
  </r>
  <r>
    <n v="851709"/>
    <d v="2024-10-31T00:00:00"/>
    <m/>
    <d v="2024-10-01T00:00:00"/>
    <s v="Journal"/>
    <s v="JE43761"/>
    <s v="Journal"/>
    <s v="Bluegrass Water"/>
    <m/>
    <n v="735000"/>
    <s v="Expense"/>
    <s v="24.10 Clearwater AP Credit"/>
    <m/>
    <n v="378.5"/>
    <n v="-378.5"/>
    <s v="KY-Woodland Acres : KY-Woodland Acres-WW"/>
    <x v="24"/>
    <s v="No"/>
    <s v="Wastewater"/>
    <s v="ClearWater Solutions, LLC"/>
    <m/>
    <m/>
    <s v="Sewer - Testing"/>
    <m/>
    <s v="Sewer Treatment &amp; Disposal Expense"/>
    <s v="Operations &amp; Maintenance"/>
    <s v="ClearWater Solutions, LLC"/>
    <d v="2021-03-09T00:00:00"/>
    <s v="Sewer - Contract Svcs - Testing"/>
    <s v="Sewer"/>
    <n v="735000"/>
    <s v="Woodland Acres Utilities, LLC"/>
  </r>
  <r>
    <n v="851709"/>
    <d v="2024-10-31T00:00:00"/>
    <m/>
    <d v="2024-10-01T00:00:00"/>
    <s v="Journal"/>
    <s v="JE43761"/>
    <s v="Journal"/>
    <s v="Bluegrass Water"/>
    <m/>
    <n v="711000"/>
    <s v="Expense"/>
    <s v="24.10 Clearwater AP Credit"/>
    <m/>
    <n v="194.36"/>
    <n v="-194.36"/>
    <s v="KY-Yung Farm : KY-Yung Farm-WW"/>
    <x v="34"/>
    <s v="No"/>
    <s v="Wastewater"/>
    <s v="ClearWater Solutions, LLC"/>
    <m/>
    <m/>
    <s v="Sewer - Sludge Hauling"/>
    <m/>
    <s v="Sewer Treatment &amp; Disposal Expense"/>
    <s v="Operations &amp; Maintenance"/>
    <s v="ClearWater Solutions, LLC"/>
    <d v="2023-12-20T00:00:00"/>
    <s v="Sewer - Sludge Removal"/>
    <s v="Sewer"/>
    <n v="711000"/>
    <s v="Yung Farm Estates HOA"/>
  </r>
  <r>
    <n v="851709"/>
    <d v="2024-10-31T00:00:00"/>
    <m/>
    <d v="2024-10-01T00:00:00"/>
    <s v="Journal"/>
    <s v="JE43761"/>
    <s v="Journal"/>
    <s v="Bluegrass Water"/>
    <m/>
    <n v="718500"/>
    <s v="Expense"/>
    <s v="24.10 Clearwater AP Credit"/>
    <m/>
    <n v="157.91999999999999"/>
    <n v="-157.91999999999999"/>
    <s v="KY-Yung Farm : KY-Yung Farm-WW"/>
    <x v="34"/>
    <s v="No"/>
    <s v="Wastewater"/>
    <s v="ClearWater Solutions, LLC"/>
    <m/>
    <m/>
    <s v="Sewer - Chemicals"/>
    <m/>
    <s v="Sewer Treatment &amp; Disposal Expense"/>
    <s v="Operations &amp; Maintenance"/>
    <s v="ClearWater Solutions, LLC"/>
    <d v="2023-12-20T00:00:00"/>
    <s v="Sewer - Chemicals - Treatment and Disposal"/>
    <s v="Sewer"/>
    <n v="718500"/>
    <s v="Yung Farm Estates HOA"/>
  </r>
  <r>
    <n v="851709"/>
    <d v="2024-10-31T00:00:00"/>
    <m/>
    <d v="2024-10-01T00:00:00"/>
    <s v="Journal"/>
    <s v="JE43761"/>
    <s v="Journal"/>
    <s v="Bluegrass Water"/>
    <m/>
    <n v="720000"/>
    <s v="Expense"/>
    <s v="24.10 Clearwater AP Credit"/>
    <m/>
    <n v="12.75"/>
    <n v="-12.75"/>
    <s v="KY-Yung Farm : KY-Yung Farm-WW"/>
    <x v="34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23-12-20T00:00:00"/>
    <s v="Sewer - Materials and Supplies"/>
    <s v="Sewer"/>
    <n v="720000"/>
    <s v="Yung Farm Estates HOA"/>
  </r>
  <r>
    <n v="851709"/>
    <d v="2024-10-31T00:00:00"/>
    <m/>
    <d v="2024-10-01T00:00:00"/>
    <s v="Journal"/>
    <s v="JE43761"/>
    <s v="Journal"/>
    <s v="Bluegrass Water"/>
    <m/>
    <n v="720200"/>
    <s v="Expense"/>
    <s v="24.10 Clearwater AP Credit"/>
    <m/>
    <n v="12.06"/>
    <n v="-12.06"/>
    <s v="KY-Yung Farm : KY-Yung Farm-WW"/>
    <x v="34"/>
    <s v="No"/>
    <s v="Wastewater"/>
    <s v="ClearWater Solutions, LLC"/>
    <m/>
    <m/>
    <s v="Sewer - Maintenance"/>
    <m/>
    <s v="Sewer Maint Collection Exp"/>
    <s v="Operations &amp; Maintenance"/>
    <s v="ClearWater Solutions, LLC"/>
    <d v="2023-12-20T00:00:00"/>
    <s v="Sewer - Materials and Supplies - Collection Maint"/>
    <s v="Sewer"/>
    <n v="720200"/>
    <s v="Yung Farm Estates HOA"/>
  </r>
  <r>
    <n v="851709"/>
    <d v="2024-10-31T00:00:00"/>
    <m/>
    <d v="2024-10-01T00:00:00"/>
    <s v="Journal"/>
    <s v="JE43761"/>
    <s v="Journal"/>
    <s v="Bluegrass Water"/>
    <m/>
    <n v="720600"/>
    <s v="Expense"/>
    <s v="24.10 Clearwater AP Credit"/>
    <m/>
    <n v="14.73"/>
    <n v="-14.73"/>
    <s v="KY-Yung Farm : KY-Yung Farm-WW"/>
    <x v="34"/>
    <s v="No"/>
    <s v="Wastewater"/>
    <s v="ClearWater Solutions, LLC"/>
    <m/>
    <m/>
    <s v="Sewer - Maintenance"/>
    <m/>
    <s v="Maint Treat &amp; Disposal"/>
    <s v="Operations &amp; Maintenance"/>
    <s v="ClearWater Solutions, LLC"/>
    <d v="2023-12-20T00:00:00"/>
    <s v="Sewer - Materials and Supplies - T&amp;D Maint"/>
    <s v="Sewer"/>
    <n v="720600"/>
    <s v="Yung Farm Estates HOA"/>
  </r>
  <r>
    <n v="851709"/>
    <d v="2024-10-31T00:00:00"/>
    <m/>
    <d v="2024-10-01T00:00:00"/>
    <s v="Journal"/>
    <s v="JE43761"/>
    <s v="Journal"/>
    <s v="Bluegrass Water"/>
    <m/>
    <n v="729000"/>
    <s v="Expense"/>
    <s v="24.10 Clearwater AP Credit"/>
    <m/>
    <n v="4.78"/>
    <n v="-4.78"/>
    <s v="KY-Yung Farm : KY-Yung Farm-WW"/>
    <x v="34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3-12-20T00:00:00"/>
    <s v="Sewer - Mowing and Lawn maintenance"/>
    <s v="Sewer"/>
    <n v="729000"/>
    <s v="Yung Farm Estates HOA"/>
  </r>
  <r>
    <n v="851709"/>
    <d v="2024-10-31T00:00:00"/>
    <m/>
    <d v="2024-10-01T00:00:00"/>
    <s v="Journal"/>
    <s v="JE43761"/>
    <s v="Journal"/>
    <s v="Bluegrass Water"/>
    <m/>
    <n v="730100"/>
    <s v="Expense"/>
    <s v="24.10 Clearwater AP Credit"/>
    <m/>
    <n v="25.29"/>
    <n v="-25.29"/>
    <s v="KY-Yung Farm : KY-Yung Farm-WW"/>
    <x v="34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3-12-20T00:00:00"/>
    <s v="Sewer - Contract Operations - Collection Ops"/>
    <s v="Sewer"/>
    <n v="730100"/>
    <s v="Yung Farm Estates HOA"/>
  </r>
  <r>
    <n v="851709"/>
    <d v="2024-10-31T00:00:00"/>
    <m/>
    <d v="2024-10-01T00:00:00"/>
    <s v="Journal"/>
    <s v="JE43761"/>
    <s v="Journal"/>
    <s v="Bluegrass Water"/>
    <m/>
    <n v="730600"/>
    <s v="Expense"/>
    <s v="24.10 Clearwater AP Credit"/>
    <m/>
    <n v="72.819999999999993"/>
    <n v="-72.819999999999993"/>
    <s v="KY-Yung Farm : KY-Yung Farm-WW"/>
    <x v="34"/>
    <s v="No"/>
    <s v="Wastewater"/>
    <s v="ClearWater Solutions, LLC"/>
    <m/>
    <m/>
    <s v="Sewer - Maintenance"/>
    <m/>
    <s v="Maint Treat &amp; Disposal"/>
    <s v="Operations &amp; Maintenance"/>
    <s v="ClearWater Solutions, LLC"/>
    <d v="2023-12-20T00:00:00"/>
    <s v="Sewer - T&amp;D Maintenance"/>
    <s v="Sewer"/>
    <n v="730600"/>
    <s v="Yung Farm Estates HOA"/>
  </r>
  <r>
    <n v="851709"/>
    <d v="2024-10-31T00:00:00"/>
    <m/>
    <d v="2024-10-01T00:00:00"/>
    <s v="Journal"/>
    <s v="JE43761"/>
    <s v="Journal"/>
    <s v="Bluegrass Water"/>
    <m/>
    <n v="735000"/>
    <s v="Expense"/>
    <s v="24.10 Clearwater AP Credit"/>
    <m/>
    <n v="192.54"/>
    <n v="-192.54"/>
    <s v="KY-Yung Farm : KY-Yung Farm-WW"/>
    <x v="34"/>
    <s v="No"/>
    <s v="Wastewater"/>
    <s v="ClearWater Solutions, LLC"/>
    <m/>
    <m/>
    <s v="Sewer - Testing"/>
    <m/>
    <s v="Sewer Treatment &amp; Disposal Expense"/>
    <s v="Operations &amp; Maintenance"/>
    <s v="ClearWater Solutions, LLC"/>
    <d v="2023-12-20T00:00:00"/>
    <s v="Sewer - Contract Svcs - Testing"/>
    <s v="Sewer"/>
    <n v="735000"/>
    <s v="Yung Farm Estates HOA"/>
  </r>
  <r>
    <n v="851709"/>
    <d v="2024-10-31T00:00:00"/>
    <m/>
    <d v="2024-10-01T00:00:00"/>
    <s v="Journal"/>
    <s v="JE43761"/>
    <s v="Journal"/>
    <s v="Bluegrass Water"/>
    <m/>
    <n v="232100"/>
    <s v="Other Current Liability"/>
    <s v="24.10 Clearwater AP Credit"/>
    <n v="65499.8"/>
    <m/>
    <n v="65499.8"/>
    <s v="KY-Bluegrass"/>
    <x v="1"/>
    <s v="No"/>
    <s v="Water and Wastewater"/>
    <s v="ClearWater Solutions, LLC"/>
    <m/>
    <m/>
    <s v="ZZ-IGNORE"/>
    <m/>
    <s v="AP"/>
    <s v="Accounts Payable"/>
    <s v="ClearWater Solutions, LLC"/>
    <m/>
    <s v="A/P Historic"/>
    <m/>
    <n v="232100"/>
    <n v="0"/>
  </r>
  <r>
    <n v="851810"/>
    <d v="2024-10-31T00:00:00"/>
    <m/>
    <d v="2024-10-01T00:00:00"/>
    <s v="Journal"/>
    <s v="JE43772"/>
    <s v="Journal"/>
    <s v="Bluegrass Water"/>
    <m/>
    <n v="242000"/>
    <s v="Other Current Liability"/>
    <s v="24.10 property tax accrual relief"/>
    <n v="12019.29"/>
    <m/>
    <n v="12019.29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851810"/>
    <d v="2024-10-31T00:00:00"/>
    <m/>
    <d v="2024-10-01T00:00:00"/>
    <s v="Journal"/>
    <s v="JE43772"/>
    <s v="Journal"/>
    <s v="Bluegrass Water"/>
    <m/>
    <n v="408160"/>
    <s v="Expense"/>
    <s v="24.10 property tax accrual relief"/>
    <m/>
    <n v="12019.29"/>
    <n v="-12019.29"/>
    <s v="KY-Bluegrass"/>
    <x v="1"/>
    <s v="No"/>
    <s v="Water and Wastewater"/>
    <m/>
    <m/>
    <m/>
    <s v="Property Tax"/>
    <s v="Property Tax"/>
    <s v="Admin &amp; General"/>
    <s v="General &amp; Administrative"/>
    <m/>
    <m/>
    <s v="Taxes - Property"/>
    <m/>
    <n v="408160"/>
    <n v="0"/>
  </r>
  <r>
    <n v="885680"/>
    <d v="2024-10-31T00:00:00"/>
    <m/>
    <d v="2024-10-01T00:00:00"/>
    <s v="Journal"/>
    <s v="JE43787"/>
    <s v="Journal"/>
    <s v="Bluegrass Water"/>
    <m/>
    <n v="922000"/>
    <s v="Expense"/>
    <s v="24.10 Eng &amp; Construction Mgmt Payroll Cap - Bluegrass"/>
    <m/>
    <n v="1900.89"/>
    <n v="-1900.89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885680"/>
    <d v="2024-10-31T00:00:00"/>
    <m/>
    <d v="2024-10-01T00:00:00"/>
    <s v="Journal"/>
    <s v="JE43787"/>
    <s v="Journal"/>
    <s v="Bluegrass Water"/>
    <m/>
    <n v="105000"/>
    <s v="Fixed Asset"/>
    <s v="24.10 Eng &amp; Construction Mgmt Payroll Cap - Bluegrass"/>
    <n v="1900.89"/>
    <m/>
    <n v="1900.89"/>
    <s v="KY-Bluegrass"/>
    <x v="1"/>
    <s v="No"/>
    <s v="Water and Wastewater"/>
    <m/>
    <m/>
    <m/>
    <s v="ZZ-IGNORE"/>
    <m/>
    <s v="PPE"/>
    <s v="Property, Plant &amp; Equipment, Net"/>
    <m/>
    <m/>
    <s v="Construction In Progress"/>
    <m/>
    <n v="105000"/>
    <n v="0"/>
  </r>
  <r>
    <n v="886278"/>
    <d v="2024-10-31T00:00:00"/>
    <m/>
    <d v="2024-10-01T00:00:00"/>
    <s v="Journal"/>
    <s v="JE43796"/>
    <s v="Journal"/>
    <s v="Bluegrass Water"/>
    <m/>
    <n v="427000"/>
    <s v="Expense"/>
    <s v="24.10 True Up Oct CoBank pmt to Amortization Schedule"/>
    <m/>
    <n v="563.98"/>
    <n v="-563.98"/>
    <s v="KY-Bluegrass"/>
    <x v="1"/>
    <s v="No"/>
    <s v="Water and Wastewater"/>
    <m/>
    <m/>
    <m/>
    <s v="Interest"/>
    <m/>
    <s v="Interest"/>
    <s v="Interest"/>
    <m/>
    <m/>
    <s v="Interest Expense"/>
    <m/>
    <n v="427000"/>
    <n v="0"/>
  </r>
  <r>
    <n v="886278"/>
    <d v="2024-10-31T00:00:00"/>
    <m/>
    <d v="2024-10-01T00:00:00"/>
    <s v="Journal"/>
    <s v="JE43796"/>
    <s v="Journal"/>
    <s v="Bluegrass Water"/>
    <m/>
    <n v="224000"/>
    <s v="Long Term Liability"/>
    <s v="24.10 True Up Oct CoBank pmt to Amortization Schedule"/>
    <n v="563.98"/>
    <m/>
    <n v="563.98"/>
    <s v="KY-Bluegrass"/>
    <x v="1"/>
    <s v="No"/>
    <s v="Water and Wastewater"/>
    <m/>
    <m/>
    <m/>
    <s v="ZZ-IGNORE"/>
    <m/>
    <s v="LT Debt"/>
    <s v="Notes Payable"/>
    <m/>
    <m/>
    <s v="LT Debt"/>
    <m/>
    <n v="224000"/>
    <n v="0"/>
  </r>
  <r>
    <n v="808720"/>
    <d v="2024-11-01T00:00:00"/>
    <m/>
    <d v="2024-11-01T00:00:00"/>
    <s v="Bill"/>
    <s v="223040 BL"/>
    <s v="Bill"/>
    <s v="Bluegrass Water"/>
    <s v="Link Computer Corporation"/>
    <n v="232000"/>
    <s v="Accounts Payable"/>
    <m/>
    <m/>
    <n v="571.29"/>
    <n v="-571.29"/>
    <m/>
    <x v="0"/>
    <m/>
    <m/>
    <m/>
    <s v="Link Computer Corporation"/>
    <m/>
    <s v="ZZ-IGNORE"/>
    <m/>
    <s v="AP"/>
    <s v="Accounts Payable"/>
    <m/>
    <m/>
    <s v="Accounts Payable"/>
    <m/>
    <n v="232000"/>
    <s v=""/>
  </r>
  <r>
    <n v="808720"/>
    <d v="2024-11-01T00:00:00"/>
    <m/>
    <d v="2024-11-01T00:00:00"/>
    <s v="Bill"/>
    <s v="223040 BL"/>
    <s v="Bill"/>
    <s v="Bluegrass Water"/>
    <m/>
    <n v="903100"/>
    <s v="Expense"/>
    <m/>
    <n v="571.29"/>
    <m/>
    <n v="571.29"/>
    <s v="KY-Bluegrass"/>
    <x v="1"/>
    <s v="No"/>
    <s v="Water and Wastewater"/>
    <m/>
    <s v="Link Computer Corporation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809214"/>
    <d v="2024-11-01T00:00:00"/>
    <m/>
    <d v="2024-11-01T00:00:00"/>
    <s v="Bill"/>
    <n v="3603"/>
    <s v="Bill"/>
    <s v="Bluegrass Water"/>
    <s v="TNT Technologies Inc"/>
    <n v="232000"/>
    <s v="Accounts Payable"/>
    <m/>
    <m/>
    <n v="300"/>
    <n v="-300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809214"/>
    <d v="2024-11-01T00:00:00"/>
    <m/>
    <d v="2024-11-01T00:00:00"/>
    <s v="Bill"/>
    <n v="3603"/>
    <s v="Bill"/>
    <s v="Bluegrass Water"/>
    <s v="KYPR10014-CMT"/>
    <n v="105000"/>
    <s v="Fixed Asset"/>
    <m/>
    <n v="300"/>
    <m/>
    <n v="300"/>
    <s v="KY-Persimmon Ridge : KY-Persimmon Ridge-WW"/>
    <x v="2"/>
    <s v="No"/>
    <s v="Wastewater"/>
    <m/>
    <s v="TNT Technologies Inc"/>
    <m/>
    <s v="ZZ-IGNORE"/>
    <m/>
    <s v="PPE"/>
    <s v="Property, Plant &amp; Equipment, Net"/>
    <m/>
    <d v="2019-09-16T00:00:00"/>
    <s v="Construction In Progress"/>
    <m/>
    <n v="105000"/>
    <s v="Persimmon Ridge"/>
  </r>
  <r>
    <n v="833820"/>
    <d v="2024-11-01T00:00:00"/>
    <m/>
    <d v="2024-11-01T00:00:00"/>
    <s v="Bill"/>
    <n v="680354"/>
    <s v="Bill"/>
    <s v="Bluegrass Water"/>
    <s v="TRC Environmental Corporation"/>
    <n v="232000"/>
    <s v="Accounts Payable"/>
    <s v="Permit Renewals and Transfers"/>
    <m/>
    <n v="3279.25"/>
    <n v="-3279.25"/>
    <s v="KY-Airview : KY-Airview-WW"/>
    <x v="5"/>
    <s v="No"/>
    <m/>
    <m/>
    <s v="TRC Environmental Corporation"/>
    <m/>
    <s v="ZZ-IGNORE"/>
    <m/>
    <s v="AP"/>
    <s v="Accounts Payable"/>
    <m/>
    <d v="2019-09-24T00:00:00"/>
    <s v="Accounts Payable"/>
    <m/>
    <n v="232000"/>
    <s v="Airview Utilities"/>
  </r>
  <r>
    <n v="833820"/>
    <d v="2024-11-01T00:00:00"/>
    <m/>
    <d v="2024-11-01T00:00:00"/>
    <s v="Bill"/>
    <n v="680354"/>
    <s v="Bill"/>
    <s v="Bluegrass Water"/>
    <m/>
    <n v="166000"/>
    <s v="Other Current Asset"/>
    <s v="2025 Permit Renewal"/>
    <n v="1143.5"/>
    <m/>
    <n v="1143.5"/>
    <s v="KY-Airview : KY-Airview-WW"/>
    <x v="5"/>
    <s v="No"/>
    <s v="Wastewater"/>
    <m/>
    <s v="TRC Environmental Corporation"/>
    <m/>
    <s v="ZZ-IGNORE"/>
    <m/>
    <s v="Other Assets"/>
    <s v="Other Current Assets"/>
    <m/>
    <d v="2019-09-24T00:00:00"/>
    <s v="Prepayments"/>
    <m/>
    <n v="166000"/>
    <s v="Airview Utilities"/>
  </r>
  <r>
    <n v="833820"/>
    <d v="2024-11-01T00:00:00"/>
    <m/>
    <d v="2024-11-01T00:00:00"/>
    <s v="Bill"/>
    <n v="680354"/>
    <s v="Bill"/>
    <s v="Bluegrass Water"/>
    <m/>
    <n v="166000"/>
    <s v="Other Current Asset"/>
    <s v="2025 Permit Renwal"/>
    <n v="1086.25"/>
    <m/>
    <n v="1086.25"/>
    <s v="KY-Lake Columbia : KY-Lake Columbia-WW"/>
    <x v="11"/>
    <s v="No"/>
    <s v="Wastewater"/>
    <m/>
    <s v="TRC Environmental Corporation"/>
    <m/>
    <s v="ZZ-IGNORE"/>
    <m/>
    <s v="Other Assets"/>
    <s v="Other Current Assets"/>
    <m/>
    <d v="2019-09-24T00:00:00"/>
    <s v="Prepayments"/>
    <m/>
    <n v="166000"/>
    <s v="Lake Columbia Utilities"/>
  </r>
  <r>
    <n v="833820"/>
    <d v="2024-11-01T00:00:00"/>
    <m/>
    <d v="2024-11-01T00:00:00"/>
    <s v="Bill"/>
    <n v="680354"/>
    <s v="Bill"/>
    <s v="Bluegrass Water"/>
    <m/>
    <n v="166000"/>
    <s v="Other Current Asset"/>
    <s v="2025 Permit Renewal"/>
    <n v="1049.5"/>
    <m/>
    <n v="1049.5"/>
    <s v="KY-Marshall Co. Environmental : KY-Great Oaks-WW"/>
    <x v="9"/>
    <s v="No"/>
    <s v="Wastewater"/>
    <m/>
    <s v="TRC Environmental Corporation"/>
    <m/>
    <s v="ZZ-IGNORE"/>
    <m/>
    <s v="Other Assets"/>
    <s v="Other Current Assets"/>
    <m/>
    <d v="2019-09-30T00:00:00"/>
    <s v="Prepayments"/>
    <m/>
    <n v="166000"/>
    <s v="Marshall County Environmental"/>
  </r>
  <r>
    <n v="833820"/>
    <d v="2024-11-01T00:00:00"/>
    <m/>
    <d v="2024-11-01T00:00:00"/>
    <s v="Bill"/>
    <n v="680354"/>
    <s v="Bill"/>
    <s v="Bluegrass Water"/>
    <m/>
    <n v="166000"/>
    <s v="Other Current Asset"/>
    <s v="2024 Permit Transfer"/>
    <m/>
    <m/>
    <n v="0"/>
    <s v="KY-Top Flight Landing"/>
    <x v="31"/>
    <s v="No"/>
    <s v="Wastewater"/>
    <m/>
    <s v="TRC Environmental Corporation"/>
    <m/>
    <s v="ZZ-IGNORE"/>
    <m/>
    <s v="Other Assets"/>
    <s v="Other Current Assets"/>
    <m/>
    <m/>
    <s v="Prepayments"/>
    <m/>
    <n v="166000"/>
    <s v="Top Flight landing"/>
  </r>
  <r>
    <n v="839542"/>
    <d v="2024-11-01T00:00:00"/>
    <m/>
    <d v="2024-11-01T00:00:00"/>
    <s v="Journal"/>
    <s v="JE43631"/>
    <s v="Journal"/>
    <s v="Bluegrass Water"/>
    <m/>
    <n v="173100"/>
    <s v="Other Current Asset"/>
    <s v="24.10 KY Revenue Accrual"/>
    <m/>
    <n v="22075.38"/>
    <n v="-22075.38"/>
    <s v="KY-Bluegrass"/>
    <x v="1"/>
    <s v="No"/>
    <s v="Water"/>
    <m/>
    <m/>
    <m/>
    <s v="ZZ-IGNORE"/>
    <m/>
    <s v="AR"/>
    <s v="Accounts Receivable"/>
    <m/>
    <m/>
    <s v="Water - Accrued Utility Revenues"/>
    <m/>
    <n v="173100"/>
    <n v="0"/>
  </r>
  <r>
    <n v="839542"/>
    <d v="2024-11-01T00:00:00"/>
    <m/>
    <d v="2024-11-01T00:00:00"/>
    <s v="Journal"/>
    <s v="JE43631"/>
    <s v="Journal"/>
    <s v="Bluegrass Water"/>
    <m/>
    <n v="173200"/>
    <s v="Other Current Asset"/>
    <s v="24.10 KY Revenue Accrual"/>
    <m/>
    <n v="230837.17"/>
    <n v="-230837.17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839542"/>
    <d v="2024-11-01T00:00:00"/>
    <m/>
    <d v="2024-11-01T00:00:00"/>
    <s v="Journal"/>
    <s v="JE43631"/>
    <s v="Journal"/>
    <s v="Bluegrass Water"/>
    <m/>
    <n v="241000"/>
    <s v="Other Current Liability"/>
    <s v="24.10 KY Revenue Accrual"/>
    <n v="2471.1"/>
    <m/>
    <n v="2471.1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839542"/>
    <d v="2024-11-01T00:00:00"/>
    <m/>
    <d v="2024-11-01T00:00:00"/>
    <s v="Journal"/>
    <s v="JE43631"/>
    <s v="Journal"/>
    <s v="Bluegrass Water"/>
    <m/>
    <n v="460000"/>
    <s v="Income"/>
    <s v="24.10 KY Revenue Accrual"/>
    <n v="6365.66"/>
    <m/>
    <n v="6365.66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839542"/>
    <d v="2024-11-01T00:00:00"/>
    <m/>
    <d v="2024-11-01T00:00:00"/>
    <s v="Journal"/>
    <s v="JE43631"/>
    <s v="Journal"/>
    <s v="Bluegrass Water"/>
    <m/>
    <n v="460000"/>
    <s v="Income"/>
    <s v="24.10 KY Revenue Accrual"/>
    <n v="8208.08"/>
    <m/>
    <n v="8208.08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839542"/>
    <d v="2024-11-01T00:00:00"/>
    <m/>
    <d v="2024-11-01T00:00:00"/>
    <s v="Journal"/>
    <s v="JE43631"/>
    <s v="Journal"/>
    <s v="Bluegrass Water"/>
    <m/>
    <n v="460000"/>
    <s v="Income"/>
    <s v="24.10 KY Revenue Accrual"/>
    <n v="3889.26"/>
    <m/>
    <n v="3889.26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839542"/>
    <d v="2024-11-01T00:00:00"/>
    <m/>
    <d v="2024-11-01T00:00:00"/>
    <s v="Journal"/>
    <s v="JE43631"/>
    <s v="Journal"/>
    <s v="Bluegrass Water"/>
    <m/>
    <n v="460000"/>
    <s v="Income"/>
    <s v="24.10 KY Revenue Accrual"/>
    <n v="3612.38"/>
    <m/>
    <n v="3612.38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839542"/>
    <d v="2024-11-01T00:00:00"/>
    <m/>
    <d v="2024-11-01T00:00:00"/>
    <s v="Journal"/>
    <s v="JE43631"/>
    <s v="Journal"/>
    <s v="Bluegrass Water"/>
    <m/>
    <n v="521000"/>
    <s v="Income"/>
    <s v="24.10 KY Revenue Accrual"/>
    <n v="15162.56"/>
    <m/>
    <n v="15162.56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839542"/>
    <d v="2024-11-01T00:00:00"/>
    <m/>
    <d v="2024-11-01T00:00:00"/>
    <s v="Journal"/>
    <s v="JE43631"/>
    <s v="Journal"/>
    <s v="Bluegrass Water"/>
    <m/>
    <n v="521000"/>
    <s v="Income"/>
    <s v="24.10 KY Revenue Accrual"/>
    <n v="1788.71"/>
    <m/>
    <n v="1788.71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839542"/>
    <d v="2024-11-01T00:00:00"/>
    <m/>
    <d v="2024-11-01T00:00:00"/>
    <s v="Journal"/>
    <s v="JE43631"/>
    <s v="Journal"/>
    <s v="Bluegrass Water"/>
    <m/>
    <n v="521000"/>
    <s v="Income"/>
    <s v="24.10 KY Revenue Accrual"/>
    <n v="11218.57"/>
    <m/>
    <n v="11218.57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839542"/>
    <d v="2024-11-01T00:00:00"/>
    <m/>
    <d v="2024-11-01T00:00:00"/>
    <s v="Journal"/>
    <s v="JE43631"/>
    <s v="Journal"/>
    <s v="Bluegrass Water"/>
    <m/>
    <n v="521000"/>
    <s v="Income"/>
    <s v="24.10 KY Revenue Accrual"/>
    <n v="2877.49"/>
    <m/>
    <n v="2877.49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839542"/>
    <d v="2024-11-01T00:00:00"/>
    <m/>
    <d v="2024-11-01T00:00:00"/>
    <s v="Journal"/>
    <s v="JE43631"/>
    <s v="Journal"/>
    <s v="Bluegrass Water"/>
    <m/>
    <n v="521000"/>
    <s v="Income"/>
    <s v="24.10 KY Revenue Accrual"/>
    <n v="453.96"/>
    <m/>
    <n v="453.96"/>
    <s v="KY-Commonwealth : KY-Commonwealth(Wandering Hills)-WW"/>
    <x v="32"/>
    <s v="No"/>
    <s v="Wastewater"/>
    <m/>
    <m/>
    <m/>
    <s v="Sewer Revenue"/>
    <m/>
    <s v="Revenue-Sewer"/>
    <s v="Operating Revenue"/>
    <m/>
    <d v="2023-12-07T00:00:00"/>
    <s v="Sewer - Unmetered Revenue"/>
    <s v="Sewer"/>
    <n v="521000"/>
    <s v="Commonwealth Wastewater Systems"/>
  </r>
  <r>
    <n v="839542"/>
    <d v="2024-11-01T00:00:00"/>
    <m/>
    <d v="2024-11-01T00:00:00"/>
    <s v="Journal"/>
    <s v="JE43631"/>
    <s v="Journal"/>
    <s v="Bluegrass Water"/>
    <m/>
    <n v="521000"/>
    <s v="Income"/>
    <s v="24.10 KY Revenue Accrual"/>
    <n v="8782.83"/>
    <m/>
    <n v="8782.83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839542"/>
    <d v="2024-11-01T00:00:00"/>
    <m/>
    <d v="2024-11-01T00:00:00"/>
    <s v="Journal"/>
    <s v="JE43631"/>
    <s v="Journal"/>
    <s v="Bluegrass Water"/>
    <m/>
    <n v="521000"/>
    <s v="Income"/>
    <s v="24.10 KY Revenue Accrual"/>
    <n v="64946.11"/>
    <m/>
    <n v="64946.11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839542"/>
    <d v="2024-11-01T00:00:00"/>
    <m/>
    <d v="2024-11-01T00:00:00"/>
    <s v="Journal"/>
    <s v="JE43631"/>
    <s v="Journal"/>
    <s v="Bluegrass Water"/>
    <m/>
    <n v="521000"/>
    <s v="Income"/>
    <s v="24.10 KY Revenue Accrual"/>
    <n v="2721.95"/>
    <m/>
    <n v="2721.95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839542"/>
    <d v="2024-11-01T00:00:00"/>
    <m/>
    <d v="2024-11-01T00:00:00"/>
    <s v="Journal"/>
    <s v="JE43631"/>
    <s v="Journal"/>
    <s v="Bluegrass Water"/>
    <m/>
    <n v="521000"/>
    <s v="Income"/>
    <s v="24.10 KY Revenue Accrual"/>
    <n v="2177.56"/>
    <m/>
    <n v="2177.5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839542"/>
    <d v="2024-11-01T00:00:00"/>
    <m/>
    <d v="2024-11-01T00:00:00"/>
    <s v="Journal"/>
    <s v="JE43631"/>
    <s v="Journal"/>
    <s v="Bluegrass Water"/>
    <m/>
    <n v="521000"/>
    <s v="Income"/>
    <s v="24.10 KY Revenue Accrual"/>
    <n v="11821.04"/>
    <m/>
    <n v="11821.04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839542"/>
    <d v="2024-11-01T00:00:00"/>
    <m/>
    <d v="2024-11-01T00:00:00"/>
    <s v="Journal"/>
    <s v="JE43631"/>
    <s v="Journal"/>
    <s v="Bluegrass Water"/>
    <m/>
    <n v="521000"/>
    <s v="Income"/>
    <s v="24.10 KY Revenue Accrual"/>
    <n v="1866.48"/>
    <m/>
    <n v="1866.4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839542"/>
    <d v="2024-11-01T00:00:00"/>
    <m/>
    <d v="2024-11-01T00:00:00"/>
    <s v="Journal"/>
    <s v="JE43631"/>
    <s v="Journal"/>
    <s v="Bluegrass Water"/>
    <m/>
    <n v="521000"/>
    <s v="Income"/>
    <s v="24.10 KY Revenue Accrual"/>
    <n v="25482.639999999999"/>
    <m/>
    <n v="25482.639999999999"/>
    <s v="KY-LH Treatment : KY-LH Treatment-WW"/>
    <x v="30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H Treatment"/>
  </r>
  <r>
    <n v="839542"/>
    <d v="2024-11-01T00:00:00"/>
    <m/>
    <d v="2024-11-01T00:00:00"/>
    <s v="Journal"/>
    <s v="JE43631"/>
    <s v="Journal"/>
    <s v="Bluegrass Water"/>
    <m/>
    <n v="521000"/>
    <s v="Income"/>
    <s v="24.10 KY Revenue Accrual"/>
    <n v="10110.1"/>
    <m/>
    <n v="10110.1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839542"/>
    <d v="2024-11-01T00:00:00"/>
    <m/>
    <d v="2024-11-01T00:00:00"/>
    <s v="Journal"/>
    <s v="JE43631"/>
    <s v="Journal"/>
    <s v="Bluegrass Water"/>
    <m/>
    <n v="521000"/>
    <s v="Income"/>
    <s v="24.10 KY Revenue Accrual"/>
    <n v="2566.41"/>
    <m/>
    <n v="2566.4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839542"/>
    <d v="2024-11-01T00:00:00"/>
    <m/>
    <d v="2024-11-01T00:00:00"/>
    <s v="Journal"/>
    <s v="JE43631"/>
    <s v="Journal"/>
    <s v="Bluegrass Water"/>
    <m/>
    <n v="521000"/>
    <s v="Income"/>
    <s v="24.10 KY Revenue Accrual"/>
    <n v="560"/>
    <m/>
    <n v="560"/>
    <s v="KY-Magruder Village : KY-Magruder Village-WW"/>
    <x v="35"/>
    <s v="No"/>
    <s v="Wastewater"/>
    <m/>
    <m/>
    <m/>
    <s v="Sewer Revenue"/>
    <m/>
    <s v="Revenue-Sewer"/>
    <s v="Operating Revenue"/>
    <m/>
    <d v="2024-01-29T00:00:00"/>
    <s v="Sewer - Unmetered Revenue"/>
    <s v="Sewer"/>
    <n v="521000"/>
    <s v="Magruder Village"/>
  </r>
  <r>
    <n v="839542"/>
    <d v="2024-11-01T00:00:00"/>
    <m/>
    <d v="2024-11-01T00:00:00"/>
    <s v="Journal"/>
    <s v="JE43631"/>
    <s v="Journal"/>
    <s v="Bluegrass Water"/>
    <m/>
    <n v="521000"/>
    <s v="Income"/>
    <s v="24.10 KY Revenue Accrual"/>
    <n v="2877.49"/>
    <m/>
    <n v="2877.49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839542"/>
    <d v="2024-11-01T00:00:00"/>
    <m/>
    <d v="2024-11-01T00:00:00"/>
    <s v="Journal"/>
    <s v="JE43631"/>
    <s v="Journal"/>
    <s v="Bluegrass Water"/>
    <m/>
    <n v="521000"/>
    <s v="Income"/>
    <s v="24.10 KY Revenue Accrual"/>
    <n v="28176.49"/>
    <m/>
    <n v="28176.49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839542"/>
    <d v="2024-11-01T00:00:00"/>
    <m/>
    <d v="2024-11-01T00:00:00"/>
    <s v="Journal"/>
    <s v="JE43631"/>
    <s v="Journal"/>
    <s v="Bluegrass Water"/>
    <m/>
    <n v="521000"/>
    <s v="Income"/>
    <s v="24.10 KY Revenue Accrual"/>
    <n v="13609.75"/>
    <m/>
    <n v="13609.75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839542"/>
    <d v="2024-11-01T00:00:00"/>
    <m/>
    <d v="2024-11-01T00:00:00"/>
    <s v="Journal"/>
    <s v="JE43631"/>
    <s v="Journal"/>
    <s v="Bluegrass Water"/>
    <m/>
    <n v="521000"/>
    <s v="Income"/>
    <s v="24.10 KY Revenue Accrual"/>
    <n v="3266.34"/>
    <m/>
    <n v="3266.34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839542"/>
    <d v="2024-11-01T00:00:00"/>
    <m/>
    <d v="2024-11-01T00:00:00"/>
    <s v="Journal"/>
    <s v="JE43631"/>
    <s v="Journal"/>
    <s v="Bluegrass Water"/>
    <m/>
    <n v="521000"/>
    <s v="Income"/>
    <s v="24.10 KY Revenue Accrual"/>
    <n v="5132.82"/>
    <m/>
    <n v="5132.82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839542"/>
    <d v="2024-11-01T00:00:00"/>
    <m/>
    <d v="2024-11-01T00:00:00"/>
    <s v="Journal"/>
    <s v="JE43631"/>
    <s v="Journal"/>
    <s v="Bluegrass Water"/>
    <m/>
    <n v="521000"/>
    <s v="Income"/>
    <s v="24.10 KY Revenue Accrual"/>
    <n v="6921.53"/>
    <m/>
    <n v="6921.5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839542"/>
    <d v="2024-11-01T00:00:00"/>
    <m/>
    <d v="2024-11-01T00:00:00"/>
    <s v="Journal"/>
    <s v="JE43631"/>
    <s v="Journal"/>
    <s v="Bluegrass Water"/>
    <m/>
    <n v="521000"/>
    <s v="Income"/>
    <s v="24.10 KY Revenue Accrual"/>
    <n v="1200"/>
    <m/>
    <n v="1200"/>
    <s v="KY-Yung Farm : KY-Yung Farm-WW"/>
    <x v="34"/>
    <s v="No"/>
    <s v="Wastewater"/>
    <m/>
    <m/>
    <m/>
    <s v="Sewer Revenue"/>
    <m/>
    <s v="Revenue-Sewer"/>
    <s v="Operating Revenue"/>
    <m/>
    <d v="2023-12-20T00:00:00"/>
    <s v="Sewer - Unmetered Revenue"/>
    <s v="Sewer"/>
    <n v="521000"/>
    <s v="Yung Farm Estates HOA"/>
  </r>
  <r>
    <n v="839542"/>
    <d v="2024-11-01T00:00:00"/>
    <m/>
    <d v="2024-11-01T00:00:00"/>
    <s v="Journal"/>
    <s v="JE43631"/>
    <s v="Journal"/>
    <s v="Bluegrass Water"/>
    <m/>
    <n v="532000"/>
    <s v="Income"/>
    <s v="24.10 KY Revenue Accrual"/>
    <n v="797.47"/>
    <m/>
    <n v="797.47"/>
    <s v="KY-Airview : KY-Airview-WW"/>
    <x v="5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Airview Utilities"/>
  </r>
  <r>
    <n v="839542"/>
    <d v="2024-11-01T00:00:00"/>
    <m/>
    <d v="2024-11-01T00:00:00"/>
    <s v="Journal"/>
    <s v="JE43631"/>
    <s v="Journal"/>
    <s v="Bluegrass Water"/>
    <m/>
    <n v="532000"/>
    <s v="Income"/>
    <s v="24.10 KY Revenue Accrual"/>
    <n v="76.78"/>
    <m/>
    <n v="76.78"/>
    <s v="KY-Arcadia Pines : KY-Arcadia Pines-WW"/>
    <x v="20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Arcadia Pines"/>
  </r>
  <r>
    <n v="839542"/>
    <d v="2024-11-01T00:00:00"/>
    <m/>
    <d v="2024-11-01T00:00:00"/>
    <s v="Journal"/>
    <s v="JE43631"/>
    <s v="Journal"/>
    <s v="Bluegrass Water"/>
    <m/>
    <n v="532000"/>
    <s v="Income"/>
    <s v="24.10 KY Revenue Accrual"/>
    <n v="273.33999999999997"/>
    <m/>
    <n v="273.33999999999997"/>
    <s v="KY-Brocklyn : KY-Brocklyn-WW"/>
    <x v="6"/>
    <s v="No"/>
    <s v="Wastewater"/>
    <m/>
    <m/>
    <m/>
    <s v="Sewer Revenue"/>
    <m/>
    <s v="Revenue-Sewer Other"/>
    <s v="Operating Revenue"/>
    <m/>
    <d v="2019-09-17T00:00:00"/>
    <s v="Sewer - Late Fees"/>
    <s v="Sewer"/>
    <n v="532000"/>
    <s v="Brocklyn Utilities"/>
  </r>
  <r>
    <n v="839542"/>
    <d v="2024-11-01T00:00:00"/>
    <m/>
    <d v="2024-11-01T00:00:00"/>
    <s v="Journal"/>
    <s v="JE43631"/>
    <s v="Journal"/>
    <s v="Bluegrass Water"/>
    <m/>
    <n v="532000"/>
    <s v="Income"/>
    <s v="24.10 KY Revenue Accrual"/>
    <n v="46.76"/>
    <m/>
    <n v="46.76"/>
    <s v="KY-Carriage Park : KY-Carriage Park-WW"/>
    <x v="21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Carriage Park"/>
  </r>
  <r>
    <n v="839542"/>
    <d v="2024-11-01T00:00:00"/>
    <m/>
    <d v="2024-11-01T00:00:00"/>
    <s v="Journal"/>
    <s v="JE43631"/>
    <s v="Journal"/>
    <s v="Bluegrass Water"/>
    <m/>
    <n v="532000"/>
    <s v="Income"/>
    <s v="24.10 KY Revenue Accrual"/>
    <n v="3.5"/>
    <m/>
    <n v="3.5"/>
    <s v="KY-Commonwealth : KY-Commonwealth(Wandering Hills)-WW"/>
    <x v="32"/>
    <s v="No"/>
    <s v="Wastewater"/>
    <m/>
    <m/>
    <m/>
    <s v="Sewer Revenue"/>
    <m/>
    <s v="Revenue-Sewer Other"/>
    <s v="Operating Revenue"/>
    <m/>
    <d v="2023-12-07T00:00:00"/>
    <s v="Sewer - Late Fees"/>
    <s v="Sewer"/>
    <n v="532000"/>
    <s v="Commonwealth Wastewater Systems"/>
  </r>
  <r>
    <n v="839542"/>
    <d v="2024-11-01T00:00:00"/>
    <m/>
    <d v="2024-11-01T00:00:00"/>
    <s v="Journal"/>
    <s v="JE43631"/>
    <s v="Journal"/>
    <s v="Bluegrass Water"/>
    <m/>
    <n v="532000"/>
    <s v="Income"/>
    <s v="24.10 KY Revenue Accrual"/>
    <n v="264.82"/>
    <m/>
    <n v="264.82"/>
    <s v="KY-Darlington Creek : KY-Darlington Creek-WW"/>
    <x v="25"/>
    <s v="No"/>
    <s v="Wastewater"/>
    <m/>
    <m/>
    <m/>
    <s v="Sewer Revenue"/>
    <m/>
    <s v="Revenue-Sewer Other"/>
    <s v="Operating Revenue"/>
    <m/>
    <d v="2022-03-31T00:00:00"/>
    <s v="Sewer - Late Fees"/>
    <s v="Sewer"/>
    <n v="532000"/>
    <s v="Darlington Creek HOA"/>
  </r>
  <r>
    <n v="839542"/>
    <d v="2024-11-01T00:00:00"/>
    <m/>
    <d v="2024-11-01T00:00:00"/>
    <s v="Journal"/>
    <s v="JE43631"/>
    <s v="Journal"/>
    <s v="Bluegrass Water"/>
    <m/>
    <n v="532000"/>
    <s v="Income"/>
    <s v="24.10 KY Revenue Accrual"/>
    <n v="791.57"/>
    <m/>
    <n v="791.57"/>
    <s v="KY-Delaplain Disposal : KY-Delaplain Disposal-WW"/>
    <x v="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Delaplain Disposal Co"/>
  </r>
  <r>
    <n v="839542"/>
    <d v="2024-11-01T00:00:00"/>
    <m/>
    <d v="2024-11-01T00:00:00"/>
    <s v="Journal"/>
    <s v="JE43631"/>
    <s v="Journal"/>
    <s v="Bluegrass Water"/>
    <m/>
    <n v="532000"/>
    <s v="Income"/>
    <s v="24.10 KY Revenue Accrual"/>
    <n v="47.54"/>
    <m/>
    <n v="47.54"/>
    <s v="KY-Fox Run : KY-Fox Run-WW"/>
    <x v="7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Fox Run Utilities"/>
  </r>
  <r>
    <n v="839542"/>
    <d v="2024-11-01T00:00:00"/>
    <m/>
    <d v="2024-11-01T00:00:00"/>
    <s v="Journal"/>
    <s v="JE43631"/>
    <s v="Journal"/>
    <s v="Bluegrass Water"/>
    <m/>
    <n v="532000"/>
    <s v="Income"/>
    <s v="24.10 KY Revenue Accrual"/>
    <n v="38.9"/>
    <m/>
    <n v="38.9"/>
    <s v="KY-Marshall Co. Environmental : KY-Golden Acres-WW"/>
    <x v="8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Marshall County Environmental"/>
  </r>
  <r>
    <n v="839542"/>
    <d v="2024-11-01T00:00:00"/>
    <m/>
    <d v="2024-11-01T00:00:00"/>
    <s v="Journal"/>
    <s v="JE43631"/>
    <s v="Journal"/>
    <s v="Bluegrass Water"/>
    <m/>
    <n v="532000"/>
    <s v="Income"/>
    <s v="24.10 KY Revenue Accrual"/>
    <n v="454.89"/>
    <m/>
    <n v="454.89"/>
    <s v="KY-Marshall Co. Environmental : KY-Great Oaks-WW"/>
    <x v="9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Marshall County Environmental"/>
  </r>
  <r>
    <n v="839542"/>
    <d v="2024-11-01T00:00:00"/>
    <m/>
    <d v="2024-11-01T00:00:00"/>
    <s v="Journal"/>
    <s v="JE43631"/>
    <s v="Journal"/>
    <s v="Bluegrass Water"/>
    <m/>
    <n v="532000"/>
    <s v="Income"/>
    <s v="24.10 KY Revenue Accrual"/>
    <n v="35.840000000000003"/>
    <m/>
    <n v="35.840000000000003"/>
    <s v="KY-Herrington Haven : KY-Herrington Haven-WW"/>
    <x v="22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Herrington Haven"/>
  </r>
  <r>
    <n v="839542"/>
    <d v="2024-11-01T00:00:00"/>
    <m/>
    <d v="2024-11-01T00:00:00"/>
    <s v="Journal"/>
    <s v="JE43631"/>
    <s v="Journal"/>
    <s v="Bluegrass Water"/>
    <m/>
    <n v="532000"/>
    <s v="Income"/>
    <s v="24.10 KY Revenue Accrual"/>
    <n v="631.45000000000005"/>
    <m/>
    <n v="631.45000000000005"/>
    <s v="KY-LH Treatment : KY-LH Treatment-WW"/>
    <x v="30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LH Treatment"/>
  </r>
  <r>
    <n v="839542"/>
    <d v="2024-11-01T00:00:00"/>
    <m/>
    <d v="2024-11-01T00:00:00"/>
    <s v="Journal"/>
    <s v="JE43631"/>
    <s v="Journal"/>
    <s v="Bluegrass Water"/>
    <m/>
    <n v="532000"/>
    <s v="Income"/>
    <s v="24.10 KY Revenue Accrual"/>
    <n v="133.74"/>
    <m/>
    <n v="133.74"/>
    <s v="KY-Kingswood : KY-Kingswood-WW"/>
    <x v="10"/>
    <s v="No"/>
    <s v="Wastewater"/>
    <m/>
    <m/>
    <m/>
    <s v="Sewer Revenue"/>
    <m/>
    <s v="Revenue-Sewer Other"/>
    <s v="Operating Revenue"/>
    <m/>
    <d v="2019-09-16T00:00:00"/>
    <s v="Sewer - Late Fees"/>
    <s v="Sewer"/>
    <n v="532000"/>
    <s v="Kingswood"/>
  </r>
  <r>
    <n v="839542"/>
    <d v="2024-11-01T00:00:00"/>
    <m/>
    <d v="2024-11-01T00:00:00"/>
    <s v="Journal"/>
    <s v="JE43631"/>
    <s v="Journal"/>
    <s v="Bluegrass Water"/>
    <m/>
    <n v="532000"/>
    <s v="Income"/>
    <s v="24.10 KY Revenue Accrual"/>
    <n v="78.92"/>
    <m/>
    <n v="78.92"/>
    <s v="KY-Lake Columbia : KY-Lake Columbia-WW"/>
    <x v="11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Lake Columbia Utilities"/>
  </r>
  <r>
    <n v="839542"/>
    <d v="2024-11-01T00:00:00"/>
    <m/>
    <d v="2024-11-01T00:00:00"/>
    <s v="Journal"/>
    <s v="JE43631"/>
    <s v="Journal"/>
    <s v="Bluegrass Water"/>
    <m/>
    <n v="532000"/>
    <s v="Income"/>
    <s v="24.10 KY Revenue Accrual"/>
    <n v="62.24"/>
    <m/>
    <n v="62.24"/>
    <s v="KY-Marshall Ridge : KY-Marshall Ridge-WW"/>
    <x v="18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Marshall Ridge"/>
  </r>
  <r>
    <n v="839542"/>
    <d v="2024-11-01T00:00:00"/>
    <m/>
    <d v="2024-11-01T00:00:00"/>
    <s v="Journal"/>
    <s v="JE43631"/>
    <s v="Journal"/>
    <s v="Bluegrass Water"/>
    <m/>
    <n v="532000"/>
    <s v="Income"/>
    <s v="24.10 KY Revenue Accrual"/>
    <n v="277.93"/>
    <m/>
    <n v="277.93"/>
    <s v="KY-Persimmon Ridge : KY-Persimmon Ridge-WW"/>
    <x v="2"/>
    <s v="No"/>
    <s v="Wastewater"/>
    <m/>
    <m/>
    <m/>
    <s v="Sewer Revenue"/>
    <m/>
    <s v="Revenue-Sewer Other"/>
    <s v="Operating Revenue"/>
    <m/>
    <d v="2019-09-16T00:00:00"/>
    <s v="Sewer - Late Fees"/>
    <s v="Sewer"/>
    <n v="532000"/>
    <s v="Persimmon Ridge"/>
  </r>
  <r>
    <n v="839542"/>
    <d v="2024-11-01T00:00:00"/>
    <m/>
    <d v="2024-11-01T00:00:00"/>
    <s v="Journal"/>
    <s v="JE43631"/>
    <s v="Journal"/>
    <s v="Bluegrass Water"/>
    <m/>
    <n v="532000"/>
    <s v="Income"/>
    <s v="24.10 KY Revenue Accrual"/>
    <n v="160.38999999999999"/>
    <m/>
    <n v="160.38999999999999"/>
    <s v="KY-River Bluffs : KY-River Bluffs-WW"/>
    <x v="17"/>
    <s v="No"/>
    <s v="Wastewater"/>
    <m/>
    <m/>
    <m/>
    <s v="Sewer Revenue"/>
    <m/>
    <s v="Revenue-Sewer Other"/>
    <s v="Operating Revenue"/>
    <m/>
    <d v="2020-05-01T00:00:00"/>
    <s v="Sewer - Late Fees"/>
    <s v="Sewer"/>
    <n v="532000"/>
    <s v="River Bluffs"/>
  </r>
  <r>
    <n v="839542"/>
    <d v="2024-11-01T00:00:00"/>
    <m/>
    <d v="2024-11-01T00:00:00"/>
    <s v="Journal"/>
    <s v="JE43631"/>
    <s v="Journal"/>
    <s v="Bluegrass Water"/>
    <m/>
    <n v="532000"/>
    <s v="Income"/>
    <s v="24.10 KY Revenue Accrual"/>
    <n v="19.399999999999999"/>
    <m/>
    <n v="19.399999999999999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839542"/>
    <d v="2024-11-01T00:00:00"/>
    <m/>
    <d v="2024-11-01T00:00:00"/>
    <s v="Journal"/>
    <s v="JE43631"/>
    <s v="Journal"/>
    <s v="Bluegrass Water"/>
    <m/>
    <n v="532000"/>
    <s v="Income"/>
    <s v="24.10 KY Revenue Accrual"/>
    <n v="108.92"/>
    <m/>
    <n v="108.92"/>
    <s v="KY-Joann Estates : KY-Timberland-WW"/>
    <x v="16"/>
    <s v="No"/>
    <s v="Wastewater"/>
    <m/>
    <m/>
    <m/>
    <s v="Sewer Revenue"/>
    <m/>
    <s v="Revenue-Sewer Other"/>
    <s v="Operating Revenue"/>
    <m/>
    <d v="2020-04-30T00:00:00"/>
    <s v="Sewer - Late Fees"/>
    <s v="Sewer"/>
    <n v="532000"/>
    <s v="Joann Estates"/>
  </r>
  <r>
    <n v="839542"/>
    <d v="2024-11-01T00:00:00"/>
    <m/>
    <d v="2024-11-01T00:00:00"/>
    <s v="Journal"/>
    <s v="JE43631"/>
    <s v="Journal"/>
    <s v="Bluegrass Water"/>
    <m/>
    <n v="532000"/>
    <s v="Income"/>
    <s v="24.10 KY Revenue Accrual"/>
    <n v="340.84"/>
    <m/>
    <n v="340.84"/>
    <s v="KY-Woodland Acres : KY-Woodland Acres-WW"/>
    <x v="24"/>
    <s v="No"/>
    <s v="Wastewater"/>
    <m/>
    <m/>
    <m/>
    <s v="Sewer Revenue"/>
    <m/>
    <s v="Revenue-Sewer Other"/>
    <s v="Operating Revenue"/>
    <m/>
    <d v="2021-03-09T00:00:00"/>
    <s v="Sewer - Late Fees"/>
    <s v="Sewer"/>
    <n v="532000"/>
    <s v="Woodland Acres Utilities, LLC"/>
  </r>
  <r>
    <n v="841653"/>
    <d v="2024-11-01T00:00:00"/>
    <m/>
    <d v="2024-11-01T00:00:00"/>
    <s v="Bill"/>
    <s v="5008796270-00"/>
    <s v="Bill"/>
    <s v="Bluegrass Water"/>
    <s v="CT Corporation"/>
    <n v="232000"/>
    <s v="Accounts Payable"/>
    <m/>
    <m/>
    <n v="115.58"/>
    <n v="-115.58"/>
    <m/>
    <x v="0"/>
    <m/>
    <m/>
    <m/>
    <s v="CT Corporation"/>
    <m/>
    <s v="ZZ-IGNORE"/>
    <m/>
    <s v="AP"/>
    <s v="Accounts Payable"/>
    <m/>
    <m/>
    <s v="Accounts Payable"/>
    <m/>
    <n v="232000"/>
    <s v=""/>
  </r>
  <r>
    <n v="841653"/>
    <d v="2024-11-01T00:00:00"/>
    <m/>
    <d v="2024-11-01T00:00:00"/>
    <s v="Bill"/>
    <s v="5008796270-00"/>
    <s v="Bill"/>
    <s v="Bluegrass Water"/>
    <m/>
    <n v="923400"/>
    <s v="Expense"/>
    <m/>
    <n v="115.58"/>
    <m/>
    <n v="115.58"/>
    <s v="KY-Bluegrass"/>
    <x v="1"/>
    <s v="No"/>
    <s v="Wastewater"/>
    <m/>
    <s v="CT Corporation"/>
    <m/>
    <s v="OSS - Legal"/>
    <s v="Outside Service(Legal Fees)"/>
    <s v="Admin &amp; General"/>
    <s v="General &amp; Administrative"/>
    <m/>
    <m/>
    <s v="OSS - Legal"/>
    <m/>
    <n v="923400"/>
    <n v="0"/>
  </r>
  <r>
    <n v="885551"/>
    <d v="2024-11-01T00:00:00"/>
    <m/>
    <d v="2024-11-01T00:00:00"/>
    <s v="Bill Credit"/>
    <s v="32021 CM"/>
    <s v="Bill Credit"/>
    <s v="Bluegrass Water"/>
    <s v="ClearWater Solutions, LLC"/>
    <n v="232000"/>
    <s v="Accounts Payable"/>
    <m/>
    <n v="5195.26"/>
    <m/>
    <n v="5195.26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885551"/>
    <d v="2024-11-01T00:00:00"/>
    <m/>
    <d v="2024-11-01T00:00:00"/>
    <s v="Bill Credit"/>
    <s v="32021 CM"/>
    <s v="Bill Credit"/>
    <s v="Bluegrass Water"/>
    <m/>
    <n v="105000"/>
    <s v="Fixed Asset"/>
    <m/>
    <m/>
    <n v="550"/>
    <n v="-550"/>
    <s v="KY-Airview : KY-Airview-WW"/>
    <x v="5"/>
    <s v="No"/>
    <s v="Wastewater"/>
    <m/>
    <s v="ClearWater Solutions, LLC"/>
    <n v="273514547"/>
    <s v="ZZ-IGNORE"/>
    <m/>
    <s v="PPE"/>
    <s v="Property, Plant &amp; Equipment, Net"/>
    <m/>
    <d v="2019-09-24T00:00:00"/>
    <s v="Construction In Progress"/>
    <m/>
    <n v="105000"/>
    <s v="Airview Utilities"/>
  </r>
  <r>
    <n v="885551"/>
    <d v="2024-11-01T00:00:00"/>
    <m/>
    <d v="2024-11-01T00:00:00"/>
    <s v="Bill Credit"/>
    <s v="32021 CM"/>
    <s v="Bill Credit"/>
    <s v="Bluegrass Water"/>
    <m/>
    <n v="105000"/>
    <s v="Fixed Asset"/>
    <m/>
    <m/>
    <n v="2631.01"/>
    <n v="-2631.01"/>
    <s v="KY-Airview : KY-Airview-WW"/>
    <x v="5"/>
    <s v="No"/>
    <s v="Wastewater"/>
    <m/>
    <s v="ClearWater Solutions, LLC"/>
    <m/>
    <s v="ZZ-IGNORE"/>
    <m/>
    <s v="PPE"/>
    <s v="Property, Plant &amp; Equipment, Net"/>
    <m/>
    <d v="2019-09-24T00:00:00"/>
    <s v="Construction In Progress"/>
    <m/>
    <n v="105000"/>
    <s v="Airview Utilities"/>
  </r>
  <r>
    <n v="885551"/>
    <d v="2024-11-01T00:00:00"/>
    <m/>
    <d v="2024-11-01T00:00:00"/>
    <s v="Bill Credit"/>
    <s v="32021 CM"/>
    <s v="Bill Credit"/>
    <s v="Bluegrass Water"/>
    <m/>
    <n v="720000"/>
    <s v="Expense"/>
    <m/>
    <n v="20.75"/>
    <m/>
    <n v="20.75"/>
    <s v="KY-Airview : KY-Airview-WW"/>
    <x v="5"/>
    <s v="No"/>
    <s v="Wastewater"/>
    <m/>
    <s v="ClearWater Solutions, LLC"/>
    <m/>
    <s v="Sewer - Misc Operations"/>
    <m/>
    <s v="Maint Treat &amp; Disposal"/>
    <s v="Operations &amp; Maintenance"/>
    <m/>
    <d v="2019-09-24T00:00:00"/>
    <s v="Sewer - Materials and Supplies"/>
    <s v="Sewer"/>
    <n v="720000"/>
    <s v="Airview Utilities"/>
  </r>
  <r>
    <n v="885551"/>
    <d v="2024-11-01T00:00:00"/>
    <m/>
    <d v="2024-11-01T00:00:00"/>
    <s v="Bill Credit"/>
    <s v="32021 CM"/>
    <s v="Bill Credit"/>
    <s v="Bluegrass Water"/>
    <m/>
    <n v="729000"/>
    <s v="Expense"/>
    <m/>
    <m/>
    <n v="1155"/>
    <n v="-1155"/>
    <s v="KY-Airview : KY-Airview-WW"/>
    <x v="5"/>
    <s v="No"/>
    <s v="Wastewater"/>
    <m/>
    <s v="ClearWater Solutions, LLC"/>
    <m/>
    <s v="Sewer - Mowing &amp; Grounds Maintenance"/>
    <m/>
    <s v="Maint Treat &amp; Disposal"/>
    <s v="Operations &amp; Maintenance"/>
    <m/>
    <d v="2019-09-24T00:00:00"/>
    <s v="Sewer - Mowing and Lawn maintenance"/>
    <s v="Sewer"/>
    <n v="729000"/>
    <s v="Airview Utilities"/>
  </r>
  <r>
    <n v="885551"/>
    <d v="2024-11-01T00:00:00"/>
    <m/>
    <d v="2024-11-01T00:00:00"/>
    <s v="Bill Credit"/>
    <s v="32021 CM"/>
    <s v="Bill Credit"/>
    <s v="Bluegrass Water"/>
    <m/>
    <n v="730200"/>
    <s v="Expense"/>
    <m/>
    <m/>
    <n v="440"/>
    <n v="-440"/>
    <s v="KY-Airview : KY-Airview-WW"/>
    <x v="5"/>
    <s v="No"/>
    <s v="Wastewater"/>
    <m/>
    <s v="ClearWater Solutions, LLC"/>
    <n v="273566950"/>
    <s v="Sewer - Maintenance"/>
    <m/>
    <s v="Maint Treat &amp; Disposal"/>
    <s v="Operations &amp; Maintenance"/>
    <m/>
    <d v="2019-09-24T00:00:00"/>
    <s v="Sewer - Collection Maintenance"/>
    <s v="Sewer"/>
    <n v="730200"/>
    <s v="Airview Utilities"/>
  </r>
  <r>
    <n v="885551"/>
    <d v="2024-11-01T00:00:00"/>
    <m/>
    <d v="2024-11-01T00:00:00"/>
    <s v="Bill Credit"/>
    <s v="32021 CM"/>
    <s v="Bill Credit"/>
    <s v="Bluegrass Water"/>
    <m/>
    <n v="730600"/>
    <s v="Expense"/>
    <m/>
    <m/>
    <n v="440"/>
    <n v="-440"/>
    <s v="KY-Airview : KY-Airview-WW"/>
    <x v="5"/>
    <s v="No"/>
    <s v="Wastewater"/>
    <m/>
    <s v="ClearWater Solutions, LLC"/>
    <n v="273566505"/>
    <s v="Sewer - Maintenance"/>
    <m/>
    <s v="Maint Treat &amp; Disposal"/>
    <s v="Operations &amp; Maintenance"/>
    <m/>
    <d v="2019-09-24T00:00:00"/>
    <s v="Sewer - T&amp;D Maintenance"/>
    <s v="Sewer"/>
    <n v="730600"/>
    <s v="Airview Utilities"/>
  </r>
  <r>
    <n v="885552"/>
    <d v="2024-11-01T00:00:00"/>
    <m/>
    <d v="2024-11-01T00:00:00"/>
    <s v="Bill Credit"/>
    <s v="32022 CM"/>
    <s v="Bill Credit"/>
    <s v="Bluegrass Water"/>
    <s v="ClearWater Solutions, LLC"/>
    <n v="232000"/>
    <s v="Accounts Payable"/>
    <s v="dup"/>
    <n v="1508.2"/>
    <m/>
    <n v="1508.2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885552"/>
    <d v="2024-11-01T00:00:00"/>
    <m/>
    <d v="2024-11-01T00:00:00"/>
    <s v="Bill Credit"/>
    <s v="32022 CM"/>
    <s v="Bill Credit"/>
    <s v="Bluegrass Water"/>
    <m/>
    <n v="105000"/>
    <s v="Fixed Asset"/>
    <m/>
    <m/>
    <n v="1068.2"/>
    <n v="-1068.2"/>
    <s v="KY-Brocklyn : KY-Brocklyn-WW"/>
    <x v="6"/>
    <s v="No"/>
    <s v="Wastewater"/>
    <m/>
    <s v="ClearWater Solutions, LLC"/>
    <n v="273556171"/>
    <s v="ZZ-IGNORE"/>
    <m/>
    <s v="PPE"/>
    <s v="Property, Plant &amp; Equipment, Net"/>
    <m/>
    <d v="2019-09-17T00:00:00"/>
    <s v="Construction In Progress"/>
    <m/>
    <n v="105000"/>
    <s v="Brocklyn Utilities"/>
  </r>
  <r>
    <n v="885552"/>
    <d v="2024-11-01T00:00:00"/>
    <m/>
    <d v="2024-11-01T00:00:00"/>
    <s v="Bill Credit"/>
    <s v="32022 CM"/>
    <s v="Bill Credit"/>
    <s v="Bluegrass Water"/>
    <m/>
    <n v="729000"/>
    <s v="Expense"/>
    <m/>
    <m/>
    <n v="440"/>
    <n v="-440"/>
    <s v="KY-Brocklyn : KY-Brocklyn-WW"/>
    <x v="6"/>
    <s v="No"/>
    <s v="Wastewater"/>
    <m/>
    <s v="ClearWater Solutions, LLC"/>
    <m/>
    <s v="Sewer - Mowing &amp; Grounds Maintenance"/>
    <m/>
    <s v="Maint Treat &amp; Disposal"/>
    <s v="Operations &amp; Maintenance"/>
    <m/>
    <d v="2019-09-17T00:00:00"/>
    <s v="Sewer - Mowing and Lawn maintenance"/>
    <s v="Sewer"/>
    <n v="729000"/>
    <s v="Brocklyn Utilities"/>
  </r>
  <r>
    <n v="885553"/>
    <d v="2024-11-01T00:00:00"/>
    <m/>
    <d v="2024-11-01T00:00:00"/>
    <s v="Bill Credit"/>
    <s v="32024 CM"/>
    <s v="Bill Credit"/>
    <s v="Bluegrass Water"/>
    <s v="ClearWater Solutions, LLC"/>
    <n v="232000"/>
    <s v="Accounts Payable"/>
    <s v="dup"/>
    <n v="1856.65"/>
    <m/>
    <n v="1856.6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885553"/>
    <d v="2024-11-01T00:00:00"/>
    <m/>
    <d v="2024-11-01T00:00:00"/>
    <s v="Bill Credit"/>
    <s v="32024 CM"/>
    <s v="Bill Credit"/>
    <s v="Bluegrass Water"/>
    <m/>
    <n v="105000"/>
    <s v="Fixed Asset"/>
    <m/>
    <m/>
    <n v="1655.11"/>
    <n v="-1655.11"/>
    <s v="KY-Center Ridge : KY-Center Ridge 2-W"/>
    <x v="13"/>
    <s v="No"/>
    <s v="Water"/>
    <m/>
    <s v="ClearWater Solutions, LLC"/>
    <n v="273483521"/>
    <s v="ZZ-IGNORE"/>
    <m/>
    <s v="PPE"/>
    <s v="Property, Plant &amp; Equipment, Net"/>
    <m/>
    <d v="2020-05-29T00:00:00"/>
    <s v="Construction In Progress"/>
    <m/>
    <n v="105000"/>
    <s v="Center Ridge"/>
  </r>
  <r>
    <n v="885553"/>
    <d v="2024-11-01T00:00:00"/>
    <m/>
    <d v="2024-11-01T00:00:00"/>
    <s v="Bill Credit"/>
    <s v="32024 CM"/>
    <s v="Bill Credit"/>
    <s v="Bluegrass Water"/>
    <m/>
    <n v="620000"/>
    <s v="Expense"/>
    <m/>
    <n v="18.46"/>
    <m/>
    <n v="18.46"/>
    <s v="KY-Center Ridge : KY-Center Ridge 2-W"/>
    <x v="13"/>
    <s v="No"/>
    <s v="Water"/>
    <m/>
    <s v="ClearWater Solutions, LLC"/>
    <m/>
    <s v="Water - Misc Operating"/>
    <m/>
    <s v="Water Treatment Expense"/>
    <s v="Operations &amp; Maintenance"/>
    <m/>
    <d v="2020-05-29T00:00:00"/>
    <s v="Water - Materials and Supplies"/>
    <s v="Water"/>
    <n v="620000"/>
    <s v="Center Ridge"/>
  </r>
  <r>
    <n v="885553"/>
    <d v="2024-11-01T00:00:00"/>
    <m/>
    <d v="2024-11-01T00:00:00"/>
    <s v="Bill Credit"/>
    <s v="32024 CM"/>
    <s v="Bill Credit"/>
    <s v="Bluegrass Water"/>
    <m/>
    <n v="629000"/>
    <s v="Expense"/>
    <m/>
    <m/>
    <n v="110"/>
    <n v="-110"/>
    <s v="KY-Center Ridge : KY-Center Ridge 2-W"/>
    <x v="13"/>
    <s v="No"/>
    <s v="Water"/>
    <m/>
    <s v="ClearWater Solutions, LLC"/>
    <m/>
    <s v="Water - Mowing &amp; Grounds Maintenance"/>
    <m/>
    <s v="Watr Maint Trans &amp; Distr Exp"/>
    <s v="Operations &amp; Maintenance"/>
    <m/>
    <d v="2020-05-29T00:00:00"/>
    <s v="Water - Mowing and Lawn Maintenance"/>
    <s v="Water"/>
    <n v="629000"/>
    <s v="Center Ridge"/>
  </r>
  <r>
    <n v="885553"/>
    <d v="2024-11-01T00:00:00"/>
    <m/>
    <d v="2024-11-01T00:00:00"/>
    <s v="Bill Credit"/>
    <s v="32024 CM"/>
    <s v="Bill Credit"/>
    <s v="Bluegrass Water"/>
    <m/>
    <n v="630605"/>
    <s v="Expense"/>
    <m/>
    <m/>
    <n v="110"/>
    <n v="-110"/>
    <s v="KY-Center Ridge : KY-Center Ridge 2-W"/>
    <x v="13"/>
    <s v="No"/>
    <s v="Water"/>
    <m/>
    <s v="ClearWater Solutions, LLC"/>
    <n v="273556338"/>
    <s v="Water - Misc Operating"/>
    <m/>
    <s v="Trans &amp; Distribution Expense"/>
    <s v="Operations &amp; Maintenance"/>
    <m/>
    <d v="2020-05-29T00:00:00"/>
    <s v="Water - T&amp;D Maint - Meter Maint"/>
    <s v="Water"/>
    <n v="630605"/>
    <s v="Center Ridge"/>
  </r>
  <r>
    <n v="885554"/>
    <d v="2024-11-01T00:00:00"/>
    <m/>
    <d v="2024-11-01T00:00:00"/>
    <s v="Bill Credit"/>
    <s v="32025 CM"/>
    <s v="Bill Credit"/>
    <s v="Bluegrass Water"/>
    <s v="ClearWater Solutions, LLC"/>
    <n v="232000"/>
    <s v="Accounts Payable"/>
    <s v="dup"/>
    <n v="110"/>
    <m/>
    <n v="11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885554"/>
    <d v="2024-11-01T00:00:00"/>
    <m/>
    <d v="2024-11-01T00:00:00"/>
    <s v="Bill Credit"/>
    <s v="32025 CM"/>
    <s v="Bill Credit"/>
    <s v="Bluegrass Water"/>
    <m/>
    <n v="729000"/>
    <s v="Expense"/>
    <m/>
    <m/>
    <n v="110"/>
    <n v="-110"/>
    <s v="KY-Darlington Creek : KY-Darlington Creek-WW"/>
    <x v="25"/>
    <s v="No"/>
    <s v="Wastewater"/>
    <m/>
    <s v="ClearWater Solutions, LLC"/>
    <m/>
    <s v="Sewer - Mowing &amp; Grounds Maintenance"/>
    <m/>
    <s v="Maint Treat &amp; Disposal"/>
    <s v="Operations &amp; Maintenance"/>
    <m/>
    <d v="2022-03-31T00:00:00"/>
    <s v="Sewer - Mowing and Lawn maintenance"/>
    <s v="Sewer"/>
    <n v="729000"/>
    <s v="Darlington Creek HOA"/>
  </r>
  <r>
    <n v="885555"/>
    <d v="2024-11-01T00:00:00"/>
    <m/>
    <d v="2024-11-01T00:00:00"/>
    <s v="Bill Credit"/>
    <s v="32026 CM"/>
    <s v="Bill Credit"/>
    <s v="Bluegrass Water"/>
    <s v="ClearWater Solutions, LLC"/>
    <n v="232000"/>
    <s v="Accounts Payable"/>
    <s v="dup"/>
    <n v="6436.1"/>
    <m/>
    <n v="6436.1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885555"/>
    <d v="2024-11-01T00:00:00"/>
    <m/>
    <d v="2024-11-01T00:00:00"/>
    <s v="Bill Credit"/>
    <s v="32026 CM"/>
    <s v="Bill Credit"/>
    <s v="Bluegrass Water"/>
    <m/>
    <n v="105000"/>
    <s v="Fixed Asset"/>
    <m/>
    <m/>
    <n v="550"/>
    <n v="-550"/>
    <s v="KY-Delaplain Disposal : KY-Delaplain Disposal-WW"/>
    <x v="3"/>
    <s v="No"/>
    <s v="Wastewater"/>
    <m/>
    <s v="ClearWater Solutions, LLC"/>
    <n v="273566670"/>
    <s v="ZZ-IGNORE"/>
    <m/>
    <s v="PPE"/>
    <s v="Property, Plant &amp; Equipment, Net"/>
    <m/>
    <d v="2021-02-23T00:00:00"/>
    <s v="Construction In Progress"/>
    <m/>
    <n v="105000"/>
    <s v="Delaplain Disposal Co"/>
  </r>
  <r>
    <n v="885555"/>
    <d v="2024-11-01T00:00:00"/>
    <m/>
    <d v="2024-11-01T00:00:00"/>
    <s v="Bill Credit"/>
    <s v="32026 CM"/>
    <s v="Bill Credit"/>
    <s v="Bluegrass Water"/>
    <m/>
    <n v="105000"/>
    <s v="Fixed Asset"/>
    <m/>
    <m/>
    <n v="367.28"/>
    <n v="-367.28"/>
    <s v="KY-Delaplain Disposal : KY-Delaplain Disposal-WW"/>
    <x v="3"/>
    <s v="No"/>
    <s v="Wastewater"/>
    <m/>
    <s v="ClearWater Solutions, LLC"/>
    <n v="273566895"/>
    <s v="ZZ-IGNORE"/>
    <m/>
    <s v="PPE"/>
    <s v="Property, Plant &amp; Equipment, Net"/>
    <m/>
    <d v="2021-02-23T00:00:00"/>
    <s v="Construction In Progress"/>
    <m/>
    <n v="105000"/>
    <s v="Delaplain Disposal Co"/>
  </r>
  <r>
    <n v="885555"/>
    <d v="2024-11-01T00:00:00"/>
    <m/>
    <d v="2024-11-01T00:00:00"/>
    <s v="Bill Credit"/>
    <s v="32026 CM"/>
    <s v="Bill Credit"/>
    <s v="Bluegrass Water"/>
    <m/>
    <n v="105000"/>
    <s v="Fixed Asset"/>
    <m/>
    <m/>
    <n v="110"/>
    <n v="-110"/>
    <s v="KY-Delaplain Disposal : KY-Delaplain Disposal-WW"/>
    <x v="3"/>
    <s v="No"/>
    <s v="Wastewater"/>
    <m/>
    <s v="ClearWater Solutions, LLC"/>
    <n v="273570937"/>
    <s v="ZZ-IGNORE"/>
    <m/>
    <s v="PPE"/>
    <s v="Property, Plant &amp; Equipment, Net"/>
    <m/>
    <d v="2021-02-23T00:00:00"/>
    <s v="Construction In Progress"/>
    <m/>
    <n v="105000"/>
    <s v="Delaplain Disposal Co"/>
  </r>
  <r>
    <n v="885555"/>
    <d v="2024-11-01T00:00:00"/>
    <m/>
    <d v="2024-11-01T00:00:00"/>
    <s v="Bill Credit"/>
    <s v="32026 CM"/>
    <s v="Bill Credit"/>
    <s v="Bluegrass Water"/>
    <m/>
    <n v="105000"/>
    <s v="Fixed Asset"/>
    <m/>
    <m/>
    <n v="1980"/>
    <n v="-1980"/>
    <s v="KY-Delaplain Disposal : KY-Delaplain Disposal-WW"/>
    <x v="3"/>
    <s v="No"/>
    <s v="Wastewater"/>
    <m/>
    <s v="ClearWater Solutions, LLC"/>
    <n v="273571235"/>
    <s v="ZZ-IGNORE"/>
    <m/>
    <s v="PPE"/>
    <s v="Property, Plant &amp; Equipment, Net"/>
    <m/>
    <d v="2021-02-23T00:00:00"/>
    <s v="Construction In Progress"/>
    <m/>
    <n v="105000"/>
    <s v="Delaplain Disposal Co"/>
  </r>
  <r>
    <n v="885555"/>
    <d v="2024-11-01T00:00:00"/>
    <m/>
    <d v="2024-11-01T00:00:00"/>
    <s v="Bill Credit"/>
    <s v="32026 CM"/>
    <s v="Bill Credit"/>
    <s v="Bluegrass Water"/>
    <m/>
    <n v="720000"/>
    <s v="Expense"/>
    <m/>
    <m/>
    <n v="164.9"/>
    <n v="-164.9"/>
    <s v="KY-Delaplain Disposal : KY-Delaplain Disposal-WW"/>
    <x v="3"/>
    <s v="No"/>
    <s v="Wastewater"/>
    <m/>
    <s v="ClearWater Solutions, LLC"/>
    <n v="273568980"/>
    <s v="Sewer - Misc Operations"/>
    <m/>
    <s v="Maint Treat &amp; Disposal"/>
    <s v="Operations &amp; Maintenance"/>
    <m/>
    <d v="2021-02-23T00:00:00"/>
    <s v="Sewer - Materials and Supplies"/>
    <s v="Sewer"/>
    <n v="720000"/>
    <s v="Delaplain Disposal Co"/>
  </r>
  <r>
    <n v="885555"/>
    <d v="2024-11-01T00:00:00"/>
    <m/>
    <d v="2024-11-01T00:00:00"/>
    <s v="Bill Credit"/>
    <s v="32026 CM"/>
    <s v="Bill Credit"/>
    <s v="Bluegrass Water"/>
    <m/>
    <n v="729000"/>
    <s v="Expense"/>
    <m/>
    <m/>
    <n v="1485"/>
    <n v="-1485"/>
    <s v="KY-Delaplain Disposal : KY-Delaplain Disposal-WW"/>
    <x v="3"/>
    <s v="No"/>
    <s v="Wastewater"/>
    <m/>
    <s v="ClearWater Solutions, LLC"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Delaplain Disposal Co"/>
  </r>
  <r>
    <n v="885555"/>
    <d v="2024-11-01T00:00:00"/>
    <m/>
    <d v="2024-11-01T00:00:00"/>
    <s v="Bill Credit"/>
    <s v="32026 CM"/>
    <s v="Bill Credit"/>
    <s v="Bluegrass Water"/>
    <m/>
    <n v="730200"/>
    <s v="Expense"/>
    <m/>
    <m/>
    <n v="110"/>
    <n v="-110"/>
    <s v="KY-Delaplain Disposal : KY-Delaplain Disposal-WW"/>
    <x v="3"/>
    <s v="No"/>
    <s v="Wastewater"/>
    <m/>
    <s v="ClearWater Solutions, LLC"/>
    <n v="273556895"/>
    <s v="Sewer - Maintenance"/>
    <m/>
    <s v="Maint Treat &amp; Disposal"/>
    <s v="Operations &amp; Maintenance"/>
    <m/>
    <d v="2021-02-23T00:00:00"/>
    <s v="Sewer - Collection Maintenance"/>
    <s v="Sewer"/>
    <n v="730200"/>
    <s v="Delaplain Disposal Co"/>
  </r>
  <r>
    <n v="885555"/>
    <d v="2024-11-01T00:00:00"/>
    <m/>
    <d v="2024-11-01T00:00:00"/>
    <s v="Bill Credit"/>
    <s v="32026 CM"/>
    <s v="Bill Credit"/>
    <s v="Bluegrass Water"/>
    <m/>
    <n v="730200"/>
    <s v="Expense"/>
    <m/>
    <m/>
    <n v="348.92"/>
    <n v="-348.92"/>
    <s v="KY-Delaplain Disposal : KY-Delaplain Disposal-WW"/>
    <x v="3"/>
    <s v="No"/>
    <s v="Wastewater"/>
    <m/>
    <s v="ClearWater Solutions, LLC"/>
    <n v="273569416"/>
    <s v="Sewer - Maintenance"/>
    <m/>
    <s v="Maint Treat &amp; Disposal"/>
    <s v="Operations &amp; Maintenance"/>
    <m/>
    <d v="2021-02-23T00:00:00"/>
    <s v="Sewer - Collection Maintenance"/>
    <s v="Sewer"/>
    <n v="730200"/>
    <s v="Delaplain Disposal Co"/>
  </r>
  <r>
    <n v="885555"/>
    <d v="2024-11-01T00:00:00"/>
    <m/>
    <d v="2024-11-01T00:00:00"/>
    <s v="Bill Credit"/>
    <s v="32026 CM"/>
    <s v="Bill Credit"/>
    <s v="Bluegrass Water"/>
    <m/>
    <n v="730400"/>
    <s v="Expense"/>
    <m/>
    <m/>
    <n v="440"/>
    <n v="-440"/>
    <s v="KY-Delaplain Disposal : KY-Delaplain Disposal-WW"/>
    <x v="3"/>
    <s v="No"/>
    <s v="Wastewater"/>
    <m/>
    <s v="ClearWater Solutions, LLC"/>
    <n v="273566099"/>
    <s v="Sewer - Maintenance"/>
    <m/>
    <s v="Sewer Pumping Maint Exp"/>
    <s v="Operations &amp; Maintenance"/>
    <m/>
    <d v="2021-02-23T00:00:00"/>
    <s v="Sewer - Pumping Maintenance"/>
    <s v="Sewer"/>
    <n v="730400"/>
    <s v="Delaplain Disposal Co"/>
  </r>
  <r>
    <n v="885555"/>
    <d v="2024-11-01T00:00:00"/>
    <m/>
    <d v="2024-11-01T00:00:00"/>
    <s v="Bill Credit"/>
    <s v="32026 CM"/>
    <s v="Bill Credit"/>
    <s v="Bluegrass Water"/>
    <m/>
    <n v="730500"/>
    <s v="Expense"/>
    <m/>
    <m/>
    <n v="440"/>
    <n v="-440"/>
    <s v="KY-Delaplain Disposal : KY-Delaplain Disposal-WW"/>
    <x v="3"/>
    <s v="No"/>
    <s v="Wastewater"/>
    <m/>
    <s v="ClearWater Solutions, LLC"/>
    <n v="273570934"/>
    <s v="Sewer - Contract Operations"/>
    <m/>
    <s v="Sewer Treatment &amp; Disposal Expense"/>
    <s v="Operations &amp; Maintenance"/>
    <m/>
    <d v="2021-02-23T00:00:00"/>
    <s v="Sewer - T&amp;D Ops"/>
    <s v="Sewer"/>
    <n v="730500"/>
    <s v="Delaplain Disposal Co"/>
  </r>
  <r>
    <n v="885555"/>
    <d v="2024-11-01T00:00:00"/>
    <m/>
    <d v="2024-11-01T00:00:00"/>
    <s v="Bill Credit"/>
    <s v="32026 CM"/>
    <s v="Bill Credit"/>
    <s v="Bluegrass Water"/>
    <m/>
    <n v="730600"/>
    <s v="Expense"/>
    <m/>
    <m/>
    <n v="110"/>
    <n v="-110"/>
    <s v="KY-Delaplain Disposal : KY-Delaplain Disposal-WW"/>
    <x v="3"/>
    <s v="No"/>
    <s v="Wastewater"/>
    <m/>
    <s v="ClearWater Solutions, LLC"/>
    <n v="273567696"/>
    <s v="Sewer - Maintenance"/>
    <m/>
    <s v="Maint Treat &amp; Disposal"/>
    <s v="Operations &amp; Maintenance"/>
    <m/>
    <d v="2021-02-23T00:00:00"/>
    <s v="Sewer - T&amp;D Maintenance"/>
    <s v="Sewer"/>
    <n v="730600"/>
    <s v="Delaplain Disposal Co"/>
  </r>
  <r>
    <n v="885555"/>
    <d v="2024-11-01T00:00:00"/>
    <m/>
    <d v="2024-11-01T00:00:00"/>
    <s v="Bill Credit"/>
    <s v="32026 CM"/>
    <s v="Bill Credit"/>
    <s v="Bluegrass Water"/>
    <m/>
    <n v="730600"/>
    <s v="Expense"/>
    <m/>
    <m/>
    <n v="220"/>
    <n v="-220"/>
    <s v="KY-Delaplain Disposal : KY-Delaplain Disposal-WW"/>
    <x v="3"/>
    <s v="No"/>
    <s v="Wastewater"/>
    <m/>
    <s v="ClearWater Solutions, LLC"/>
    <n v="273568979"/>
    <s v="Sewer - Maintenance"/>
    <m/>
    <s v="Maint Treat &amp; Disposal"/>
    <s v="Operations &amp; Maintenance"/>
    <m/>
    <d v="2021-02-23T00:00:00"/>
    <s v="Sewer - T&amp;D Maintenance"/>
    <s v="Sewer"/>
    <n v="730600"/>
    <s v="Delaplain Disposal Co"/>
  </r>
  <r>
    <n v="885555"/>
    <d v="2024-11-01T00:00:00"/>
    <m/>
    <d v="2024-11-01T00:00:00"/>
    <s v="Bill Credit"/>
    <s v="32026 CM"/>
    <s v="Bill Credit"/>
    <s v="Bluegrass Water"/>
    <m/>
    <n v="730600"/>
    <s v="Expense"/>
    <m/>
    <m/>
    <n v="110"/>
    <n v="-110"/>
    <s v="KY-Delaplain Disposal : KY-Delaplain Disposal-WW"/>
    <x v="3"/>
    <s v="No"/>
    <s v="Wastewater"/>
    <m/>
    <s v="ClearWater Solutions, LLC"/>
    <n v="273571237"/>
    <s v="Sewer - Maintenance"/>
    <m/>
    <s v="Maint Treat &amp; Disposal"/>
    <s v="Operations &amp; Maintenance"/>
    <m/>
    <d v="2021-02-23T00:00:00"/>
    <s v="Sewer - T&amp;D Maintenance"/>
    <s v="Sewer"/>
    <n v="730600"/>
    <s v="Delaplain Disposal Co"/>
  </r>
  <r>
    <n v="885557"/>
    <d v="2024-11-01T00:00:00"/>
    <m/>
    <d v="2024-11-01T00:00:00"/>
    <s v="Bill Credit"/>
    <s v="32027 CM"/>
    <s v="Bill Credit"/>
    <s v="Bluegrass Water"/>
    <s v="ClearWater Solutions, LLC"/>
    <n v="232000"/>
    <s v="Accounts Payable"/>
    <s v="dup"/>
    <n v="272.27"/>
    <m/>
    <n v="272.27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885557"/>
    <d v="2024-11-01T00:00:00"/>
    <m/>
    <d v="2024-11-01T00:00:00"/>
    <s v="Bill Credit"/>
    <s v="32027 CM"/>
    <s v="Bill Credit"/>
    <s v="Bluegrass Water"/>
    <m/>
    <n v="720000"/>
    <s v="Expense"/>
    <m/>
    <m/>
    <n v="52.27"/>
    <n v="-52.27"/>
    <s v="KY-Fox Run : KY-Fox Run-WW"/>
    <x v="7"/>
    <s v="No"/>
    <s v="Wastewater"/>
    <m/>
    <s v="ClearWater Solutions, LLC"/>
    <n v="273570468"/>
    <s v="Sewer - Misc Operations"/>
    <m/>
    <s v="Maint Treat &amp; Disposal"/>
    <s v="Operations &amp; Maintenance"/>
    <m/>
    <d v="2019-09-30T00:00:00"/>
    <s v="Sewer - Materials and Supplies"/>
    <s v="Sewer"/>
    <n v="720000"/>
    <s v="Fox Run Utilities"/>
  </r>
  <r>
    <n v="885557"/>
    <d v="2024-11-01T00:00:00"/>
    <m/>
    <d v="2024-11-01T00:00:00"/>
    <s v="Bill Credit"/>
    <s v="32027 CM"/>
    <s v="Bill Credit"/>
    <s v="Bluegrass Water"/>
    <m/>
    <n v="729000"/>
    <s v="Expense"/>
    <m/>
    <m/>
    <n v="220"/>
    <n v="-220"/>
    <s v="KY-Fox Run : KY-Fox Run-WW"/>
    <x v="7"/>
    <s v="No"/>
    <s v="Wastewater"/>
    <m/>
    <s v="ClearWater Solutions, LLC"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Fox Run Utilities"/>
  </r>
  <r>
    <n v="885558"/>
    <d v="2024-11-01T00:00:00"/>
    <m/>
    <d v="2024-11-01T00:00:00"/>
    <s v="Bill Credit"/>
    <s v="32029 CM"/>
    <s v="Bill Credit"/>
    <s v="Bluegrass Water"/>
    <s v="ClearWater Solutions, LLC"/>
    <n v="232000"/>
    <s v="Accounts Payable"/>
    <s v="dup"/>
    <n v="4064.13"/>
    <m/>
    <n v="4064.13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885558"/>
    <d v="2024-11-01T00:00:00"/>
    <m/>
    <d v="2024-11-01T00:00:00"/>
    <s v="Bill Credit"/>
    <s v="32029 CM"/>
    <s v="Bill Credit"/>
    <s v="Bluegrass Water"/>
    <m/>
    <n v="105000"/>
    <s v="Fixed Asset"/>
    <m/>
    <m/>
    <n v="1155"/>
    <n v="-1155"/>
    <s v="KY-Kingswood : KY-Kingswood-WW"/>
    <x v="10"/>
    <s v="No"/>
    <s v="Wastewater"/>
    <m/>
    <s v="ClearWater Solutions, LLC"/>
    <n v="273554850"/>
    <s v="ZZ-IGNORE"/>
    <m/>
    <s v="PPE"/>
    <s v="Property, Plant &amp; Equipment, Net"/>
    <m/>
    <d v="2019-09-16T00:00:00"/>
    <s v="Construction In Progress"/>
    <m/>
    <n v="105000"/>
    <s v="Kingswood"/>
  </r>
  <r>
    <n v="885558"/>
    <d v="2024-11-01T00:00:00"/>
    <m/>
    <d v="2024-11-01T00:00:00"/>
    <s v="Bill Credit"/>
    <s v="32029 CM"/>
    <s v="Bill Credit"/>
    <s v="Bluegrass Water"/>
    <m/>
    <n v="105000"/>
    <s v="Fixed Asset"/>
    <m/>
    <m/>
    <n v="220"/>
    <n v="-220"/>
    <s v="KY-Kingswood : KY-Kingswood-WW"/>
    <x v="10"/>
    <s v="No"/>
    <s v="Wastewater"/>
    <m/>
    <s v="ClearWater Solutions, LLC"/>
    <n v="273557694"/>
    <s v="ZZ-IGNORE"/>
    <m/>
    <s v="PPE"/>
    <s v="Property, Plant &amp; Equipment, Net"/>
    <m/>
    <d v="2019-09-16T00:00:00"/>
    <s v="Construction In Progress"/>
    <m/>
    <n v="105000"/>
    <s v="Kingswood"/>
  </r>
  <r>
    <n v="885558"/>
    <d v="2024-11-01T00:00:00"/>
    <m/>
    <d v="2024-11-01T00:00:00"/>
    <s v="Bill Credit"/>
    <s v="32029 CM"/>
    <s v="Bill Credit"/>
    <s v="Bluegrass Water"/>
    <m/>
    <n v="105000"/>
    <s v="Fixed Asset"/>
    <m/>
    <m/>
    <n v="636.66"/>
    <n v="-636.66"/>
    <s v="KY-Kingswood : KY-Kingswood-WW"/>
    <x v="10"/>
    <s v="No"/>
    <s v="Wastewater"/>
    <m/>
    <s v="ClearWater Solutions, LLC"/>
    <n v="273562667"/>
    <s v="ZZ-IGNORE"/>
    <m/>
    <s v="PPE"/>
    <s v="Property, Plant &amp; Equipment, Net"/>
    <m/>
    <d v="2019-09-16T00:00:00"/>
    <s v="Construction In Progress"/>
    <m/>
    <n v="105000"/>
    <s v="Kingswood"/>
  </r>
  <r>
    <n v="885558"/>
    <d v="2024-11-01T00:00:00"/>
    <m/>
    <d v="2024-11-01T00:00:00"/>
    <s v="Bill Credit"/>
    <s v="32029 CM"/>
    <s v="Bill Credit"/>
    <s v="Bluegrass Water"/>
    <m/>
    <n v="105000"/>
    <s v="Fixed Asset"/>
    <m/>
    <m/>
    <n v="703.04"/>
    <n v="-703.04"/>
    <s v="KY-Kingswood : KY-Kingswood-WW"/>
    <x v="10"/>
    <s v="No"/>
    <s v="Wastewater"/>
    <m/>
    <s v="ClearWater Solutions, LLC"/>
    <n v="273572018"/>
    <s v="ZZ-IGNORE"/>
    <m/>
    <s v="PPE"/>
    <s v="Property, Plant &amp; Equipment, Net"/>
    <m/>
    <d v="2019-09-16T00:00:00"/>
    <s v="Construction In Progress"/>
    <m/>
    <n v="105000"/>
    <s v="Kingswood"/>
  </r>
  <r>
    <n v="885558"/>
    <d v="2024-11-01T00:00:00"/>
    <m/>
    <d v="2024-11-01T00:00:00"/>
    <s v="Bill Credit"/>
    <s v="32029 CM"/>
    <s v="Bill Credit"/>
    <s v="Bluegrass Water"/>
    <m/>
    <n v="105000"/>
    <s v="Fixed Asset"/>
    <m/>
    <m/>
    <n v="545"/>
    <n v="-545"/>
    <s v="KY-Kingswood : KY-Kingswood-WW"/>
    <x v="10"/>
    <s v="No"/>
    <s v="Wastewater"/>
    <m/>
    <s v="ClearWater Solutions, LLC"/>
    <m/>
    <s v="ZZ-IGNORE"/>
    <m/>
    <s v="PPE"/>
    <s v="Property, Plant &amp; Equipment, Net"/>
    <m/>
    <d v="2019-09-16T00:00:00"/>
    <s v="Construction In Progress"/>
    <m/>
    <n v="105000"/>
    <s v="Kingswood"/>
  </r>
  <r>
    <n v="885558"/>
    <d v="2024-11-01T00:00:00"/>
    <m/>
    <d v="2024-11-01T00:00:00"/>
    <s v="Bill Credit"/>
    <s v="32029 CM"/>
    <s v="Bill Credit"/>
    <s v="Bluegrass Water"/>
    <m/>
    <n v="720000"/>
    <s v="Expense"/>
    <m/>
    <m/>
    <n v="16.13"/>
    <n v="-16.13"/>
    <s v="KY-Kingswood : KY-Kingswood-WW"/>
    <x v="10"/>
    <s v="No"/>
    <s v="Wastewater"/>
    <m/>
    <s v="ClearWater Solutions, LLC"/>
    <n v="273570495"/>
    <s v="Sewer - Misc Operations"/>
    <m/>
    <s v="Maint Treat &amp; Disposal"/>
    <s v="Operations &amp; Maintenance"/>
    <m/>
    <d v="2019-09-16T00:00:00"/>
    <s v="Sewer - Materials and Supplies"/>
    <s v="Sewer"/>
    <n v="720000"/>
    <s v="Kingswood"/>
  </r>
  <r>
    <n v="885558"/>
    <d v="2024-11-01T00:00:00"/>
    <m/>
    <d v="2024-11-01T00:00:00"/>
    <s v="Bill Credit"/>
    <s v="32029 CM"/>
    <s v="Bill Credit"/>
    <s v="Bluegrass Water"/>
    <m/>
    <n v="720000"/>
    <s v="Expense"/>
    <m/>
    <m/>
    <n v="18.3"/>
    <n v="-18.3"/>
    <s v="KY-Kingswood : KY-Kingswood-WW"/>
    <x v="10"/>
    <s v="No"/>
    <s v="Wastewater"/>
    <m/>
    <s v="ClearWater Solutions, LLC"/>
    <n v="273570497"/>
    <s v="Sewer - Misc Operations"/>
    <m/>
    <s v="Maint Treat &amp; Disposal"/>
    <s v="Operations &amp; Maintenance"/>
    <m/>
    <d v="2019-09-16T00:00:00"/>
    <s v="Sewer - Materials and Supplies"/>
    <s v="Sewer"/>
    <n v="720000"/>
    <s v="Kingswood"/>
  </r>
  <r>
    <n v="885558"/>
    <d v="2024-11-01T00:00:00"/>
    <m/>
    <d v="2024-11-01T00:00:00"/>
    <s v="Bill Credit"/>
    <s v="32029 CM"/>
    <s v="Bill Credit"/>
    <s v="Bluegrass Water"/>
    <m/>
    <n v="729000"/>
    <s v="Expense"/>
    <m/>
    <m/>
    <n v="770"/>
    <n v="-770"/>
    <s v="KY-Kingswood : KY-Kingswood-WW"/>
    <x v="10"/>
    <s v="No"/>
    <s v="Wastewater"/>
    <m/>
    <s v="ClearWater Solutions, LLC"/>
    <m/>
    <s v="Sewer - Mowing &amp; Grounds Maintenance"/>
    <m/>
    <s v="Maint Treat &amp; Disposal"/>
    <s v="Operations &amp; Maintenance"/>
    <m/>
    <d v="2019-09-16T00:00:00"/>
    <s v="Sewer - Mowing and Lawn maintenance"/>
    <s v="Sewer"/>
    <n v="729000"/>
    <s v="Kingswood"/>
  </r>
  <r>
    <n v="885559"/>
    <d v="2024-11-01T00:00:00"/>
    <m/>
    <d v="2024-11-01T00:00:00"/>
    <s v="Bill Credit"/>
    <s v="32031 CM"/>
    <s v="Bill Credit"/>
    <s v="Bluegrass Water"/>
    <s v="ClearWater Solutions, LLC"/>
    <n v="232000"/>
    <s v="Accounts Payable"/>
    <m/>
    <n v="4007.88"/>
    <m/>
    <n v="4007.88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885559"/>
    <d v="2024-11-01T00:00:00"/>
    <m/>
    <d v="2024-11-01T00:00:00"/>
    <s v="Bill Credit"/>
    <s v="32031 CM"/>
    <s v="Bill Credit"/>
    <s v="Bluegrass Water"/>
    <m/>
    <n v="105000"/>
    <s v="Fixed Asset"/>
    <m/>
    <m/>
    <n v="220"/>
    <n v="-220"/>
    <s v="KY-LH Treatment : KY-LH Treatment-WW"/>
    <x v="30"/>
    <s v="No"/>
    <s v="Wastewater"/>
    <m/>
    <s v="ClearWater Solutions, LLC"/>
    <n v="273528722"/>
    <s v="ZZ-IGNORE"/>
    <m/>
    <s v="PPE"/>
    <s v="Property, Plant &amp; Equipment, Net"/>
    <m/>
    <d v="2019-09-24T00:00:00"/>
    <s v="Construction In Progress"/>
    <m/>
    <n v="105000"/>
    <s v="LH Treatment"/>
  </r>
  <r>
    <n v="885559"/>
    <d v="2024-11-01T00:00:00"/>
    <m/>
    <d v="2024-11-01T00:00:00"/>
    <s v="Bill Credit"/>
    <s v="32031 CM"/>
    <s v="Bill Credit"/>
    <s v="Bluegrass Water"/>
    <m/>
    <n v="105000"/>
    <s v="Fixed Asset"/>
    <m/>
    <m/>
    <n v="55"/>
    <n v="-55"/>
    <s v="KY-LH Treatment : KY-LH Treatment-WW"/>
    <x v="30"/>
    <s v="No"/>
    <s v="Wastewater"/>
    <m/>
    <s v="ClearWater Solutions, LLC"/>
    <n v="273547135"/>
    <s v="ZZ-IGNORE"/>
    <m/>
    <s v="PPE"/>
    <s v="Property, Plant &amp; Equipment, Net"/>
    <m/>
    <d v="2019-09-24T00:00:00"/>
    <s v="Construction In Progress"/>
    <m/>
    <n v="105000"/>
    <s v="LH Treatment"/>
  </r>
  <r>
    <n v="885559"/>
    <d v="2024-11-01T00:00:00"/>
    <m/>
    <d v="2024-11-01T00:00:00"/>
    <s v="Bill Credit"/>
    <s v="32031 CM"/>
    <s v="Bill Credit"/>
    <s v="Bluegrass Water"/>
    <m/>
    <n v="729000"/>
    <s v="Expense"/>
    <m/>
    <m/>
    <n v="103.88"/>
    <n v="-103.88"/>
    <s v="KY-LH Treatment : KY-LH Treatment-WW"/>
    <x v="30"/>
    <s v="No"/>
    <s v="Wastewater"/>
    <m/>
    <s v="ClearWater Solutions, LLC"/>
    <n v="273562496"/>
    <s v="Sewer - Mowing &amp; Grounds Maintenance"/>
    <m/>
    <s v="Maint Treat &amp; Disposal"/>
    <s v="Operations &amp; Maintenance"/>
    <m/>
    <d v="2019-09-24T00:00:00"/>
    <s v="Sewer - Mowing and Lawn maintenance"/>
    <s v="Sewer"/>
    <n v="729000"/>
    <s v="LH Treatment"/>
  </r>
  <r>
    <n v="885559"/>
    <d v="2024-11-01T00:00:00"/>
    <m/>
    <d v="2024-11-01T00:00:00"/>
    <s v="Bill Credit"/>
    <s v="32031 CM"/>
    <s v="Bill Credit"/>
    <s v="Bluegrass Water"/>
    <m/>
    <n v="729000"/>
    <s v="Expense"/>
    <m/>
    <m/>
    <n v="1705"/>
    <n v="-1705"/>
    <s v="KY-LH Treatment : KY-LH Treatment-WW"/>
    <x v="30"/>
    <s v="No"/>
    <s v="Wastewater"/>
    <m/>
    <s v="ClearWater Solutions, LLC"/>
    <m/>
    <s v="Sewer - Mowing &amp; Grounds Maintenance"/>
    <m/>
    <s v="Maint Treat &amp; Disposal"/>
    <s v="Operations &amp; Maintenance"/>
    <m/>
    <d v="2019-09-24T00:00:00"/>
    <s v="Sewer - Mowing and Lawn maintenance"/>
    <s v="Sewer"/>
    <n v="729000"/>
    <s v="LH Treatment"/>
  </r>
  <r>
    <n v="885559"/>
    <d v="2024-11-01T00:00:00"/>
    <m/>
    <d v="2024-11-01T00:00:00"/>
    <s v="Bill Credit"/>
    <s v="32031 CM"/>
    <s v="Bill Credit"/>
    <s v="Bluegrass Water"/>
    <m/>
    <n v="729000"/>
    <s v="Expense"/>
    <m/>
    <m/>
    <n v="605"/>
    <n v="-605"/>
    <s v="KY-LH Treatment : KY-LH Treatment-WW"/>
    <x v="30"/>
    <s v="No"/>
    <s v="Wastewater"/>
    <m/>
    <s v="ClearWater Solutions, LLC"/>
    <m/>
    <s v="Sewer - Mowing &amp; Grounds Maintenance"/>
    <m/>
    <s v="Maint Treat &amp; Disposal"/>
    <s v="Operations &amp; Maintenance"/>
    <m/>
    <d v="2019-09-24T00:00:00"/>
    <s v="Sewer - Mowing and Lawn maintenance"/>
    <s v="Sewer"/>
    <n v="729000"/>
    <s v="LH Treatment"/>
  </r>
  <r>
    <n v="885559"/>
    <d v="2024-11-01T00:00:00"/>
    <m/>
    <d v="2024-11-01T00:00:00"/>
    <s v="Bill Credit"/>
    <s v="32031 CM"/>
    <s v="Bill Credit"/>
    <s v="Bluegrass Water"/>
    <m/>
    <n v="730500"/>
    <s v="Expense"/>
    <m/>
    <m/>
    <n v="220"/>
    <n v="-220"/>
    <s v="KY-LH Treatment : KY-LH Treatment-WW"/>
    <x v="30"/>
    <s v="No"/>
    <s v="Wastewater"/>
    <m/>
    <s v="ClearWater Solutions, LLC"/>
    <n v="273565125"/>
    <s v="Sewer - Contract Operations"/>
    <m/>
    <s v="Sewer Treatment &amp; Disposal Expense"/>
    <s v="Operations &amp; Maintenance"/>
    <m/>
    <d v="2019-09-24T00:00:00"/>
    <s v="Sewer - T&amp;D Ops"/>
    <s v="Sewer"/>
    <n v="730500"/>
    <s v="LH Treatment"/>
  </r>
  <r>
    <n v="885559"/>
    <d v="2024-11-01T00:00:00"/>
    <m/>
    <d v="2024-11-01T00:00:00"/>
    <s v="Bill Credit"/>
    <s v="32031 CM"/>
    <s v="Bill Credit"/>
    <s v="Bluegrass Water"/>
    <m/>
    <n v="730600"/>
    <s v="Expense"/>
    <m/>
    <m/>
    <n v="385"/>
    <n v="-385"/>
    <s v="KY-LH Treatment : KY-LH Treatment-WW"/>
    <x v="30"/>
    <s v="No"/>
    <s v="Wastewater"/>
    <m/>
    <s v="ClearWater Solutions, LLC"/>
    <n v="273541244"/>
    <s v="Sewer - Maintenance"/>
    <m/>
    <s v="Maint Treat &amp; Disposal"/>
    <s v="Operations &amp; Maintenance"/>
    <m/>
    <d v="2019-09-24T00:00:00"/>
    <s v="Sewer - T&amp;D Maintenance"/>
    <s v="Sewer"/>
    <n v="730600"/>
    <s v="LH Treatment"/>
  </r>
  <r>
    <n v="885559"/>
    <d v="2024-11-01T00:00:00"/>
    <m/>
    <d v="2024-11-01T00:00:00"/>
    <s v="Bill Credit"/>
    <s v="32031 CM"/>
    <s v="Bill Credit"/>
    <s v="Bluegrass Water"/>
    <m/>
    <n v="730600"/>
    <s v="Expense"/>
    <m/>
    <m/>
    <n v="275"/>
    <n v="-275"/>
    <s v="KY-LH Treatment : KY-LH Treatment-WW"/>
    <x v="30"/>
    <s v="No"/>
    <s v="Wastewater"/>
    <m/>
    <s v="ClearWater Solutions, LLC"/>
    <n v="273560186"/>
    <s v="Sewer - Maintenance"/>
    <m/>
    <s v="Maint Treat &amp; Disposal"/>
    <s v="Operations &amp; Maintenance"/>
    <m/>
    <d v="2019-09-24T00:00:00"/>
    <s v="Sewer - T&amp;D Maintenance"/>
    <s v="Sewer"/>
    <n v="730600"/>
    <s v="LH Treatment"/>
  </r>
  <r>
    <n v="885559"/>
    <d v="2024-11-01T00:00:00"/>
    <m/>
    <d v="2024-11-01T00:00:00"/>
    <s v="Bill Credit"/>
    <s v="32031 CM"/>
    <s v="Bill Credit"/>
    <s v="Bluegrass Water"/>
    <m/>
    <n v="730600"/>
    <s v="Expense"/>
    <m/>
    <m/>
    <n v="330"/>
    <n v="-330"/>
    <s v="KY-LH Treatment : KY-LH Treatment-WW"/>
    <x v="30"/>
    <s v="No"/>
    <s v="Wastewater"/>
    <m/>
    <s v="ClearWater Solutions, LLC"/>
    <n v="273569237"/>
    <s v="Sewer - Maintenance"/>
    <m/>
    <s v="Maint Treat &amp; Disposal"/>
    <s v="Operations &amp; Maintenance"/>
    <m/>
    <d v="2019-09-24T00:00:00"/>
    <s v="Sewer - T&amp;D Maintenance"/>
    <s v="Sewer"/>
    <n v="730600"/>
    <s v="LH Treatment"/>
  </r>
  <r>
    <n v="885559"/>
    <d v="2024-11-01T00:00:00"/>
    <m/>
    <d v="2024-11-01T00:00:00"/>
    <s v="Bill Credit"/>
    <s v="32031 CM"/>
    <s v="Bill Credit"/>
    <s v="Bluegrass Water"/>
    <m/>
    <n v="730600"/>
    <s v="Expense"/>
    <m/>
    <m/>
    <n v="109"/>
    <n v="-109"/>
    <s v="KY-LH Treatment : KY-LH Treatment-WW"/>
    <x v="30"/>
    <s v="No"/>
    <s v="Wastewater"/>
    <m/>
    <s v="ClearWater Solutions, LLC"/>
    <m/>
    <s v="Sewer - Maintenance"/>
    <m/>
    <s v="Maint Treat &amp; Disposal"/>
    <s v="Operations &amp; Maintenance"/>
    <m/>
    <d v="2019-09-24T00:00:00"/>
    <s v="Sewer - T&amp;D Maintenance"/>
    <s v="Sewer"/>
    <n v="730600"/>
    <s v="LH Treatment"/>
  </r>
  <r>
    <n v="885560"/>
    <d v="2024-11-01T00:00:00"/>
    <m/>
    <d v="2024-11-01T00:00:00"/>
    <s v="Bill Credit"/>
    <s v="32032 CM"/>
    <s v="Bill Credit"/>
    <s v="Bluegrass Water"/>
    <s v="ClearWater Solutions, LLC"/>
    <n v="232000"/>
    <s v="Accounts Payable"/>
    <s v="dup"/>
    <n v="7150"/>
    <m/>
    <n v="715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885560"/>
    <d v="2024-11-01T00:00:00"/>
    <m/>
    <d v="2024-11-01T00:00:00"/>
    <s v="Bill Credit"/>
    <s v="32032 CM"/>
    <s v="Bill Credit"/>
    <s v="Bluegrass Water"/>
    <m/>
    <n v="105000"/>
    <s v="Fixed Asset"/>
    <m/>
    <m/>
    <n v="330"/>
    <n v="-330"/>
    <s v="KY-Persimmon Ridge : KY-Persimmon Ridge-WW"/>
    <x v="2"/>
    <s v="No"/>
    <s v="Wastewater"/>
    <m/>
    <s v="ClearWater Solutions, LLC"/>
    <n v="273551839"/>
    <s v="ZZ-IGNORE"/>
    <m/>
    <s v="PPE"/>
    <s v="Property, Plant &amp; Equipment, Net"/>
    <m/>
    <d v="2019-09-16T00:00:00"/>
    <s v="Construction In Progress"/>
    <m/>
    <n v="105000"/>
    <s v="Persimmon Ridge"/>
  </r>
  <r>
    <n v="885560"/>
    <d v="2024-11-01T00:00:00"/>
    <m/>
    <d v="2024-11-01T00:00:00"/>
    <s v="Bill Credit"/>
    <s v="32032 CM"/>
    <s v="Bill Credit"/>
    <s v="Bluegrass Water"/>
    <m/>
    <n v="105000"/>
    <s v="Fixed Asset"/>
    <m/>
    <m/>
    <n v="770"/>
    <n v="-770"/>
    <s v="KY-Persimmon Ridge : KY-Persimmon Ridge-WW"/>
    <x v="2"/>
    <s v="No"/>
    <s v="Wastewater"/>
    <m/>
    <s v="ClearWater Solutions, LLC"/>
    <n v="273556083"/>
    <s v="ZZ-IGNORE"/>
    <m/>
    <s v="PPE"/>
    <s v="Property, Plant &amp; Equipment, Net"/>
    <m/>
    <d v="2019-09-16T00:00:00"/>
    <s v="Construction In Progress"/>
    <m/>
    <n v="105000"/>
    <s v="Persimmon Ridge"/>
  </r>
  <r>
    <n v="885560"/>
    <d v="2024-11-01T00:00:00"/>
    <m/>
    <d v="2024-11-01T00:00:00"/>
    <s v="Bill Credit"/>
    <s v="32032 CM"/>
    <s v="Bill Credit"/>
    <s v="Bluegrass Water"/>
    <m/>
    <n v="105000"/>
    <s v="Fixed Asset"/>
    <m/>
    <m/>
    <n v="990"/>
    <n v="-990"/>
    <s v="KY-Persimmon Ridge : KY-Persimmon Ridge-WW"/>
    <x v="2"/>
    <s v="No"/>
    <s v="Wastewater"/>
    <m/>
    <s v="ClearWater Solutions, LLC"/>
    <n v="273564416"/>
    <s v="ZZ-IGNORE"/>
    <m/>
    <s v="PPE"/>
    <s v="Property, Plant &amp; Equipment, Net"/>
    <m/>
    <d v="2019-09-16T00:00:00"/>
    <s v="Construction In Progress"/>
    <m/>
    <n v="105000"/>
    <s v="Persimmon Ridge"/>
  </r>
  <r>
    <n v="885560"/>
    <d v="2024-11-01T00:00:00"/>
    <m/>
    <d v="2024-11-01T00:00:00"/>
    <s v="Bill Credit"/>
    <s v="32032 CM"/>
    <s v="Bill Credit"/>
    <s v="Bluegrass Water"/>
    <m/>
    <n v="729000"/>
    <s v="Expense"/>
    <m/>
    <m/>
    <n v="5060"/>
    <n v="-5060"/>
    <s v="KY-Persimmon Ridge : KY-Persimmon Ridge-WW"/>
    <x v="2"/>
    <s v="No"/>
    <s v="Wastewater"/>
    <m/>
    <s v="ClearWater Solutions, LLC"/>
    <m/>
    <s v="Sewer - Mowing &amp; Grounds Maintenance"/>
    <m/>
    <s v="Maint Treat &amp; Disposal"/>
    <s v="Operations &amp; Maintenance"/>
    <m/>
    <d v="2019-09-16T00:00:00"/>
    <s v="Sewer - Mowing and Lawn maintenance"/>
    <s v="Sewer"/>
    <n v="729000"/>
    <s v="Persimmon Ridge"/>
  </r>
  <r>
    <n v="885561"/>
    <d v="2024-11-01T00:00:00"/>
    <m/>
    <d v="2024-11-01T00:00:00"/>
    <s v="Bill Credit"/>
    <s v="32033 CM"/>
    <s v="Bill Credit"/>
    <s v="Bluegrass Water"/>
    <s v="ClearWater Solutions, LLC"/>
    <n v="232000"/>
    <s v="Accounts Payable"/>
    <s v="dup"/>
    <n v="5029.54"/>
    <m/>
    <n v="5029.54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885561"/>
    <d v="2024-11-01T00:00:00"/>
    <m/>
    <d v="2024-11-01T00:00:00"/>
    <s v="Bill Credit"/>
    <s v="32033 CM"/>
    <s v="Bill Credit"/>
    <s v="Bluegrass Water"/>
    <m/>
    <n v="105000"/>
    <s v="Fixed Asset"/>
    <m/>
    <m/>
    <n v="1430"/>
    <n v="-1430"/>
    <s v="KY-River Bluffs : KY-River Bluffs-WW"/>
    <x v="17"/>
    <s v="No"/>
    <s v="Wastewater"/>
    <m/>
    <s v="ClearWater Solutions, LLC"/>
    <n v="273555682"/>
    <s v="ZZ-IGNORE"/>
    <m/>
    <s v="PPE"/>
    <s v="Property, Plant &amp; Equipment, Net"/>
    <m/>
    <d v="2020-05-01T00:00:00"/>
    <s v="Construction In Progress"/>
    <m/>
    <n v="105000"/>
    <s v="River Bluffs"/>
  </r>
  <r>
    <n v="885561"/>
    <d v="2024-11-01T00:00:00"/>
    <m/>
    <d v="2024-11-01T00:00:00"/>
    <s v="Bill Credit"/>
    <s v="32033 CM"/>
    <s v="Bill Credit"/>
    <s v="Bluegrass Water"/>
    <m/>
    <n v="729000"/>
    <s v="Expense"/>
    <m/>
    <m/>
    <n v="1980"/>
    <n v="-1980"/>
    <s v="KY-River Bluffs : KY-River Bluffs-WW"/>
    <x v="17"/>
    <s v="No"/>
    <s v="Wastewater"/>
    <m/>
    <s v="ClearWater Solutions, LLC"/>
    <m/>
    <s v="Sewer - Mowing &amp; Grounds Maintenance"/>
    <m/>
    <s v="Maint Treat &amp; Disposal"/>
    <s v="Operations &amp; Maintenance"/>
    <m/>
    <d v="2020-05-01T00:00:00"/>
    <s v="Sewer - Mowing and Lawn maintenance"/>
    <s v="Sewer"/>
    <n v="729000"/>
    <s v="River Bluffs"/>
  </r>
  <r>
    <n v="885561"/>
    <d v="2024-11-01T00:00:00"/>
    <m/>
    <d v="2024-11-01T00:00:00"/>
    <s v="Bill Credit"/>
    <s v="32033 CM"/>
    <s v="Bill Credit"/>
    <s v="Bluegrass Water"/>
    <m/>
    <n v="730200"/>
    <s v="Expense"/>
    <m/>
    <m/>
    <n v="134.54"/>
    <n v="-134.54"/>
    <s v="KY-River Bluffs : KY-River Bluffs-WW"/>
    <x v="17"/>
    <s v="No"/>
    <s v="Wastewater"/>
    <m/>
    <s v="ClearWater Solutions, LLC"/>
    <n v="273566950"/>
    <s v="Sewer - Maintenance"/>
    <m/>
    <s v="Maint Treat &amp; Disposal"/>
    <s v="Operations &amp; Maintenance"/>
    <m/>
    <d v="2020-05-01T00:00:00"/>
    <s v="Sewer - Collection Maintenance"/>
    <s v="Sewer"/>
    <n v="730200"/>
    <s v="River Bluffs"/>
  </r>
  <r>
    <n v="885561"/>
    <d v="2024-11-01T00:00:00"/>
    <m/>
    <d v="2024-11-01T00:00:00"/>
    <s v="Bill Credit"/>
    <s v="32033 CM"/>
    <s v="Bill Credit"/>
    <s v="Bluegrass Water"/>
    <m/>
    <n v="730500"/>
    <s v="Expense"/>
    <m/>
    <m/>
    <n v="330"/>
    <n v="-330"/>
    <s v="KY-River Bluffs : KY-River Bluffs-WW"/>
    <x v="17"/>
    <s v="No"/>
    <s v="Wastewater"/>
    <m/>
    <s v="ClearWater Solutions, LLC"/>
    <n v="273555513"/>
    <s v="Sewer - Contract Operations"/>
    <m/>
    <s v="Sewer Treatment &amp; Disposal Expense"/>
    <s v="Operations &amp; Maintenance"/>
    <m/>
    <d v="2020-05-01T00:00:00"/>
    <s v="Sewer - T&amp;D Ops"/>
    <s v="Sewer"/>
    <n v="730500"/>
    <s v="River Bluffs"/>
  </r>
  <r>
    <n v="885561"/>
    <d v="2024-11-01T00:00:00"/>
    <m/>
    <d v="2024-11-01T00:00:00"/>
    <s v="Bill Credit"/>
    <s v="32033 CM"/>
    <s v="Bill Credit"/>
    <s v="Bluegrass Water"/>
    <m/>
    <n v="730500"/>
    <s v="Expense"/>
    <m/>
    <m/>
    <n v="110"/>
    <n v="-110"/>
    <s v="KY-River Bluffs : KY-River Bluffs-WW"/>
    <x v="17"/>
    <s v="No"/>
    <s v="Wastewater"/>
    <m/>
    <s v="ClearWater Solutions, LLC"/>
    <n v="273571899"/>
    <s v="Sewer - Contract Operations"/>
    <m/>
    <s v="Sewer Treatment &amp; Disposal Expense"/>
    <s v="Operations &amp; Maintenance"/>
    <m/>
    <d v="2020-05-01T00:00:00"/>
    <s v="Sewer - T&amp;D Ops"/>
    <s v="Sewer"/>
    <n v="730500"/>
    <s v="River Bluffs"/>
  </r>
  <r>
    <n v="885561"/>
    <d v="2024-11-01T00:00:00"/>
    <m/>
    <d v="2024-11-01T00:00:00"/>
    <s v="Bill Credit"/>
    <s v="32033 CM"/>
    <s v="Bill Credit"/>
    <s v="Bluegrass Water"/>
    <m/>
    <n v="730600"/>
    <s v="Expense"/>
    <m/>
    <m/>
    <n v="330"/>
    <n v="-330"/>
    <s v="KY-River Bluffs : KY-River Bluffs-WW"/>
    <x v="17"/>
    <s v="No"/>
    <s v="Wastewater"/>
    <m/>
    <s v="ClearWater Solutions, LLC"/>
    <n v="273552504"/>
    <s v="Sewer - Maintenance"/>
    <m/>
    <s v="Maint Treat &amp; Disposal"/>
    <s v="Operations &amp; Maintenance"/>
    <m/>
    <d v="2020-05-01T00:00:00"/>
    <s v="Sewer - T&amp;D Maintenance"/>
    <s v="Sewer"/>
    <n v="730600"/>
    <s v="River Bluffs"/>
  </r>
  <r>
    <n v="885561"/>
    <d v="2024-11-01T00:00:00"/>
    <m/>
    <d v="2024-11-01T00:00:00"/>
    <s v="Bill Credit"/>
    <s v="32033 CM"/>
    <s v="Bill Credit"/>
    <s v="Bluegrass Water"/>
    <m/>
    <n v="730600"/>
    <s v="Expense"/>
    <m/>
    <m/>
    <n v="440"/>
    <n v="-440"/>
    <s v="KY-River Bluffs : KY-River Bluffs-WW"/>
    <x v="17"/>
    <s v="No"/>
    <s v="Wastewater"/>
    <m/>
    <s v="ClearWater Solutions, LLC"/>
    <n v="273555512"/>
    <s v="Sewer - Maintenance"/>
    <m/>
    <s v="Maint Treat &amp; Disposal"/>
    <s v="Operations &amp; Maintenance"/>
    <m/>
    <d v="2020-05-01T00:00:00"/>
    <s v="Sewer - T&amp;D Maintenance"/>
    <s v="Sewer"/>
    <n v="730600"/>
    <s v="River Bluffs"/>
  </r>
  <r>
    <n v="885561"/>
    <d v="2024-11-01T00:00:00"/>
    <m/>
    <d v="2024-11-01T00:00:00"/>
    <s v="Bill Credit"/>
    <s v="32033 CM"/>
    <s v="Bill Credit"/>
    <s v="Bluegrass Water"/>
    <m/>
    <n v="730600"/>
    <s v="Expense"/>
    <m/>
    <m/>
    <n v="275"/>
    <n v="-275"/>
    <s v="KY-River Bluffs : KY-River Bluffs-WW"/>
    <x v="17"/>
    <s v="No"/>
    <s v="Wastewater"/>
    <m/>
    <s v="ClearWater Solutions, LLC"/>
    <n v="273566951"/>
    <s v="Sewer - Maintenance"/>
    <m/>
    <s v="Maint Treat &amp; Disposal"/>
    <s v="Operations &amp; Maintenance"/>
    <m/>
    <d v="2020-05-01T00:00:00"/>
    <s v="Sewer - T&amp;D Maintenance"/>
    <s v="Sewer"/>
    <n v="730600"/>
    <s v="River Bluffs"/>
  </r>
  <r>
    <n v="885562"/>
    <d v="2024-11-01T00:00:00"/>
    <m/>
    <d v="2024-11-01T00:00:00"/>
    <s v="Bill Credit"/>
    <s v="32034 CM"/>
    <s v="Bill Credit"/>
    <s v="Bluegrass Water"/>
    <s v="ClearWater Solutions, LLC"/>
    <n v="232000"/>
    <s v="Accounts Payable"/>
    <s v="dup"/>
    <n v="3188.57"/>
    <m/>
    <n v="3188.57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885562"/>
    <d v="2024-11-01T00:00:00"/>
    <m/>
    <d v="2024-11-01T00:00:00"/>
    <s v="Bill Credit"/>
    <s v="32034 CM"/>
    <s v="Bill Credit"/>
    <s v="Bluegrass Water"/>
    <m/>
    <n v="105000"/>
    <s v="Fixed Asset"/>
    <m/>
    <m/>
    <n v="544.66"/>
    <n v="-544.66"/>
    <s v="KY-Springcrest : KY-Springcrest-WW"/>
    <x v="23"/>
    <s v="No"/>
    <s v="Wastewater"/>
    <m/>
    <s v="ClearWater Solutions, LLC"/>
    <n v="273569421"/>
    <s v="ZZ-IGNORE"/>
    <m/>
    <s v="PPE"/>
    <s v="Property, Plant &amp; Equipment, Net"/>
    <m/>
    <d v="2021-02-23T00:00:00"/>
    <s v="Construction In Progress"/>
    <m/>
    <n v="105000"/>
    <s v="Springcrest Sewer"/>
  </r>
  <r>
    <n v="885562"/>
    <d v="2024-11-01T00:00:00"/>
    <m/>
    <d v="2024-11-01T00:00:00"/>
    <s v="Bill Credit"/>
    <s v="32034 CM"/>
    <s v="Bill Credit"/>
    <s v="Bluegrass Water"/>
    <m/>
    <n v="105000"/>
    <s v="Fixed Asset"/>
    <m/>
    <m/>
    <n v="880"/>
    <n v="-880"/>
    <s v="KY-Springcrest : KY-Springcrest-WW"/>
    <x v="23"/>
    <s v="No"/>
    <s v="Wastewater"/>
    <m/>
    <s v="ClearWater Solutions, LLC"/>
    <n v="273570302"/>
    <s v="ZZ-IGNORE"/>
    <m/>
    <s v="PPE"/>
    <s v="Property, Plant &amp; Equipment, Net"/>
    <m/>
    <d v="2021-02-23T00:00:00"/>
    <s v="Construction In Progress"/>
    <m/>
    <n v="105000"/>
    <s v="Springcrest Sewer"/>
  </r>
  <r>
    <n v="885562"/>
    <d v="2024-11-01T00:00:00"/>
    <m/>
    <d v="2024-11-01T00:00:00"/>
    <s v="Bill Credit"/>
    <s v="32034 CM"/>
    <s v="Bill Credit"/>
    <s v="Bluegrass Water"/>
    <m/>
    <n v="720000"/>
    <s v="Expense"/>
    <m/>
    <m/>
    <n v="333.91"/>
    <n v="-333.91"/>
    <s v="KY-Springcrest : KY-Springcrest-WW"/>
    <x v="23"/>
    <s v="No"/>
    <s v="Wastewater"/>
    <m/>
    <s v="ClearWater Solutions, LLC"/>
    <n v="273568979"/>
    <s v="Sewer - Misc Operations"/>
    <m/>
    <s v="Maint Treat &amp; Disposal"/>
    <s v="Operations &amp; Maintenance"/>
    <m/>
    <d v="2021-02-23T00:00:00"/>
    <s v="Sewer - Materials and Supplies"/>
    <s v="Sewer"/>
    <n v="720000"/>
    <s v="Springcrest Sewer"/>
  </r>
  <r>
    <n v="885562"/>
    <d v="2024-11-01T00:00:00"/>
    <m/>
    <d v="2024-11-01T00:00:00"/>
    <s v="Bill Credit"/>
    <s v="32034 CM"/>
    <s v="Bill Credit"/>
    <s v="Bluegrass Water"/>
    <m/>
    <n v="729000"/>
    <s v="Expense"/>
    <m/>
    <m/>
    <n v="1430"/>
    <n v="-1430"/>
    <s v="KY-Springcrest : KY-Springcrest-WW"/>
    <x v="23"/>
    <s v="No"/>
    <s v="Wastewater"/>
    <m/>
    <s v="ClearWater Solutions, LLC"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Springcrest Sewer"/>
  </r>
  <r>
    <n v="885563"/>
    <d v="2024-11-01T00:00:00"/>
    <m/>
    <d v="2024-11-01T00:00:00"/>
    <s v="Bill Credit"/>
    <s v="32035 CM"/>
    <s v="Bill Credit"/>
    <s v="Bluegrass Water"/>
    <s v="ClearWater Solutions, LLC"/>
    <n v="232000"/>
    <s v="Accounts Payable"/>
    <s v="dup"/>
    <n v="3333.83"/>
    <m/>
    <n v="3333.83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885563"/>
    <d v="2024-11-01T00:00:00"/>
    <m/>
    <d v="2024-11-01T00:00:00"/>
    <s v="Bill Credit"/>
    <s v="32035 CM"/>
    <s v="Bill Credit"/>
    <s v="Bluegrass Water"/>
    <m/>
    <n v="105000"/>
    <s v="Fixed Asset"/>
    <m/>
    <m/>
    <n v="2343.83"/>
    <n v="-2343.83"/>
    <s v="KY-Woodland Acres : KY-Woodland Acres-WW"/>
    <x v="24"/>
    <s v="No"/>
    <s v="Wastewater"/>
    <m/>
    <s v="ClearWater Solutions, LLC"/>
    <n v="273562456"/>
    <s v="ZZ-IGNORE"/>
    <m/>
    <s v="PPE"/>
    <s v="Property, Plant &amp; Equipment, Net"/>
    <m/>
    <d v="2021-03-09T00:00:00"/>
    <s v="Construction In Progress"/>
    <m/>
    <n v="105000"/>
    <s v="Woodland Acres Utilities, LLC"/>
  </r>
  <r>
    <n v="885563"/>
    <d v="2024-11-01T00:00:00"/>
    <m/>
    <d v="2024-11-01T00:00:00"/>
    <s v="Bill Credit"/>
    <s v="32035 CM"/>
    <s v="Bill Credit"/>
    <s v="Bluegrass Water"/>
    <m/>
    <n v="729000"/>
    <s v="Expense"/>
    <m/>
    <m/>
    <n v="550"/>
    <n v="-550"/>
    <s v="KY-Woodland Acres : KY-Woodland Acres-WW"/>
    <x v="24"/>
    <s v="No"/>
    <s v="Wastewater"/>
    <m/>
    <s v="ClearWater Solutions, LLC"/>
    <m/>
    <s v="Sewer - Mowing &amp; Grounds Maintenance"/>
    <m/>
    <s v="Maint Treat &amp; Disposal"/>
    <s v="Operations &amp; Maintenance"/>
    <m/>
    <d v="2021-03-09T00:00:00"/>
    <s v="Sewer - Mowing and Lawn maintenance"/>
    <s v="Sewer"/>
    <n v="729000"/>
    <s v="Woodland Acres Utilities, LLC"/>
  </r>
  <r>
    <n v="885563"/>
    <d v="2024-11-01T00:00:00"/>
    <m/>
    <d v="2024-11-01T00:00:00"/>
    <s v="Bill Credit"/>
    <s v="32035 CM"/>
    <s v="Bill Credit"/>
    <s v="Bluegrass Water"/>
    <m/>
    <n v="730100"/>
    <s v="Expense"/>
    <m/>
    <m/>
    <n v="220"/>
    <n v="-220"/>
    <s v="KY-Woodland Acres : KY-Woodland Acres-WW"/>
    <x v="24"/>
    <s v="No"/>
    <s v="Wastewater"/>
    <m/>
    <s v="ClearWater Solutions, LLC"/>
    <n v="273562451"/>
    <s v="Sewer - Contract Operations"/>
    <m/>
    <s v="Sewer Treatment &amp; Disposal Expense"/>
    <s v="Operations &amp; Maintenance"/>
    <m/>
    <d v="2021-03-09T00:00:00"/>
    <s v="Sewer - Contract Operations - Collection Ops"/>
    <s v="Sewer"/>
    <n v="730100"/>
    <s v="Woodland Acres Utilities, LLC"/>
  </r>
  <r>
    <n v="885563"/>
    <d v="2024-11-01T00:00:00"/>
    <m/>
    <d v="2024-11-01T00:00:00"/>
    <s v="Bill Credit"/>
    <s v="32035 CM"/>
    <s v="Bill Credit"/>
    <s v="Bluegrass Water"/>
    <m/>
    <n v="730200"/>
    <s v="Expense"/>
    <m/>
    <m/>
    <n v="220"/>
    <n v="-220"/>
    <s v="KY-Woodland Acres : KY-Woodland Acres-WW"/>
    <x v="24"/>
    <s v="No"/>
    <s v="Wastewater"/>
    <m/>
    <s v="ClearWater Solutions, LLC"/>
    <n v="273563452"/>
    <s v="Sewer - Maintenance"/>
    <m/>
    <s v="Maint Treat &amp; Disposal"/>
    <s v="Operations &amp; Maintenance"/>
    <m/>
    <d v="2021-03-09T00:00:00"/>
    <s v="Sewer - Collection Maintenance"/>
    <s v="Sewer"/>
    <n v="730200"/>
    <s v="Woodland Acres Utilities, LLC"/>
  </r>
  <r>
    <n v="885564"/>
    <d v="2024-11-01T00:00:00"/>
    <m/>
    <d v="2024-11-01T00:00:00"/>
    <s v="Bill Credit"/>
    <s v="32216 CM"/>
    <s v="Bill Credit"/>
    <s v="Bluegrass Water"/>
    <s v="ClearWater Solutions, LLC"/>
    <n v="232000"/>
    <s v="Accounts Payable"/>
    <m/>
    <n v="359.7"/>
    <m/>
    <n v="359.7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885564"/>
    <d v="2024-11-01T00:00:00"/>
    <m/>
    <d v="2024-11-01T00:00:00"/>
    <s v="Bill Credit"/>
    <s v="32216 CM"/>
    <s v="Bill Credit"/>
    <s v="Bluegrass Water"/>
    <m/>
    <n v="630607"/>
    <s v="Expense"/>
    <m/>
    <m/>
    <n v="359.7"/>
    <n v="-359.7"/>
    <s v="KY-Center Ridge : KY-Center Ridge 2-W"/>
    <x v="13"/>
    <s v="No"/>
    <s v="Water"/>
    <m/>
    <s v="ClearWater Solutions, LLC"/>
    <n v="273561269"/>
    <s v="Water - Maintenance"/>
    <m/>
    <s v="Watr Maint Trans &amp; Distr Exp"/>
    <s v="Operations &amp; Maintenance"/>
    <m/>
    <d v="2020-05-29T00:00:00"/>
    <s v="Water - T&amp;D Maint - Maint of Mains"/>
    <s v="Water"/>
    <n v="630607"/>
    <s v="Center Ridge"/>
  </r>
  <r>
    <n v="885567"/>
    <d v="2024-11-01T00:00:00"/>
    <m/>
    <d v="2024-11-01T00:00:00"/>
    <s v="Bill"/>
    <s v="22-0908-012"/>
    <s v="Bill"/>
    <s v="Bluegrass Water"/>
    <s v="Keeley Construction Group, Inc."/>
    <n v="232000"/>
    <s v="Accounts Payable"/>
    <m/>
    <m/>
    <n v="39919.75"/>
    <n v="-39919.75"/>
    <m/>
    <x v="0"/>
    <m/>
    <m/>
    <m/>
    <s v="Keeley Construction Group, Inc."/>
    <m/>
    <s v="ZZ-IGNORE"/>
    <m/>
    <s v="AP"/>
    <s v="Accounts Payable"/>
    <m/>
    <m/>
    <s v="Accounts Payable"/>
    <m/>
    <n v="232000"/>
    <s v=""/>
  </r>
  <r>
    <n v="885567"/>
    <d v="2024-11-01T00:00:00"/>
    <m/>
    <d v="2024-11-01T00:00:00"/>
    <s v="Bill"/>
    <s v="22-0908-012"/>
    <s v="Bill"/>
    <s v="Bluegrass Water"/>
    <s v="14_376_2024"/>
    <n v="105000"/>
    <s v="Fixed Asset"/>
    <m/>
    <n v="3500"/>
    <m/>
    <n v="3500"/>
    <s v="KY-Herrington Haven : KY-Herrington Haven-WW"/>
    <x v="22"/>
    <s v="No"/>
    <s v="Wastewater"/>
    <m/>
    <s v="Keeley Construction Group, Inc."/>
    <m/>
    <s v="ZZ-IGNORE"/>
    <m/>
    <s v="PPE"/>
    <s v="Property, Plant &amp; Equipment, Net"/>
    <m/>
    <d v="2021-02-23T00:00:00"/>
    <s v="Construction In Progress"/>
    <m/>
    <n v="105000"/>
    <s v="Herrington Haven"/>
  </r>
  <r>
    <n v="885567"/>
    <d v="2024-11-01T00:00:00"/>
    <m/>
    <d v="2024-11-01T00:00:00"/>
    <s v="Bill"/>
    <s v="22-0908-012"/>
    <s v="Bill"/>
    <s v="Bluegrass Water"/>
    <s v="14_383_2024"/>
    <n v="105000"/>
    <s v="Fixed Asset"/>
    <m/>
    <n v="3500"/>
    <m/>
    <n v="3500"/>
    <s v="KY-Woodland Acres : KY-Woodland Acres-WW"/>
    <x v="24"/>
    <s v="No"/>
    <s v="Wastewater"/>
    <m/>
    <s v="Keeley Construction Group, Inc."/>
    <m/>
    <s v="ZZ-IGNORE"/>
    <m/>
    <s v="PPE"/>
    <s v="Property, Plant &amp; Equipment, Net"/>
    <m/>
    <d v="2021-03-09T00:00:00"/>
    <s v="Construction In Progress"/>
    <m/>
    <n v="105000"/>
    <s v="Woodland Acres Utilities, LLC"/>
  </r>
  <r>
    <n v="885567"/>
    <d v="2024-11-01T00:00:00"/>
    <m/>
    <d v="2024-11-01T00:00:00"/>
    <s v="Bill"/>
    <s v="22-0908-012"/>
    <s v="Bill"/>
    <s v="Bluegrass Water"/>
    <s v="14_376_2024"/>
    <n v="105000"/>
    <s v="Fixed Asset"/>
    <m/>
    <n v="2717.84"/>
    <m/>
    <n v="2717.84"/>
    <s v="KY-Herrington Haven : KY-Herrington Haven-WW"/>
    <x v="22"/>
    <s v="No"/>
    <s v="Wastewater"/>
    <m/>
    <s v="Keeley Construction Group, Inc."/>
    <m/>
    <s v="ZZ-IGNORE"/>
    <m/>
    <s v="PPE"/>
    <s v="Property, Plant &amp; Equipment, Net"/>
    <m/>
    <d v="2021-02-23T00:00:00"/>
    <s v="Construction In Progress"/>
    <m/>
    <n v="105000"/>
    <s v="Herrington Haven"/>
  </r>
  <r>
    <n v="885567"/>
    <d v="2024-11-01T00:00:00"/>
    <m/>
    <d v="2024-11-01T00:00:00"/>
    <s v="Bill"/>
    <s v="22-0908-012"/>
    <s v="Bill"/>
    <s v="Bluegrass Water"/>
    <s v="14_376_2024"/>
    <n v="105000"/>
    <s v="Fixed Asset"/>
    <m/>
    <n v="2541.25"/>
    <m/>
    <n v="2541.25"/>
    <s v="KY-Herrington Haven : KY-Herrington Haven-WW"/>
    <x v="22"/>
    <s v="No"/>
    <s v="Wastewater"/>
    <m/>
    <s v="Keeley Construction Group, Inc."/>
    <m/>
    <s v="ZZ-IGNORE"/>
    <m/>
    <s v="PPE"/>
    <s v="Property, Plant &amp; Equipment, Net"/>
    <m/>
    <d v="2021-02-23T00:00:00"/>
    <s v="Construction In Progress"/>
    <m/>
    <n v="105000"/>
    <s v="Herrington Haven"/>
  </r>
  <r>
    <n v="885567"/>
    <d v="2024-11-01T00:00:00"/>
    <m/>
    <d v="2024-11-01T00:00:00"/>
    <s v="Bill"/>
    <s v="22-0908-012"/>
    <s v="Bill"/>
    <s v="Bluegrass Water"/>
    <s v="14_376_2024"/>
    <n v="105000"/>
    <s v="Fixed Asset"/>
    <m/>
    <n v="5082.5"/>
    <m/>
    <n v="5082.5"/>
    <s v="KY-Herrington Haven : KY-Herrington Haven-WW"/>
    <x v="22"/>
    <s v="No"/>
    <s v="Wastewater"/>
    <m/>
    <s v="Keeley Construction Group, Inc."/>
    <m/>
    <s v="ZZ-IGNORE"/>
    <m/>
    <s v="PPE"/>
    <s v="Property, Plant &amp; Equipment, Net"/>
    <m/>
    <d v="2021-02-23T00:00:00"/>
    <s v="Construction In Progress"/>
    <m/>
    <n v="105000"/>
    <s v="Herrington Haven"/>
  </r>
  <r>
    <n v="885567"/>
    <d v="2024-11-01T00:00:00"/>
    <m/>
    <d v="2024-11-01T00:00:00"/>
    <s v="Bill"/>
    <s v="22-0908-012"/>
    <s v="Bill"/>
    <s v="Bluegrass Water"/>
    <s v="14_376_2024"/>
    <n v="105000"/>
    <s v="Fixed Asset"/>
    <m/>
    <n v="11899.73"/>
    <m/>
    <n v="11899.73"/>
    <s v="KY-Herrington Haven : KY-Herrington Haven-WW"/>
    <x v="22"/>
    <s v="No"/>
    <s v="Wastewater"/>
    <m/>
    <s v="Keeley Construction Group, Inc."/>
    <m/>
    <s v="ZZ-IGNORE"/>
    <m/>
    <s v="PPE"/>
    <s v="Property, Plant &amp; Equipment, Net"/>
    <m/>
    <d v="2021-02-23T00:00:00"/>
    <s v="Construction In Progress"/>
    <m/>
    <n v="105000"/>
    <s v="Herrington Haven"/>
  </r>
  <r>
    <n v="885567"/>
    <d v="2024-11-01T00:00:00"/>
    <m/>
    <d v="2024-11-01T00:00:00"/>
    <s v="Bill"/>
    <s v="22-0908-012"/>
    <s v="Bill"/>
    <s v="Bluegrass Water"/>
    <s v="14_383_2024"/>
    <n v="105000"/>
    <s v="Fixed Asset"/>
    <m/>
    <n v="1057.3499999999999"/>
    <m/>
    <n v="1057.3499999999999"/>
    <s v="KY-Woodland Acres : KY-Woodland Acres-WW"/>
    <x v="24"/>
    <s v="No"/>
    <s v="Wastewater"/>
    <m/>
    <s v="Keeley Construction Group, Inc."/>
    <m/>
    <s v="ZZ-IGNORE"/>
    <m/>
    <s v="PPE"/>
    <s v="Property, Plant &amp; Equipment, Net"/>
    <m/>
    <d v="2021-03-09T00:00:00"/>
    <s v="Construction In Progress"/>
    <m/>
    <n v="105000"/>
    <s v="Woodland Acres Utilities, LLC"/>
  </r>
  <r>
    <n v="885567"/>
    <d v="2024-11-01T00:00:00"/>
    <m/>
    <d v="2024-11-01T00:00:00"/>
    <s v="Bill"/>
    <s v="22-0908-012"/>
    <s v="Bill"/>
    <s v="Bluegrass Water"/>
    <s v="14_383_2024"/>
    <n v="105000"/>
    <s v="Fixed Asset"/>
    <m/>
    <n v="5082.5"/>
    <m/>
    <n v="5082.5"/>
    <s v="KY-Woodland Acres : KY-Woodland Acres-WW"/>
    <x v="24"/>
    <s v="No"/>
    <s v="Wastewater"/>
    <m/>
    <s v="Keeley Construction Group, Inc."/>
    <m/>
    <s v="ZZ-IGNORE"/>
    <m/>
    <s v="PPE"/>
    <s v="Property, Plant &amp; Equipment, Net"/>
    <m/>
    <d v="2021-03-09T00:00:00"/>
    <s v="Construction In Progress"/>
    <m/>
    <n v="105000"/>
    <s v="Woodland Acres Utilities, LLC"/>
  </r>
  <r>
    <n v="885567"/>
    <d v="2024-11-01T00:00:00"/>
    <m/>
    <d v="2024-11-01T00:00:00"/>
    <s v="Bill"/>
    <s v="22-0908-012"/>
    <s v="Bill"/>
    <s v="Bluegrass Water"/>
    <s v="14_383_2024"/>
    <n v="105000"/>
    <s v="Fixed Asset"/>
    <m/>
    <n v="4538.58"/>
    <m/>
    <n v="4538.58"/>
    <s v="KY-Woodland Acres : KY-Woodland Acres-WW"/>
    <x v="24"/>
    <s v="No"/>
    <s v="Wastewater"/>
    <m/>
    <s v="Keeley Construction Group, Inc."/>
    <m/>
    <s v="ZZ-IGNORE"/>
    <m/>
    <s v="PPE"/>
    <s v="Property, Plant &amp; Equipment, Net"/>
    <m/>
    <d v="2021-03-09T00:00:00"/>
    <s v="Construction In Progress"/>
    <m/>
    <n v="105000"/>
    <s v="Woodland Acres Utilities, LLC"/>
  </r>
  <r>
    <n v="886279"/>
    <d v="2024-11-01T00:00:00"/>
    <m/>
    <d v="2024-11-01T00:00:00"/>
    <s v="Journal"/>
    <s v="JE43797"/>
    <s v="Journal"/>
    <s v="Bluegrass Water"/>
    <m/>
    <n v="427000"/>
    <s v="Expense"/>
    <s v="24.10 True Up Oct CoBank pmt to Amortization Schedule"/>
    <n v="563.98"/>
    <m/>
    <n v="563.98"/>
    <s v="KY-Bluegrass"/>
    <x v="1"/>
    <s v="No"/>
    <s v="Water and Wastewater"/>
    <m/>
    <m/>
    <m/>
    <s v="Interest"/>
    <m/>
    <s v="Interest"/>
    <s v="Interest"/>
    <m/>
    <m/>
    <s v="Interest Expense"/>
    <m/>
    <n v="427000"/>
    <n v="0"/>
  </r>
  <r>
    <n v="886279"/>
    <d v="2024-11-01T00:00:00"/>
    <m/>
    <d v="2024-11-01T00:00:00"/>
    <s v="Journal"/>
    <s v="JE43797"/>
    <s v="Journal"/>
    <s v="Bluegrass Water"/>
    <m/>
    <n v="224000"/>
    <s v="Long Term Liability"/>
    <s v="24.10 True Up Oct CoBank pmt to Amortization Schedule"/>
    <m/>
    <n v="563.98"/>
    <n v="-563.98"/>
    <s v="KY-Bluegrass"/>
    <x v="1"/>
    <s v="No"/>
    <s v="Water and Wastewater"/>
    <m/>
    <m/>
    <m/>
    <s v="ZZ-IGNORE"/>
    <m/>
    <s v="LT Debt"/>
    <s v="Notes Payable"/>
    <m/>
    <m/>
    <s v="LT Debt"/>
    <m/>
    <n v="224000"/>
    <n v="0"/>
  </r>
  <r>
    <n v="887559"/>
    <d v="2024-11-01T00:00:00"/>
    <m/>
    <d v="2024-11-01T00:00:00"/>
    <s v="Bill"/>
    <n v="34828"/>
    <s v="Bill"/>
    <s v="Bluegrass Water"/>
    <s v="ClearWater Solutions, LLC"/>
    <n v="232000"/>
    <s v="Accounts Payable"/>
    <m/>
    <m/>
    <n v="152076.43"/>
    <n v="-152076.43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887559"/>
    <d v="2024-11-01T00:00:00"/>
    <m/>
    <d v="2024-11-01T00:00:00"/>
    <s v="Bill"/>
    <n v="34828"/>
    <s v="Bill"/>
    <s v="Bluegrass Water"/>
    <m/>
    <n v="730000"/>
    <s v="Expense"/>
    <m/>
    <n v="5263.28"/>
    <m/>
    <n v="5263.28"/>
    <s v="KY-Airview : KY-Airview-WW"/>
    <x v="5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Airview Utilities"/>
  </r>
  <r>
    <n v="887559"/>
    <d v="2024-11-01T00:00:00"/>
    <m/>
    <d v="2024-11-01T00:00:00"/>
    <s v="Bill"/>
    <n v="34828"/>
    <s v="Bill"/>
    <s v="Bluegrass Water"/>
    <m/>
    <n v="730000"/>
    <s v="Expense"/>
    <m/>
    <n v="1754.43"/>
    <m/>
    <n v="1754.43"/>
    <s v="KY-Arcadia Pines : KY-Arcadia Pines-WW"/>
    <x v="20"/>
    <s v="No"/>
    <s v="Wastewater"/>
    <m/>
    <s v="ClearWater Solutions, LLC"/>
    <m/>
    <s v="Sewer - Contract Operations"/>
    <m/>
    <s v="Sewer Treatment &amp; Disposal Expense"/>
    <s v="Operations &amp; Maintenance"/>
    <m/>
    <d v="2020-11-19T00:00:00"/>
    <s v="Sewer - Contract Operations"/>
    <s v="Sewer"/>
    <n v="730000"/>
    <s v="Arcadia Pines"/>
  </r>
  <r>
    <n v="887559"/>
    <d v="2024-11-01T00:00:00"/>
    <m/>
    <d v="2024-11-01T00:00:00"/>
    <s v="Bill"/>
    <n v="34828"/>
    <s v="Bill"/>
    <s v="Bluegrass Water"/>
    <m/>
    <n v="730000"/>
    <s v="Expense"/>
    <m/>
    <n v="5263.28"/>
    <m/>
    <n v="5263.28"/>
    <s v="KY-Brocklyn : KY-Brocklyn-WW"/>
    <x v="6"/>
    <s v="No"/>
    <s v="Wastewater"/>
    <m/>
    <s v="ClearWater Solutions, LLC"/>
    <m/>
    <s v="Sewer - Contract Operations"/>
    <m/>
    <s v="Sewer Treatment &amp; Disposal Expense"/>
    <s v="Operations &amp; Maintenance"/>
    <m/>
    <d v="2019-09-17T00:00:00"/>
    <s v="Sewer - Contract Operations"/>
    <s v="Sewer"/>
    <n v="730000"/>
    <s v="Brocklyn Utilities"/>
  </r>
  <r>
    <n v="887559"/>
    <d v="2024-11-01T00:00:00"/>
    <m/>
    <d v="2024-11-01T00:00:00"/>
    <s v="Bill"/>
    <n v="34828"/>
    <s v="Bill"/>
    <s v="Bluegrass Water"/>
    <m/>
    <n v="730000"/>
    <s v="Expense"/>
    <m/>
    <n v="1754.43"/>
    <m/>
    <n v="1754.43"/>
    <s v="KY-Carriage Park : KY-Carriage Park-WW"/>
    <x v="21"/>
    <s v="No"/>
    <s v="Wastewater"/>
    <m/>
    <s v="ClearWater Solutions, LLC"/>
    <m/>
    <s v="Sewer - Contract Operations"/>
    <m/>
    <s v="Sewer Treatment &amp; Disposal Expense"/>
    <s v="Operations &amp; Maintenance"/>
    <m/>
    <d v="2020-11-19T00:00:00"/>
    <s v="Sewer - Contract Operations"/>
    <s v="Sewer"/>
    <n v="730000"/>
    <s v="Carriage Park"/>
  </r>
  <r>
    <n v="887559"/>
    <d v="2024-11-01T00:00:00"/>
    <m/>
    <d v="2024-11-01T00:00:00"/>
    <s v="Bill"/>
    <n v="34828"/>
    <s v="Bill"/>
    <s v="Bluegrass Water"/>
    <m/>
    <n v="630000"/>
    <s v="Expense"/>
    <m/>
    <n v="1754.43"/>
    <m/>
    <n v="1754.43"/>
    <s v="KY-Center Ridge : KY-Center Ridge-W"/>
    <x v="12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887559"/>
    <d v="2024-11-01T00:00:00"/>
    <m/>
    <d v="2024-11-01T00:00:00"/>
    <s v="Bill"/>
    <n v="34828"/>
    <s v="Bill"/>
    <s v="Bluegrass Water"/>
    <m/>
    <n v="630000"/>
    <s v="Expense"/>
    <m/>
    <n v="1754.43"/>
    <m/>
    <n v="1754.43"/>
    <s v="KY-Center Ridge : KY-Center Ridge 2-W"/>
    <x v="13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887559"/>
    <d v="2024-11-01T00:00:00"/>
    <m/>
    <d v="2024-11-01T00:00:00"/>
    <s v="Bill"/>
    <n v="34828"/>
    <s v="Bill"/>
    <s v="Bluegrass Water"/>
    <m/>
    <n v="630000"/>
    <s v="Expense"/>
    <m/>
    <n v="1754.43"/>
    <m/>
    <n v="1754.43"/>
    <s v="KY-Center Ridge : KY-Center Ridge 3-W"/>
    <x v="14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887559"/>
    <d v="2024-11-01T00:00:00"/>
    <m/>
    <d v="2024-11-01T00:00:00"/>
    <s v="Bill"/>
    <n v="34828"/>
    <s v="Bill"/>
    <s v="Bluegrass Water"/>
    <m/>
    <n v="630000"/>
    <s v="Expense"/>
    <m/>
    <n v="1754.43"/>
    <m/>
    <n v="1754.43"/>
    <s v="KY-Center Ridge : KY-Center Ridge 4-W"/>
    <x v="15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887559"/>
    <d v="2024-11-01T00:00:00"/>
    <m/>
    <d v="2024-11-01T00:00:00"/>
    <s v="Bill"/>
    <n v="34828"/>
    <s v="Bill"/>
    <s v="Bluegrass Water"/>
    <m/>
    <n v="730000"/>
    <s v="Expense"/>
    <m/>
    <n v="5263.28"/>
    <m/>
    <n v="5263.28"/>
    <s v="KY-Delaplain Disposal : KY-Delaplain Disposal-WW"/>
    <x v="3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Delaplain Disposal Co"/>
  </r>
  <r>
    <n v="887559"/>
    <d v="2024-11-01T00:00:00"/>
    <m/>
    <d v="2024-11-01T00:00:00"/>
    <s v="Bill"/>
    <n v="34828"/>
    <s v="Bill"/>
    <s v="Bluegrass Water"/>
    <m/>
    <n v="730000"/>
    <s v="Expense"/>
    <m/>
    <n v="5263.28"/>
    <m/>
    <n v="5263.28"/>
    <s v="KY-Fox Run : KY-Fox Run-WW"/>
    <x v="7"/>
    <s v="No"/>
    <s v="Wastewater"/>
    <m/>
    <s v="ClearWater Solutions, LLC"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Fox Run Utilities"/>
  </r>
  <r>
    <n v="887559"/>
    <d v="2024-11-01T00:00:00"/>
    <m/>
    <d v="2024-11-01T00:00:00"/>
    <s v="Bill"/>
    <n v="34828"/>
    <s v="Bill"/>
    <s v="Bluegrass Water"/>
    <m/>
    <n v="730000"/>
    <s v="Expense"/>
    <m/>
    <n v="5263.28"/>
    <m/>
    <n v="5263.28"/>
    <s v="KY-Marshall Co. Environmental : KY-Golden Acres-WW"/>
    <x v="8"/>
    <s v="No"/>
    <s v="Wastewater"/>
    <m/>
    <s v="ClearWater Solutions, LLC"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887559"/>
    <d v="2024-11-01T00:00:00"/>
    <m/>
    <d v="2024-11-01T00:00:00"/>
    <s v="Bill"/>
    <n v="34828"/>
    <s v="Bill"/>
    <s v="Bluegrass Water"/>
    <m/>
    <n v="730000"/>
    <s v="Expense"/>
    <m/>
    <n v="5263.28"/>
    <m/>
    <n v="5263.28"/>
    <s v="KY-Marshall Co. Environmental : KY-Great Oaks-WW"/>
    <x v="9"/>
    <s v="No"/>
    <s v="Wastewater"/>
    <m/>
    <s v="ClearWater Solutions, LLC"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887559"/>
    <d v="2024-11-01T00:00:00"/>
    <m/>
    <d v="2024-11-01T00:00:00"/>
    <s v="Bill"/>
    <n v="34828"/>
    <s v="Bill"/>
    <s v="Bluegrass Water"/>
    <m/>
    <n v="730000"/>
    <s v="Expense"/>
    <m/>
    <n v="5263.28"/>
    <m/>
    <n v="5263.28"/>
    <s v="KY-Herrington Haven : KY-Herrington Haven-WW"/>
    <x v="22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Herrington Haven"/>
  </r>
  <r>
    <n v="887559"/>
    <d v="2024-11-01T00:00:00"/>
    <m/>
    <d v="2024-11-01T00:00:00"/>
    <s v="Bill"/>
    <n v="34828"/>
    <s v="Bill"/>
    <s v="Bluegrass Water"/>
    <m/>
    <n v="730000"/>
    <s v="Expense"/>
    <m/>
    <n v="5263.28"/>
    <m/>
    <n v="5263.28"/>
    <s v="KY-Kingswood : KY-Kingswood-WW"/>
    <x v="10"/>
    <s v="No"/>
    <s v="Wastewater"/>
    <m/>
    <s v="ClearWater Solutions, LLC"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Kingswood"/>
  </r>
  <r>
    <n v="887559"/>
    <d v="2024-11-01T00:00:00"/>
    <m/>
    <d v="2024-11-01T00:00:00"/>
    <s v="Bill"/>
    <n v="34828"/>
    <s v="Bill"/>
    <s v="Bluegrass Water"/>
    <m/>
    <n v="730000"/>
    <s v="Expense"/>
    <m/>
    <n v="5263.28"/>
    <m/>
    <n v="5263.28"/>
    <s v="KY-Lake Columbia : KY-Lake Columbia-WW"/>
    <x v="11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Lake Columbia Utilities"/>
  </r>
  <r>
    <n v="887559"/>
    <d v="2024-11-01T00:00:00"/>
    <m/>
    <d v="2024-11-01T00:00:00"/>
    <s v="Bill"/>
    <n v="34828"/>
    <s v="Bill"/>
    <s v="Bluegrass Water"/>
    <m/>
    <n v="730000"/>
    <s v="Expense"/>
    <m/>
    <n v="5263.28"/>
    <m/>
    <n v="5263.28"/>
    <s v="KY-LH Treatment : KY-LH Treatment-WW"/>
    <x v="30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LH Treatment"/>
  </r>
  <r>
    <n v="887559"/>
    <d v="2024-11-01T00:00:00"/>
    <m/>
    <d v="2024-11-01T00:00:00"/>
    <s v="Bill"/>
    <n v="34828"/>
    <s v="Bill"/>
    <s v="Bluegrass Water"/>
    <m/>
    <n v="730000"/>
    <s v="Expense"/>
    <m/>
    <n v="5263.28"/>
    <m/>
    <n v="5263.28"/>
    <s v="KY-Persimmon Ridge : KY-Persimmon Ridge-WW"/>
    <x v="2"/>
    <s v="No"/>
    <s v="Wastewater"/>
    <m/>
    <s v="ClearWater Solutions, LLC"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Persimmon Ridge"/>
  </r>
  <r>
    <n v="887559"/>
    <d v="2024-11-01T00:00:00"/>
    <m/>
    <d v="2024-11-01T00:00:00"/>
    <s v="Bill"/>
    <n v="34828"/>
    <s v="Bill"/>
    <s v="Bluegrass Water"/>
    <m/>
    <n v="730000"/>
    <s v="Expense"/>
    <m/>
    <n v="5263.28"/>
    <m/>
    <n v="5263.28"/>
    <s v="KY-River Bluffs : KY-River Bluffs-WW"/>
    <x v="17"/>
    <s v="No"/>
    <s v="Wastewater"/>
    <m/>
    <s v="ClearWater Solutions, LLC"/>
    <m/>
    <s v="Sewer - Contract Operations"/>
    <m/>
    <s v="Sewer Treatment &amp; Disposal Expense"/>
    <s v="Operations &amp; Maintenance"/>
    <m/>
    <d v="2020-05-01T00:00:00"/>
    <s v="Sewer - Contract Operations"/>
    <s v="Sewer"/>
    <n v="730000"/>
    <s v="River Bluffs"/>
  </r>
  <r>
    <n v="887559"/>
    <d v="2024-11-01T00:00:00"/>
    <m/>
    <d v="2024-11-01T00:00:00"/>
    <s v="Bill"/>
    <n v="34828"/>
    <s v="Bill"/>
    <s v="Bluegrass Water"/>
    <m/>
    <n v="730000"/>
    <s v="Expense"/>
    <m/>
    <n v="1754.43"/>
    <m/>
    <n v="1754.43"/>
    <s v="KY-Springcrest : KY-Springcrest-WW"/>
    <x v="23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Springcrest Sewer"/>
  </r>
  <r>
    <n v="887559"/>
    <d v="2024-11-01T00:00:00"/>
    <m/>
    <d v="2024-11-01T00:00:00"/>
    <s v="Bill"/>
    <n v="34828"/>
    <s v="Bill"/>
    <s v="Bluegrass Water"/>
    <m/>
    <n v="730000"/>
    <s v="Expense"/>
    <m/>
    <n v="5263.28"/>
    <m/>
    <n v="5263.28"/>
    <s v="KY-Joann Estates : KY-Timberland-WW"/>
    <x v="16"/>
    <s v="No"/>
    <s v="Wastewater"/>
    <m/>
    <s v="ClearWater Solutions, LLC"/>
    <m/>
    <s v="Sewer - Contract Operations"/>
    <m/>
    <s v="Sewer Treatment &amp; Disposal Expense"/>
    <s v="Operations &amp; Maintenance"/>
    <m/>
    <d v="2020-04-30T00:00:00"/>
    <s v="Sewer - Contract Operations"/>
    <s v="Sewer"/>
    <n v="730000"/>
    <s v="Joann Estates"/>
  </r>
  <r>
    <n v="887559"/>
    <d v="2024-11-01T00:00:00"/>
    <m/>
    <d v="2024-11-01T00:00:00"/>
    <s v="Bill"/>
    <n v="34828"/>
    <s v="Bill"/>
    <s v="Bluegrass Water"/>
    <m/>
    <n v="730000"/>
    <s v="Expense"/>
    <m/>
    <n v="5263.28"/>
    <m/>
    <n v="5263.28"/>
    <s v="KY-Darlington Creek : KY-Darlington Creek-WW"/>
    <x v="25"/>
    <s v="No"/>
    <s v="Wastewater"/>
    <m/>
    <s v="ClearWater Solutions, LLC"/>
    <m/>
    <s v="Sewer - Contract Operations"/>
    <m/>
    <s v="Sewer Treatment &amp; Disposal Expense"/>
    <s v="Operations &amp; Maintenance"/>
    <m/>
    <d v="2022-03-31T00:00:00"/>
    <s v="Sewer - Contract Operations"/>
    <s v="Sewer"/>
    <n v="730000"/>
    <s v="Darlington Creek HOA"/>
  </r>
  <r>
    <n v="887559"/>
    <d v="2024-11-01T00:00:00"/>
    <m/>
    <d v="2024-11-01T00:00:00"/>
    <s v="Bill"/>
    <n v="34828"/>
    <s v="Bill"/>
    <s v="Bluegrass Water"/>
    <m/>
    <n v="730000"/>
    <s v="Expense"/>
    <m/>
    <n v="5263.28"/>
    <m/>
    <n v="5263.28"/>
    <s v="KY-Woodland Acres : KY-Woodland Acres-WW"/>
    <x v="24"/>
    <s v="No"/>
    <s v="Wastewater"/>
    <m/>
    <s v="ClearWater Solutions, LLC"/>
    <m/>
    <s v="Sewer - Contract Operations"/>
    <m/>
    <s v="Sewer Treatment &amp; Disposal Expense"/>
    <s v="Operations &amp; Maintenance"/>
    <m/>
    <d v="2021-03-09T00:00:00"/>
    <s v="Sewer - Contract Operations"/>
    <s v="Sewer"/>
    <n v="730000"/>
    <s v="Woodland Acres Utilities, LLC"/>
  </r>
  <r>
    <n v="887559"/>
    <d v="2024-11-01T00:00:00"/>
    <m/>
    <d v="2024-11-01T00:00:00"/>
    <s v="Bill"/>
    <n v="34828"/>
    <s v="Bill"/>
    <s v="Bluegrass Water"/>
    <m/>
    <n v="730000"/>
    <s v="Expense"/>
    <m/>
    <n v="5263.28"/>
    <m/>
    <n v="5263.28"/>
    <s v="KY-Commonwealth : KY-Commonwealth(Wandering Hills)-WW"/>
    <x v="32"/>
    <s v="No"/>
    <s v="Wastewater"/>
    <m/>
    <s v="ClearWater Solutions, LLC"/>
    <m/>
    <s v="Sewer - Contract Operations"/>
    <m/>
    <s v="Sewer Treatment &amp; Disposal Expense"/>
    <s v="Operations &amp; Maintenance"/>
    <m/>
    <d v="2023-12-07T00:00:00"/>
    <s v="Sewer - Contract Operations"/>
    <s v="Sewer"/>
    <n v="730000"/>
    <s v="Commonwealth Wastewater Systems"/>
  </r>
  <r>
    <n v="887559"/>
    <d v="2024-11-01T00:00:00"/>
    <m/>
    <d v="2024-11-01T00:00:00"/>
    <s v="Bill"/>
    <n v="34828"/>
    <s v="Bill"/>
    <s v="Bluegrass Water"/>
    <m/>
    <n v="730000"/>
    <s v="Expense"/>
    <m/>
    <n v="5263.28"/>
    <m/>
    <n v="5263.28"/>
    <s v="KY-Magruder Village : KY-Magruder Village-WW"/>
    <x v="35"/>
    <s v="No"/>
    <s v="Wastewater"/>
    <m/>
    <s v="ClearWater Solutions, LLC"/>
    <m/>
    <s v="Sewer - Contract Operations"/>
    <m/>
    <s v="Sewer Treatment &amp; Disposal Expense"/>
    <s v="Operations &amp; Maintenance"/>
    <m/>
    <d v="2024-01-29T00:00:00"/>
    <s v="Sewer - Contract Operations"/>
    <s v="Sewer"/>
    <n v="730000"/>
    <s v="Magruder Village"/>
  </r>
  <r>
    <n v="887559"/>
    <d v="2024-11-01T00:00:00"/>
    <m/>
    <d v="2024-11-01T00:00:00"/>
    <s v="Bill"/>
    <n v="34828"/>
    <s v="Bill"/>
    <s v="Bluegrass Water"/>
    <m/>
    <n v="730000"/>
    <s v="Expense"/>
    <m/>
    <n v="5263.28"/>
    <m/>
    <n v="5263.28"/>
    <s v="KY-Yung Farm : KY-Yung Farm-WW"/>
    <x v="34"/>
    <s v="No"/>
    <s v="Wastewater"/>
    <m/>
    <s v="ClearWater Solutions, LLC"/>
    <m/>
    <s v="Sewer - Contract Operations"/>
    <m/>
    <s v="Sewer Treatment &amp; Disposal Expense"/>
    <s v="Operations &amp; Maintenance"/>
    <m/>
    <d v="2023-12-20T00:00:00"/>
    <s v="Sewer - Contract Operations"/>
    <s v="Sewer"/>
    <n v="730000"/>
    <s v="Yung Farm Estates HOA"/>
  </r>
  <r>
    <n v="887559"/>
    <d v="2024-11-01T00:00:00"/>
    <m/>
    <d v="2024-11-01T00:00:00"/>
    <s v="Bill"/>
    <n v="34828"/>
    <s v="Bill"/>
    <s v="Bluegrass Water"/>
    <m/>
    <n v="711000"/>
    <s v="Expense"/>
    <m/>
    <n v="459"/>
    <m/>
    <n v="459"/>
    <s v="KY-Airview : KY-Airview-WW"/>
    <x v="5"/>
    <s v="No"/>
    <s v="Wastewater"/>
    <m/>
    <s v="ClearWater Solutions, LLC"/>
    <m/>
    <s v="Sewer - Sludge Hauling"/>
    <m/>
    <s v="Sewer Treatment &amp; Disposal Expense"/>
    <s v="Operations &amp; Maintenance"/>
    <m/>
    <d v="2019-09-24T00:00:00"/>
    <s v="Sewer - Sludge Removal"/>
    <s v="Sewer"/>
    <n v="711000"/>
    <s v="Airview Utilities"/>
  </r>
  <r>
    <n v="887559"/>
    <d v="2024-11-01T00:00:00"/>
    <m/>
    <d v="2024-11-01T00:00:00"/>
    <s v="Bill"/>
    <n v="34828"/>
    <s v="Bill"/>
    <s v="Bluegrass Water"/>
    <m/>
    <n v="711000"/>
    <s v="Expense"/>
    <m/>
    <n v="2279"/>
    <m/>
    <n v="2279"/>
    <s v="KY-Brocklyn : KY-Brocklyn-WW"/>
    <x v="6"/>
    <s v="No"/>
    <s v="Wastewater"/>
    <m/>
    <s v="ClearWater Solutions, LLC"/>
    <m/>
    <s v="Sewer - Sludge Hauling"/>
    <m/>
    <s v="Sewer Treatment &amp; Disposal Expense"/>
    <s v="Operations &amp; Maintenance"/>
    <m/>
    <d v="2019-09-17T00:00:00"/>
    <s v="Sewer - Sludge Removal"/>
    <s v="Sewer"/>
    <n v="711000"/>
    <s v="Brocklyn Utilities"/>
  </r>
  <r>
    <n v="887559"/>
    <d v="2024-11-01T00:00:00"/>
    <m/>
    <d v="2024-11-01T00:00:00"/>
    <s v="Bill"/>
    <n v="34828"/>
    <s v="Bill"/>
    <s v="Bluegrass Water"/>
    <m/>
    <n v="711000"/>
    <s v="Expense"/>
    <m/>
    <n v="1463"/>
    <m/>
    <n v="1463"/>
    <s v="KY-Commonwealth : KY-Commonwealth(Wandering Hills)-WW"/>
    <x v="32"/>
    <s v="No"/>
    <s v="Wastewater"/>
    <m/>
    <s v="ClearWater Solutions, LLC"/>
    <m/>
    <s v="Sewer - Sludge Hauling"/>
    <m/>
    <s v="Sewer Treatment &amp; Disposal Expense"/>
    <s v="Operations &amp; Maintenance"/>
    <m/>
    <d v="2023-12-07T00:00:00"/>
    <s v="Sewer - Sludge Removal"/>
    <s v="Sewer"/>
    <n v="711000"/>
    <s v="Commonwealth Wastewater Systems"/>
  </r>
  <r>
    <n v="887559"/>
    <d v="2024-11-01T00:00:00"/>
    <m/>
    <d v="2024-11-01T00:00:00"/>
    <s v="Bill"/>
    <n v="34828"/>
    <s v="Bill"/>
    <s v="Bluegrass Water"/>
    <m/>
    <n v="711000"/>
    <s v="Expense"/>
    <m/>
    <n v="2875"/>
    <m/>
    <n v="2875"/>
    <s v="KY-Darlington Creek : KY-Darlington Creek-WW"/>
    <x v="25"/>
    <s v="No"/>
    <s v="Wastewater"/>
    <m/>
    <s v="ClearWater Solutions, LLC"/>
    <m/>
    <s v="Sewer - Sludge Hauling"/>
    <m/>
    <s v="Sewer Treatment &amp; Disposal Expense"/>
    <s v="Operations &amp; Maintenance"/>
    <m/>
    <d v="2022-03-31T00:00:00"/>
    <s v="Sewer - Sludge Removal"/>
    <s v="Sewer"/>
    <n v="711000"/>
    <s v="Darlington Creek HOA"/>
  </r>
  <r>
    <n v="887559"/>
    <d v="2024-11-01T00:00:00"/>
    <m/>
    <d v="2024-11-01T00:00:00"/>
    <s v="Bill"/>
    <n v="34828"/>
    <s v="Bill"/>
    <s v="Bluegrass Water"/>
    <m/>
    <n v="711000"/>
    <s v="Expense"/>
    <m/>
    <n v="35"/>
    <m/>
    <n v="35"/>
    <s v="KY-Fox Run : KY-Fox Run-WW"/>
    <x v="7"/>
    <s v="No"/>
    <s v="Wastewater"/>
    <m/>
    <s v="ClearWater Solutions, LLC"/>
    <m/>
    <s v="Sewer - Sludge Hauling"/>
    <m/>
    <s v="Sewer Treatment &amp; Disposal Expense"/>
    <s v="Operations &amp; Maintenance"/>
    <m/>
    <d v="2019-09-30T00:00:00"/>
    <s v="Sewer - Sludge Removal"/>
    <s v="Sewer"/>
    <n v="711000"/>
    <s v="Fox Run Utilities"/>
  </r>
  <r>
    <n v="887559"/>
    <d v="2024-11-01T00:00:00"/>
    <m/>
    <d v="2024-11-01T00:00:00"/>
    <s v="Bill"/>
    <n v="34828"/>
    <s v="Bill"/>
    <s v="Bluegrass Water"/>
    <m/>
    <n v="711000"/>
    <s v="Expense"/>
    <m/>
    <n v="640"/>
    <m/>
    <n v="640"/>
    <s v="KY-Marshall Co. Environmental : KY-Golden Acres-WW"/>
    <x v="8"/>
    <s v="No"/>
    <s v="Wastewater"/>
    <m/>
    <s v="ClearWater Solutions, LLC"/>
    <m/>
    <s v="Sewer - Sludge Hauling"/>
    <m/>
    <s v="Sewer Treatment &amp; Disposal Expense"/>
    <s v="Operations &amp; Maintenance"/>
    <m/>
    <d v="2019-09-30T00:00:00"/>
    <s v="Sewer - Sludge Removal"/>
    <s v="Sewer"/>
    <n v="711000"/>
    <s v="Marshall County Environmental"/>
  </r>
  <r>
    <n v="887559"/>
    <d v="2024-11-01T00:00:00"/>
    <m/>
    <d v="2024-11-01T00:00:00"/>
    <s v="Bill"/>
    <n v="34828"/>
    <s v="Bill"/>
    <s v="Bluegrass Water"/>
    <m/>
    <n v="711000"/>
    <s v="Expense"/>
    <m/>
    <n v="5612"/>
    <m/>
    <n v="5612"/>
    <s v="KY-Marshall Co. Environmental : KY-Great Oaks-WW"/>
    <x v="9"/>
    <s v="No"/>
    <s v="Wastewater"/>
    <m/>
    <s v="ClearWater Solutions, LLC"/>
    <m/>
    <s v="Sewer - Sludge Hauling"/>
    <m/>
    <s v="Sewer Treatment &amp; Disposal Expense"/>
    <s v="Operations &amp; Maintenance"/>
    <m/>
    <d v="2019-09-30T00:00:00"/>
    <s v="Sewer - Sludge Removal"/>
    <s v="Sewer"/>
    <n v="711000"/>
    <s v="Marshall County Environmental"/>
  </r>
  <r>
    <n v="887559"/>
    <d v="2024-11-01T00:00:00"/>
    <m/>
    <d v="2024-11-01T00:00:00"/>
    <s v="Bill"/>
    <n v="34828"/>
    <s v="Bill"/>
    <s v="Bluegrass Water"/>
    <m/>
    <n v="711000"/>
    <s v="Expense"/>
    <m/>
    <n v="608"/>
    <m/>
    <n v="608"/>
    <s v="KY-Herrington Haven : KY-Herrington Haven-WW"/>
    <x v="22"/>
    <s v="No"/>
    <s v="Wastewater"/>
    <m/>
    <s v="ClearWater Solutions, LLC"/>
    <m/>
    <s v="Sewer - Sludge Hauling"/>
    <m/>
    <s v="Sewer Treatment &amp; Disposal Expense"/>
    <s v="Operations &amp; Maintenance"/>
    <m/>
    <d v="2021-02-23T00:00:00"/>
    <s v="Sewer - Sludge Removal"/>
    <s v="Sewer"/>
    <n v="711000"/>
    <s v="Herrington Haven"/>
  </r>
  <r>
    <n v="887559"/>
    <d v="2024-11-01T00:00:00"/>
    <m/>
    <d v="2024-11-01T00:00:00"/>
    <s v="Bill"/>
    <n v="34828"/>
    <s v="Bill"/>
    <s v="Bluegrass Water"/>
    <m/>
    <n v="711000"/>
    <s v="Expense"/>
    <m/>
    <n v="327"/>
    <m/>
    <n v="327"/>
    <s v="KY-Kingswood : KY-Kingswood-WW"/>
    <x v="10"/>
    <s v="No"/>
    <s v="Wastewater"/>
    <m/>
    <s v="ClearWater Solutions, LLC"/>
    <m/>
    <s v="Sewer - Sludge Hauling"/>
    <m/>
    <s v="Sewer Treatment &amp; Disposal Expense"/>
    <s v="Operations &amp; Maintenance"/>
    <m/>
    <d v="2019-09-16T00:00:00"/>
    <s v="Sewer - Sludge Removal"/>
    <s v="Sewer"/>
    <n v="711000"/>
    <s v="Kingswood"/>
  </r>
  <r>
    <n v="887559"/>
    <d v="2024-11-01T00:00:00"/>
    <m/>
    <d v="2024-11-01T00:00:00"/>
    <s v="Bill"/>
    <n v="34828"/>
    <s v="Bill"/>
    <s v="Bluegrass Water"/>
    <m/>
    <n v="711000"/>
    <s v="Expense"/>
    <m/>
    <n v="216"/>
    <m/>
    <n v="216"/>
    <s v="KY-Lake Columbia : KY-Lake Columbia-WW"/>
    <x v="11"/>
    <s v="No"/>
    <s v="Wastewater"/>
    <m/>
    <s v="ClearWater Solutions, LLC"/>
    <m/>
    <s v="Sewer - Sludge Hauling"/>
    <m/>
    <s v="Sewer Treatment &amp; Disposal Expense"/>
    <s v="Operations &amp; Maintenance"/>
    <m/>
    <d v="2019-09-24T00:00:00"/>
    <s v="Sewer - Sludge Removal"/>
    <s v="Sewer"/>
    <n v="711000"/>
    <s v="Lake Columbia Utilities"/>
  </r>
  <r>
    <n v="887559"/>
    <d v="2024-11-01T00:00:00"/>
    <m/>
    <d v="2024-11-01T00:00:00"/>
    <s v="Bill"/>
    <n v="34828"/>
    <s v="Bill"/>
    <s v="Bluegrass Water"/>
    <m/>
    <n v="711000"/>
    <s v="Expense"/>
    <m/>
    <n v="3170"/>
    <m/>
    <n v="3170"/>
    <s v="KY-LH Treatment : KY-LH Treatment-WW"/>
    <x v="30"/>
    <s v="No"/>
    <s v="Wastewater"/>
    <m/>
    <s v="ClearWater Solutions, LLC"/>
    <m/>
    <s v="Sewer - Sludge Hauling"/>
    <m/>
    <s v="Sewer Treatment &amp; Disposal Expense"/>
    <s v="Operations &amp; Maintenance"/>
    <m/>
    <d v="2019-09-24T00:00:00"/>
    <s v="Sewer - Sludge Removal"/>
    <s v="Sewer"/>
    <n v="711000"/>
    <s v="LH Treatment"/>
  </r>
  <r>
    <n v="887559"/>
    <d v="2024-11-01T00:00:00"/>
    <m/>
    <d v="2024-11-01T00:00:00"/>
    <s v="Bill"/>
    <n v="34828"/>
    <s v="Bill"/>
    <s v="Bluegrass Water"/>
    <m/>
    <n v="711000"/>
    <s v="Expense"/>
    <m/>
    <n v="2861"/>
    <m/>
    <n v="2861"/>
    <s v="KY-Magruder Village : KY-Magruder Village-WW"/>
    <x v="35"/>
    <s v="No"/>
    <s v="Wastewater"/>
    <m/>
    <s v="ClearWater Solutions, LLC"/>
    <m/>
    <s v="Sewer - Sludge Hauling"/>
    <m/>
    <s v="Sewer Treatment &amp; Disposal Expense"/>
    <s v="Operations &amp; Maintenance"/>
    <m/>
    <d v="2024-01-29T00:00:00"/>
    <s v="Sewer - Sludge Removal"/>
    <s v="Sewer"/>
    <n v="711000"/>
    <s v="Magruder Village"/>
  </r>
  <r>
    <n v="887559"/>
    <d v="2024-11-01T00:00:00"/>
    <m/>
    <d v="2024-11-01T00:00:00"/>
    <s v="Bill"/>
    <n v="34828"/>
    <s v="Bill"/>
    <s v="Bluegrass Water"/>
    <m/>
    <n v="711000"/>
    <s v="Expense"/>
    <m/>
    <n v="878"/>
    <m/>
    <n v="878"/>
    <s v="KY-River Bluffs : KY-River Bluffs-WW"/>
    <x v="17"/>
    <s v="No"/>
    <s v="Wastewater"/>
    <m/>
    <s v="ClearWater Solutions, LLC"/>
    <m/>
    <s v="Sewer - Sludge Hauling"/>
    <m/>
    <s v="Sewer Treatment &amp; Disposal Expense"/>
    <s v="Operations &amp; Maintenance"/>
    <m/>
    <d v="2020-05-01T00:00:00"/>
    <s v="Sewer - Sludge Removal"/>
    <s v="Sewer"/>
    <n v="711000"/>
    <s v="River Bluffs"/>
  </r>
  <r>
    <n v="887559"/>
    <d v="2024-11-01T00:00:00"/>
    <m/>
    <d v="2024-11-01T00:00:00"/>
    <s v="Bill"/>
    <n v="34828"/>
    <s v="Bill"/>
    <s v="Bluegrass Water"/>
    <m/>
    <n v="711000"/>
    <s v="Expense"/>
    <m/>
    <n v="369"/>
    <m/>
    <n v="369"/>
    <s v="KY-Springcrest : KY-Springcrest-WW"/>
    <x v="23"/>
    <s v="No"/>
    <s v="Wastewater"/>
    <m/>
    <s v="ClearWater Solutions, LLC"/>
    <m/>
    <s v="Sewer - Sludge Hauling"/>
    <m/>
    <s v="Sewer Treatment &amp; Disposal Expense"/>
    <s v="Operations &amp; Maintenance"/>
    <m/>
    <d v="2021-02-23T00:00:00"/>
    <s v="Sewer - Sludge Removal"/>
    <s v="Sewer"/>
    <n v="711000"/>
    <s v="Springcrest Sewer"/>
  </r>
  <r>
    <n v="887559"/>
    <d v="2024-11-01T00:00:00"/>
    <m/>
    <d v="2024-11-01T00:00:00"/>
    <s v="Bill"/>
    <n v="34828"/>
    <s v="Bill"/>
    <s v="Bluegrass Water"/>
    <m/>
    <n v="711000"/>
    <s v="Expense"/>
    <m/>
    <n v="804"/>
    <m/>
    <n v="804"/>
    <s v="KY-Joann Estates : KY-Timberland-WW"/>
    <x v="16"/>
    <s v="No"/>
    <s v="Wastewater"/>
    <m/>
    <s v="ClearWater Solutions, LLC"/>
    <m/>
    <s v="Sewer - Sludge Hauling"/>
    <m/>
    <s v="Sewer Treatment &amp; Disposal Expense"/>
    <s v="Operations &amp; Maintenance"/>
    <m/>
    <d v="2020-04-30T00:00:00"/>
    <s v="Sewer - Sludge Removal"/>
    <s v="Sewer"/>
    <n v="711000"/>
    <s v="Joann Estates"/>
  </r>
  <r>
    <n v="887559"/>
    <d v="2024-11-01T00:00:00"/>
    <m/>
    <d v="2024-11-01T00:00:00"/>
    <s v="Bill"/>
    <n v="34828"/>
    <s v="Bill"/>
    <s v="Bluegrass Water"/>
    <m/>
    <n v="711000"/>
    <s v="Expense"/>
    <m/>
    <n v="82"/>
    <m/>
    <n v="82"/>
    <s v="KY-Yung Farm : KY-Yung Farm-WW"/>
    <x v="34"/>
    <s v="No"/>
    <s v="Wastewater"/>
    <m/>
    <s v="ClearWater Solutions, LLC"/>
    <m/>
    <s v="Sewer - Sludge Hauling"/>
    <m/>
    <s v="Sewer Treatment &amp; Disposal Expense"/>
    <s v="Operations &amp; Maintenance"/>
    <m/>
    <d v="2023-12-20T00:00:00"/>
    <s v="Sewer - Sludge Removal"/>
    <s v="Sewer"/>
    <n v="711000"/>
    <s v="Yung Farm Estates HOA"/>
  </r>
  <r>
    <n v="887559"/>
    <d v="2024-11-01T00:00:00"/>
    <m/>
    <d v="2024-11-01T00:00:00"/>
    <s v="Bill"/>
    <n v="34828"/>
    <s v="Bill"/>
    <s v="Bluegrass Water"/>
    <m/>
    <n v="718500"/>
    <s v="Expense"/>
    <m/>
    <n v="290"/>
    <m/>
    <n v="290"/>
    <s v="KY-Airview : KY-Airview-WW"/>
    <x v="5"/>
    <s v="No"/>
    <s v="Wastewater"/>
    <m/>
    <s v="ClearWater Solutions, LLC"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Airview Utilities"/>
  </r>
  <r>
    <n v="887559"/>
    <d v="2024-11-01T00:00:00"/>
    <m/>
    <d v="2024-11-01T00:00:00"/>
    <s v="Bill"/>
    <n v="34828"/>
    <s v="Bill"/>
    <s v="Bluegrass Water"/>
    <m/>
    <n v="718500"/>
    <s v="Expense"/>
    <m/>
    <n v="857"/>
    <m/>
    <n v="857"/>
    <s v="KY-Brocklyn : KY-Brocklyn-WW"/>
    <x v="6"/>
    <s v="No"/>
    <s v="Wastewater"/>
    <m/>
    <s v="ClearWater Solutions, LLC"/>
    <m/>
    <s v="Sewer - Chemicals"/>
    <m/>
    <s v="Sewer Treatment &amp; Disposal Expense"/>
    <s v="Operations &amp; Maintenance"/>
    <m/>
    <d v="2019-09-17T00:00:00"/>
    <s v="Sewer - Chemicals - Treatment and Disposal"/>
    <s v="Sewer"/>
    <n v="718500"/>
    <s v="Brocklyn Utilities"/>
  </r>
  <r>
    <n v="887559"/>
    <d v="2024-11-01T00:00:00"/>
    <m/>
    <d v="2024-11-01T00:00:00"/>
    <s v="Bill"/>
    <n v="34828"/>
    <s v="Bill"/>
    <s v="Bluegrass Water"/>
    <m/>
    <n v="618500"/>
    <s v="Expense"/>
    <m/>
    <n v="558"/>
    <m/>
    <n v="558"/>
    <s v="KY-Center Ridge : KY-Center Ridge-W"/>
    <x v="12"/>
    <s v="No"/>
    <s v="Water"/>
    <m/>
    <s v="ClearWater Solutions, LLC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887559"/>
    <d v="2024-11-01T00:00:00"/>
    <m/>
    <d v="2024-11-01T00:00:00"/>
    <s v="Bill"/>
    <n v="34828"/>
    <s v="Bill"/>
    <s v="Bluegrass Water"/>
    <m/>
    <n v="618500"/>
    <s v="Expense"/>
    <m/>
    <n v="302"/>
    <m/>
    <n v="302"/>
    <s v="KY-Center Ridge : KY-Center Ridge 2-W"/>
    <x v="13"/>
    <s v="No"/>
    <s v="Water"/>
    <m/>
    <s v="ClearWater Solutions, LLC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887559"/>
    <d v="2024-11-01T00:00:00"/>
    <m/>
    <d v="2024-11-01T00:00:00"/>
    <s v="Bill"/>
    <n v="34828"/>
    <s v="Bill"/>
    <s v="Bluegrass Water"/>
    <m/>
    <n v="618500"/>
    <s v="Expense"/>
    <m/>
    <n v="234"/>
    <m/>
    <n v="234"/>
    <s v="KY-Center Ridge : KY-Center Ridge 3-W"/>
    <x v="14"/>
    <s v="No"/>
    <s v="Water"/>
    <m/>
    <s v="ClearWater Solutions, LLC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887559"/>
    <d v="2024-11-01T00:00:00"/>
    <m/>
    <d v="2024-11-01T00:00:00"/>
    <s v="Bill"/>
    <n v="34828"/>
    <s v="Bill"/>
    <s v="Bluegrass Water"/>
    <m/>
    <n v="618500"/>
    <s v="Expense"/>
    <m/>
    <n v="1194"/>
    <m/>
    <n v="1194"/>
    <s v="KY-Center Ridge : KY-Center Ridge 4-W"/>
    <x v="15"/>
    <s v="No"/>
    <s v="Water"/>
    <m/>
    <s v="ClearWater Solutions, LLC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887559"/>
    <d v="2024-11-01T00:00:00"/>
    <m/>
    <d v="2024-11-01T00:00:00"/>
    <s v="Bill"/>
    <n v="34828"/>
    <s v="Bill"/>
    <s v="Bluegrass Water"/>
    <m/>
    <n v="718500"/>
    <s v="Expense"/>
    <m/>
    <n v="90"/>
    <m/>
    <n v="90"/>
    <s v="KY-Delaplain Disposal : KY-Delaplain Disposal-WW"/>
    <x v="3"/>
    <s v="No"/>
    <s v="Wastewater"/>
    <m/>
    <s v="ClearWater Solutions, LLC"/>
    <m/>
    <s v="Sewer - Chemicals"/>
    <m/>
    <s v="Sewer Treatment &amp; Disposal Expense"/>
    <s v="Operations &amp; Maintenance"/>
    <m/>
    <d v="2021-02-23T00:00:00"/>
    <s v="Sewer - Chemicals - Treatment and Disposal"/>
    <s v="Sewer"/>
    <n v="718500"/>
    <s v="Delaplain Disposal Co"/>
  </r>
  <r>
    <n v="887559"/>
    <d v="2024-11-01T00:00:00"/>
    <m/>
    <d v="2024-11-01T00:00:00"/>
    <s v="Bill"/>
    <n v="34828"/>
    <s v="Bill"/>
    <s v="Bluegrass Water"/>
    <m/>
    <n v="718500"/>
    <s v="Expense"/>
    <m/>
    <n v="1229"/>
    <m/>
    <n v="1229"/>
    <s v="KY-Fox Run : KY-Fox Run-WW"/>
    <x v="7"/>
    <s v="No"/>
    <s v="Wastewater"/>
    <m/>
    <s v="ClearWater Solutions, LLC"/>
    <m/>
    <s v="Sewer - Chemicals"/>
    <m/>
    <s v="Sewer Treatment &amp; Disposal Expense"/>
    <s v="Operations &amp; Maintenance"/>
    <m/>
    <d v="2019-09-30T00:00:00"/>
    <s v="Sewer - Chemicals - Treatment and Disposal"/>
    <s v="Sewer"/>
    <n v="718500"/>
    <s v="Fox Run Utilities"/>
  </r>
  <r>
    <n v="887559"/>
    <d v="2024-11-01T00:00:00"/>
    <m/>
    <d v="2024-11-01T00:00:00"/>
    <s v="Bill"/>
    <n v="34828"/>
    <s v="Bill"/>
    <s v="Bluegrass Water"/>
    <m/>
    <n v="718500"/>
    <s v="Expense"/>
    <m/>
    <n v="70"/>
    <m/>
    <n v="70"/>
    <s v="KY-Marshall Co. Environmental : KY-Golden Acres-WW"/>
    <x v="8"/>
    <s v="No"/>
    <s v="Wastewater"/>
    <m/>
    <s v="ClearWater Solutions, LLC"/>
    <m/>
    <s v="Sewer - Chemicals"/>
    <m/>
    <s v="Sewer Treatment &amp; Disposal Expense"/>
    <s v="Operations &amp; Maintenance"/>
    <m/>
    <d v="2019-09-30T00:00:00"/>
    <s v="Sewer - Chemicals - Treatment and Disposal"/>
    <s v="Sewer"/>
    <n v="718500"/>
    <s v="Marshall County Environmental"/>
  </r>
  <r>
    <n v="887559"/>
    <d v="2024-11-01T00:00:00"/>
    <m/>
    <d v="2024-11-01T00:00:00"/>
    <s v="Bill"/>
    <n v="34828"/>
    <s v="Bill"/>
    <s v="Bluegrass Water"/>
    <m/>
    <n v="718500"/>
    <s v="Expense"/>
    <m/>
    <n v="74"/>
    <m/>
    <n v="74"/>
    <s v="KY-Marshall Co. Environmental : KY-Great Oaks-WW"/>
    <x v="9"/>
    <s v="No"/>
    <s v="Wastewater"/>
    <m/>
    <s v="ClearWater Solutions, LLC"/>
    <m/>
    <s v="Sewer - Chemicals"/>
    <m/>
    <s v="Sewer Treatment &amp; Disposal Expense"/>
    <s v="Operations &amp; Maintenance"/>
    <m/>
    <d v="2019-09-30T00:00:00"/>
    <s v="Sewer - Chemicals - Treatment and Disposal"/>
    <s v="Sewer"/>
    <n v="718500"/>
    <s v="Marshall County Environmental"/>
  </r>
  <r>
    <n v="887559"/>
    <d v="2024-11-01T00:00:00"/>
    <m/>
    <d v="2024-11-01T00:00:00"/>
    <s v="Bill"/>
    <n v="34828"/>
    <s v="Bill"/>
    <s v="Bluegrass Water"/>
    <m/>
    <n v="718500"/>
    <s v="Expense"/>
    <m/>
    <n v="156"/>
    <m/>
    <n v="156"/>
    <s v="KY-Kingswood : KY-Kingswood-WW"/>
    <x v="10"/>
    <s v="No"/>
    <s v="Wastewater"/>
    <m/>
    <s v="ClearWater Solutions, LLC"/>
    <m/>
    <s v="Sewer - Chemicals"/>
    <m/>
    <s v="Sewer Treatment &amp; Disposal Expense"/>
    <s v="Operations &amp; Maintenance"/>
    <m/>
    <d v="2019-09-16T00:00:00"/>
    <s v="Sewer - Chemicals - Treatment and Disposal"/>
    <s v="Sewer"/>
    <n v="718500"/>
    <s v="Kingswood"/>
  </r>
  <r>
    <n v="887559"/>
    <d v="2024-11-01T00:00:00"/>
    <m/>
    <d v="2024-11-01T00:00:00"/>
    <s v="Bill"/>
    <n v="34828"/>
    <s v="Bill"/>
    <s v="Bluegrass Water"/>
    <m/>
    <n v="718500"/>
    <s v="Expense"/>
    <m/>
    <n v="290"/>
    <m/>
    <n v="290"/>
    <s v="KY-Lake Columbia : KY-Lake Columbia-WW"/>
    <x v="11"/>
    <s v="No"/>
    <s v="Wastewater"/>
    <m/>
    <s v="ClearWater Solutions, LLC"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Lake Columbia Utilities"/>
  </r>
  <r>
    <n v="887559"/>
    <d v="2024-11-01T00:00:00"/>
    <m/>
    <d v="2024-11-01T00:00:00"/>
    <s v="Bill"/>
    <n v="34828"/>
    <s v="Bill"/>
    <s v="Bluegrass Water"/>
    <m/>
    <n v="718500"/>
    <s v="Expense"/>
    <m/>
    <n v="1552"/>
    <m/>
    <n v="1552"/>
    <s v="KY-LH Treatment : KY-LH Treatment-WW"/>
    <x v="30"/>
    <s v="No"/>
    <s v="Wastewater"/>
    <m/>
    <s v="ClearWater Solutions, LLC"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LH Treatment"/>
  </r>
  <r>
    <n v="887559"/>
    <d v="2024-11-01T00:00:00"/>
    <m/>
    <d v="2024-11-01T00:00:00"/>
    <s v="Bill"/>
    <n v="34828"/>
    <s v="Bill"/>
    <s v="Bluegrass Water"/>
    <m/>
    <n v="718500"/>
    <s v="Expense"/>
    <m/>
    <n v="1179"/>
    <m/>
    <n v="1179"/>
    <s v="KY-Persimmon Ridge : KY-Persimmon Ridge-WW"/>
    <x v="2"/>
    <s v="No"/>
    <s v="Wastewater"/>
    <m/>
    <s v="ClearWater Solutions, LLC"/>
    <m/>
    <s v="Sewer - Chemicals"/>
    <m/>
    <s v="Sewer Treatment &amp; Disposal Expense"/>
    <s v="Operations &amp; Maintenance"/>
    <m/>
    <d v="2019-09-16T00:00:00"/>
    <s v="Sewer - Chemicals - Treatment and Disposal"/>
    <s v="Sewer"/>
    <n v="718500"/>
    <s v="Persimmon Ridge"/>
  </r>
  <r>
    <n v="887559"/>
    <d v="2024-11-01T00:00:00"/>
    <m/>
    <d v="2024-11-01T00:00:00"/>
    <s v="Bill"/>
    <n v="34828"/>
    <s v="Bill"/>
    <s v="Bluegrass Water"/>
    <m/>
    <n v="718500"/>
    <s v="Expense"/>
    <m/>
    <n v="203"/>
    <m/>
    <n v="203"/>
    <s v="KY-River Bluffs : KY-River Bluffs-WW"/>
    <x v="17"/>
    <s v="No"/>
    <s v="Wastewater"/>
    <m/>
    <s v="ClearWater Solutions, LLC"/>
    <m/>
    <s v="Sewer - Chemicals"/>
    <m/>
    <s v="Sewer Treatment &amp; Disposal Expense"/>
    <s v="Operations &amp; Maintenance"/>
    <m/>
    <d v="2020-05-01T00:00:00"/>
    <s v="Sewer - Chemicals - Treatment and Disposal"/>
    <s v="Sewer"/>
    <n v="718500"/>
    <s v="River Bluffs"/>
  </r>
  <r>
    <n v="887559"/>
    <d v="2024-11-01T00:00:00"/>
    <m/>
    <d v="2024-11-01T00:00:00"/>
    <s v="Bill"/>
    <n v="34828"/>
    <s v="Bill"/>
    <s v="Bluegrass Water"/>
    <m/>
    <n v="718500"/>
    <s v="Expense"/>
    <m/>
    <n v="56"/>
    <m/>
    <n v="56"/>
    <s v="KY-Joann Estates : KY-Timberland-WW"/>
    <x v="16"/>
    <s v="No"/>
    <s v="Wastewater"/>
    <m/>
    <s v="ClearWater Solutions, LLC"/>
    <m/>
    <s v="Sewer - Chemicals"/>
    <m/>
    <s v="Sewer Treatment &amp; Disposal Expense"/>
    <s v="Operations &amp; Maintenance"/>
    <m/>
    <d v="2020-04-30T00:00:00"/>
    <s v="Sewer - Chemicals - Treatment and Disposal"/>
    <s v="Sewer"/>
    <n v="718500"/>
    <s v="Joann Estates"/>
  </r>
  <r>
    <n v="887559"/>
    <d v="2024-11-01T00:00:00"/>
    <m/>
    <d v="2024-11-01T00:00:00"/>
    <s v="Bill"/>
    <n v="34828"/>
    <s v="Bill"/>
    <s v="Bluegrass Water"/>
    <m/>
    <n v="718500"/>
    <s v="Expense"/>
    <m/>
    <n v="849"/>
    <m/>
    <n v="849"/>
    <s v="KY-Darlington Creek : KY-Darlington Creek-WW"/>
    <x v="25"/>
    <s v="No"/>
    <s v="Wastewater"/>
    <m/>
    <s v="ClearWater Solutions, LLC"/>
    <m/>
    <s v="Sewer - Chemicals"/>
    <m/>
    <s v="Sewer Treatment &amp; Disposal Expense"/>
    <s v="Operations &amp; Maintenance"/>
    <m/>
    <d v="2022-03-31T00:00:00"/>
    <s v="Sewer - Chemicals - Treatment and Disposal"/>
    <s v="Sewer"/>
    <n v="718500"/>
    <s v="Darlington Creek HOA"/>
  </r>
  <r>
    <n v="887559"/>
    <d v="2024-11-01T00:00:00"/>
    <m/>
    <d v="2024-11-01T00:00:00"/>
    <s v="Bill"/>
    <n v="34828"/>
    <s v="Bill"/>
    <s v="Bluegrass Water"/>
    <m/>
    <n v="718500"/>
    <s v="Expense"/>
    <m/>
    <n v="282"/>
    <m/>
    <n v="282"/>
    <s v="KY-Woodland Acres : KY-Woodland Acres-WW"/>
    <x v="24"/>
    <s v="No"/>
    <s v="Wastewater"/>
    <m/>
    <s v="ClearWater Solutions, LLC"/>
    <m/>
    <s v="Sewer - Chemicals"/>
    <m/>
    <s v="Sewer Treatment &amp; Disposal Expense"/>
    <s v="Operations &amp; Maintenance"/>
    <m/>
    <d v="2021-03-09T00:00:00"/>
    <s v="Sewer - Chemicals - Treatment and Disposal"/>
    <s v="Sewer"/>
    <n v="718500"/>
    <s v="Woodland Acres Utilities, LLC"/>
  </r>
  <r>
    <n v="887559"/>
    <d v="2024-11-01T00:00:00"/>
    <m/>
    <d v="2024-11-01T00:00:00"/>
    <s v="Bill"/>
    <n v="34828"/>
    <s v="Bill"/>
    <s v="Bluegrass Water"/>
    <m/>
    <n v="718500"/>
    <s v="Expense"/>
    <m/>
    <n v="229"/>
    <m/>
    <n v="229"/>
    <s v="KY-Yung Farm : KY-Yung Farm-WW"/>
    <x v="34"/>
    <s v="No"/>
    <s v="Wastewater"/>
    <m/>
    <s v="ClearWater Solutions, LLC"/>
    <m/>
    <s v="Sewer - Chemicals"/>
    <m/>
    <s v="Sewer Treatment &amp; Disposal Expense"/>
    <s v="Operations &amp; Maintenance"/>
    <m/>
    <d v="2023-12-20T00:00:00"/>
    <s v="Sewer - Chemicals - Treatment and Disposal"/>
    <s v="Sewer"/>
    <n v="718500"/>
    <s v="Yung Farm Estates HOA"/>
  </r>
  <r>
    <n v="887559"/>
    <d v="2024-11-01T00:00:00"/>
    <m/>
    <d v="2024-11-01T00:00:00"/>
    <s v="Bill"/>
    <n v="34828"/>
    <s v="Bill"/>
    <s v="Bluegrass Water"/>
    <m/>
    <n v="735000"/>
    <s v="Expense"/>
    <m/>
    <n v="412"/>
    <m/>
    <n v="412"/>
    <s v="KY-Airview : KY-Airview-WW"/>
    <x v="5"/>
    <s v="No"/>
    <s v="Wastewater"/>
    <m/>
    <s v="ClearWater Solutions, LLC"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Airview Utilities"/>
  </r>
  <r>
    <n v="887559"/>
    <d v="2024-11-01T00:00:00"/>
    <m/>
    <d v="2024-11-01T00:00:00"/>
    <s v="Bill"/>
    <n v="34828"/>
    <s v="Bill"/>
    <s v="Bluegrass Water"/>
    <m/>
    <n v="735000"/>
    <s v="Expense"/>
    <m/>
    <n v="527"/>
    <m/>
    <n v="527"/>
    <s v="KY-Brocklyn : KY-Brocklyn-WW"/>
    <x v="6"/>
    <s v="No"/>
    <s v="Wastewater"/>
    <m/>
    <s v="ClearWater Solutions, LLC"/>
    <m/>
    <s v="Sewer - Testing"/>
    <m/>
    <s v="Sewer Treatment &amp; Disposal Expense"/>
    <s v="Operations &amp; Maintenance"/>
    <m/>
    <d v="2019-09-17T00:00:00"/>
    <s v="Sewer - Contract Svcs - Testing"/>
    <s v="Sewer"/>
    <n v="735000"/>
    <s v="Brocklyn Utilities"/>
  </r>
  <r>
    <n v="887559"/>
    <d v="2024-11-01T00:00:00"/>
    <m/>
    <d v="2024-11-01T00:00:00"/>
    <s v="Bill"/>
    <n v="34828"/>
    <s v="Bill"/>
    <s v="Bluegrass Water"/>
    <m/>
    <n v="635000"/>
    <s v="Expense"/>
    <m/>
    <n v="13"/>
    <m/>
    <n v="13"/>
    <s v="KY-Center Ridge : KY-Center Ridge-W"/>
    <x v="12"/>
    <s v="No"/>
    <s v="Water"/>
    <m/>
    <s v="ClearWater Solutions, LLC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887559"/>
    <d v="2024-11-01T00:00:00"/>
    <m/>
    <d v="2024-11-01T00:00:00"/>
    <s v="Bill"/>
    <n v="34828"/>
    <s v="Bill"/>
    <s v="Bluegrass Water"/>
    <m/>
    <n v="635000"/>
    <s v="Expense"/>
    <m/>
    <n v="83"/>
    <m/>
    <n v="83"/>
    <s v="KY-Center Ridge : KY-Center Ridge 2-W"/>
    <x v="13"/>
    <s v="No"/>
    <s v="Water"/>
    <m/>
    <s v="ClearWater Solutions, LLC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887559"/>
    <d v="2024-11-01T00:00:00"/>
    <m/>
    <d v="2024-11-01T00:00:00"/>
    <s v="Bill"/>
    <n v="34828"/>
    <s v="Bill"/>
    <s v="Bluegrass Water"/>
    <m/>
    <n v="635000"/>
    <s v="Expense"/>
    <m/>
    <n v="3"/>
    <m/>
    <n v="3"/>
    <s v="KY-Center Ridge : KY-Center Ridge 3-W"/>
    <x v="14"/>
    <s v="No"/>
    <s v="Water"/>
    <m/>
    <s v="ClearWater Solutions, LLC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887559"/>
    <d v="2024-11-01T00:00:00"/>
    <m/>
    <d v="2024-11-01T00:00:00"/>
    <s v="Bill"/>
    <n v="34828"/>
    <s v="Bill"/>
    <s v="Bluegrass Water"/>
    <m/>
    <n v="635000"/>
    <s v="Expense"/>
    <m/>
    <n v="17"/>
    <m/>
    <n v="17"/>
    <s v="KY-Center Ridge : KY-Center Ridge 4-W"/>
    <x v="15"/>
    <s v="No"/>
    <s v="Water"/>
    <m/>
    <s v="ClearWater Solutions, LLC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887559"/>
    <d v="2024-11-01T00:00:00"/>
    <m/>
    <d v="2024-11-01T00:00:00"/>
    <s v="Bill"/>
    <n v="34828"/>
    <s v="Bill"/>
    <s v="Bluegrass Water"/>
    <m/>
    <n v="735000"/>
    <s v="Expense"/>
    <m/>
    <n v="2043"/>
    <m/>
    <n v="2043"/>
    <s v="KY-Delaplain Disposal : KY-Delaplain Disposal-WW"/>
    <x v="3"/>
    <s v="No"/>
    <s v="Wastewater"/>
    <m/>
    <s v="ClearWater Solutions, LLC"/>
    <m/>
    <s v="Sewer - Testing"/>
    <m/>
    <s v="Sewer Treatment &amp; Disposal Expense"/>
    <s v="Operations &amp; Maintenance"/>
    <m/>
    <d v="2021-02-23T00:00:00"/>
    <s v="Sewer - Contract Svcs - Testing"/>
    <s v="Sewer"/>
    <n v="735000"/>
    <s v="Delaplain Disposal Co"/>
  </r>
  <r>
    <n v="887559"/>
    <d v="2024-11-01T00:00:00"/>
    <m/>
    <d v="2024-11-01T00:00:00"/>
    <s v="Bill"/>
    <n v="34828"/>
    <s v="Bill"/>
    <s v="Bluegrass Water"/>
    <m/>
    <n v="735000"/>
    <s v="Expense"/>
    <m/>
    <n v="412"/>
    <m/>
    <n v="412"/>
    <s v="KY-Fox Run : KY-Fox Run-WW"/>
    <x v="7"/>
    <s v="No"/>
    <s v="Wastewater"/>
    <m/>
    <s v="ClearWater Solutions, LLC"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Fox Run Utilities"/>
  </r>
  <r>
    <n v="887559"/>
    <d v="2024-11-01T00:00:00"/>
    <m/>
    <d v="2024-11-01T00:00:00"/>
    <s v="Bill"/>
    <n v="34828"/>
    <s v="Bill"/>
    <s v="Bluegrass Water"/>
    <m/>
    <n v="735000"/>
    <s v="Expense"/>
    <m/>
    <n v="96"/>
    <m/>
    <n v="96"/>
    <s v="KY-Marshall Co. Environmental : KY-Golden Acres-WW"/>
    <x v="8"/>
    <s v="No"/>
    <s v="Wastewater"/>
    <m/>
    <s v="ClearWater Solutions, LLC"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Marshall County Environmental"/>
  </r>
  <r>
    <n v="887559"/>
    <d v="2024-11-01T00:00:00"/>
    <m/>
    <d v="2024-11-01T00:00:00"/>
    <s v="Bill"/>
    <n v="34828"/>
    <s v="Bill"/>
    <s v="Bluegrass Water"/>
    <m/>
    <n v="735000"/>
    <s v="Expense"/>
    <m/>
    <n v="743"/>
    <m/>
    <n v="743"/>
    <s v="KY-Marshall Co. Environmental : KY-Great Oaks-WW"/>
    <x v="9"/>
    <s v="No"/>
    <s v="Wastewater"/>
    <m/>
    <s v="ClearWater Solutions, LLC"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Marshall County Environmental"/>
  </r>
  <r>
    <n v="887559"/>
    <d v="2024-11-01T00:00:00"/>
    <m/>
    <d v="2024-11-01T00:00:00"/>
    <s v="Bill"/>
    <n v="34828"/>
    <s v="Bill"/>
    <s v="Bluegrass Water"/>
    <m/>
    <n v="735000"/>
    <s v="Expense"/>
    <m/>
    <n v="658"/>
    <m/>
    <n v="658"/>
    <s v="KY-Herrington Haven : KY-Herrington Haven-WW"/>
    <x v="22"/>
    <s v="No"/>
    <s v="Wastewater"/>
    <m/>
    <s v="ClearWater Solutions, LLC"/>
    <m/>
    <s v="Sewer - Testing"/>
    <m/>
    <s v="Sewer Treatment &amp; Disposal Expense"/>
    <s v="Operations &amp; Maintenance"/>
    <m/>
    <d v="2021-02-23T00:00:00"/>
    <s v="Sewer - Contract Svcs - Testing"/>
    <s v="Sewer"/>
    <n v="735000"/>
    <s v="Herrington Haven"/>
  </r>
  <r>
    <n v="887559"/>
    <d v="2024-11-01T00:00:00"/>
    <m/>
    <d v="2024-11-01T00:00:00"/>
    <s v="Bill"/>
    <n v="34828"/>
    <s v="Bill"/>
    <s v="Bluegrass Water"/>
    <m/>
    <n v="735000"/>
    <s v="Expense"/>
    <m/>
    <n v="412"/>
    <m/>
    <n v="412"/>
    <s v="KY-Kingswood : KY-Kingswood-WW"/>
    <x v="10"/>
    <s v="No"/>
    <s v="Wastewater"/>
    <m/>
    <s v="ClearWater Solutions, LLC"/>
    <m/>
    <s v="Sewer - Testing"/>
    <m/>
    <s v="Sewer Treatment &amp; Disposal Expense"/>
    <s v="Operations &amp; Maintenance"/>
    <m/>
    <d v="2019-09-16T00:00:00"/>
    <s v="Sewer - Contract Svcs - Testing"/>
    <s v="Sewer"/>
    <n v="735000"/>
    <s v="Kingswood"/>
  </r>
  <r>
    <n v="887559"/>
    <d v="2024-11-01T00:00:00"/>
    <m/>
    <d v="2024-11-01T00:00:00"/>
    <s v="Bill"/>
    <n v="34828"/>
    <s v="Bill"/>
    <s v="Bluegrass Water"/>
    <m/>
    <n v="735000"/>
    <s v="Expense"/>
    <m/>
    <n v="330"/>
    <m/>
    <n v="330"/>
    <s v="KY-Lake Columbia : KY-Lake Columbia-WW"/>
    <x v="11"/>
    <s v="No"/>
    <s v="Wastewater"/>
    <m/>
    <s v="ClearWater Solutions, LLC"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Lake Columbia Utilities"/>
  </r>
  <r>
    <n v="887559"/>
    <d v="2024-11-01T00:00:00"/>
    <m/>
    <d v="2024-11-01T00:00:00"/>
    <s v="Bill"/>
    <n v="34828"/>
    <s v="Bill"/>
    <s v="Bluegrass Water"/>
    <m/>
    <n v="735000"/>
    <s v="Expense"/>
    <m/>
    <n v="470"/>
    <m/>
    <n v="470"/>
    <s v="KY-LH Treatment : KY-LH Treatment-WW"/>
    <x v="30"/>
    <s v="No"/>
    <s v="Wastewater"/>
    <m/>
    <s v="ClearWater Solutions, LLC"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LH Treatment"/>
  </r>
  <r>
    <n v="887559"/>
    <d v="2024-11-01T00:00:00"/>
    <m/>
    <d v="2024-11-01T00:00:00"/>
    <s v="Bill"/>
    <n v="34828"/>
    <s v="Bill"/>
    <s v="Bluegrass Water"/>
    <m/>
    <n v="735000"/>
    <s v="Expense"/>
    <m/>
    <n v="3078"/>
    <m/>
    <n v="3078"/>
    <s v="KY-Persimmon Ridge : KY-Persimmon Ridge-WW"/>
    <x v="2"/>
    <s v="No"/>
    <s v="Wastewater"/>
    <m/>
    <s v="ClearWater Solutions, LLC"/>
    <m/>
    <s v="Sewer - Testing"/>
    <m/>
    <s v="Sewer Treatment &amp; Disposal Expense"/>
    <s v="Operations &amp; Maintenance"/>
    <m/>
    <d v="2019-09-16T00:00:00"/>
    <s v="Sewer - Contract Svcs - Testing"/>
    <s v="Sewer"/>
    <n v="735000"/>
    <s v="Persimmon Ridge"/>
  </r>
  <r>
    <n v="887559"/>
    <d v="2024-11-01T00:00:00"/>
    <m/>
    <d v="2024-11-01T00:00:00"/>
    <s v="Bill"/>
    <n v="34828"/>
    <s v="Bill"/>
    <s v="Bluegrass Water"/>
    <m/>
    <n v="735000"/>
    <s v="Expense"/>
    <m/>
    <n v="666"/>
    <m/>
    <n v="666"/>
    <s v="KY-River Bluffs : KY-River Bluffs-WW"/>
    <x v="17"/>
    <s v="No"/>
    <s v="Wastewater"/>
    <m/>
    <s v="ClearWater Solutions, LLC"/>
    <m/>
    <s v="Sewer - Testing"/>
    <m/>
    <s v="Sewer Treatment &amp; Disposal Expense"/>
    <s v="Operations &amp; Maintenance"/>
    <m/>
    <d v="2020-05-01T00:00:00"/>
    <s v="Sewer - Contract Svcs - Testing"/>
    <s v="Sewer"/>
    <n v="735000"/>
    <s v="River Bluffs"/>
  </r>
  <r>
    <n v="887559"/>
    <d v="2024-11-01T00:00:00"/>
    <m/>
    <d v="2024-11-01T00:00:00"/>
    <s v="Bill"/>
    <n v="34828"/>
    <s v="Bill"/>
    <s v="Bluegrass Water"/>
    <m/>
    <n v="735000"/>
    <s v="Expense"/>
    <m/>
    <n v="723"/>
    <m/>
    <n v="723"/>
    <s v="KY-Joann Estates : KY-Timberland-WW"/>
    <x v="16"/>
    <s v="No"/>
    <s v="Wastewater"/>
    <m/>
    <s v="ClearWater Solutions, LLC"/>
    <m/>
    <s v="Sewer - Testing"/>
    <m/>
    <s v="Sewer Treatment &amp; Disposal Expense"/>
    <s v="Operations &amp; Maintenance"/>
    <m/>
    <d v="2020-04-30T00:00:00"/>
    <s v="Sewer - Contract Svcs - Testing"/>
    <s v="Sewer"/>
    <n v="735000"/>
    <s v="Joann Estates"/>
  </r>
  <r>
    <n v="887559"/>
    <d v="2024-11-01T00:00:00"/>
    <m/>
    <d v="2024-11-01T00:00:00"/>
    <s v="Bill"/>
    <n v="34828"/>
    <s v="Bill"/>
    <s v="Bluegrass Water"/>
    <m/>
    <n v="735000"/>
    <s v="Expense"/>
    <m/>
    <n v="697"/>
    <m/>
    <n v="697"/>
    <s v="KY-Darlington Creek : KY-Darlington Creek-WW"/>
    <x v="25"/>
    <s v="No"/>
    <s v="Wastewater"/>
    <m/>
    <s v="ClearWater Solutions, LLC"/>
    <m/>
    <s v="Sewer - Testing"/>
    <m/>
    <s v="Sewer Treatment &amp; Disposal Expense"/>
    <s v="Operations &amp; Maintenance"/>
    <m/>
    <d v="2022-03-31T00:00:00"/>
    <s v="Sewer - Contract Svcs - Testing"/>
    <s v="Sewer"/>
    <n v="735000"/>
    <s v="Darlington Creek HOA"/>
  </r>
  <r>
    <n v="887559"/>
    <d v="2024-11-01T00:00:00"/>
    <m/>
    <d v="2024-11-01T00:00:00"/>
    <s v="Bill"/>
    <n v="34828"/>
    <s v="Bill"/>
    <s v="Bluegrass Water"/>
    <m/>
    <n v="735000"/>
    <s v="Expense"/>
    <m/>
    <n v="373"/>
    <m/>
    <n v="373"/>
    <s v="KY-Woodland Acres : KY-Woodland Acres-WW"/>
    <x v="24"/>
    <s v="No"/>
    <s v="Wastewater"/>
    <m/>
    <s v="ClearWater Solutions, LLC"/>
    <m/>
    <s v="Sewer - Testing"/>
    <m/>
    <s v="Sewer Treatment &amp; Disposal Expense"/>
    <s v="Operations &amp; Maintenance"/>
    <m/>
    <d v="2021-03-09T00:00:00"/>
    <s v="Sewer - Contract Svcs - Testing"/>
    <s v="Sewer"/>
    <n v="735000"/>
    <s v="Woodland Acres Utilities, LLC"/>
  </r>
  <r>
    <n v="887559"/>
    <d v="2024-11-01T00:00:00"/>
    <m/>
    <d v="2024-11-01T00:00:00"/>
    <s v="Bill"/>
    <n v="34828"/>
    <s v="Bill"/>
    <s v="Bluegrass Water"/>
    <m/>
    <n v="735000"/>
    <s v="Expense"/>
    <m/>
    <n v="696.5"/>
    <m/>
    <n v="696.5"/>
    <s v="KY-Magruder Village : KY-Magruder Village-WW"/>
    <x v="35"/>
    <s v="No"/>
    <s v="Wastewater"/>
    <m/>
    <s v="ClearWater Solutions, LLC"/>
    <m/>
    <s v="Sewer - Testing"/>
    <m/>
    <s v="Sewer Treatment &amp; Disposal Expense"/>
    <s v="Operations &amp; Maintenance"/>
    <m/>
    <d v="2024-01-29T00:00:00"/>
    <s v="Sewer - Contract Svcs - Testing"/>
    <s v="Sewer"/>
    <n v="735000"/>
    <s v="Magruder Village"/>
  </r>
  <r>
    <n v="887559"/>
    <d v="2024-11-01T00:00:00"/>
    <m/>
    <d v="2024-11-01T00:00:00"/>
    <s v="Bill"/>
    <n v="34828"/>
    <s v="Bill"/>
    <s v="Bluegrass Water"/>
    <m/>
    <n v="735000"/>
    <s v="Expense"/>
    <m/>
    <n v="231.88"/>
    <m/>
    <n v="231.88"/>
    <s v="KY-Yung Farm : KY-Yung Farm-WW"/>
    <x v="34"/>
    <s v="No"/>
    <s v="Wastewater"/>
    <m/>
    <s v="ClearWater Solutions, LLC"/>
    <m/>
    <s v="Sewer - Testing"/>
    <m/>
    <s v="Sewer Treatment &amp; Disposal Expense"/>
    <s v="Operations &amp; Maintenance"/>
    <m/>
    <d v="2023-12-20T00:00:00"/>
    <s v="Sewer - Contract Svcs - Testing"/>
    <s v="Sewer"/>
    <n v="735000"/>
    <s v="Yung Farm Estates HOA"/>
  </r>
  <r>
    <n v="888722"/>
    <d v="2024-11-01T00:00:00"/>
    <m/>
    <d v="2024-11-01T00:00:00"/>
    <s v="Bill"/>
    <s v="367640-3 Refund"/>
    <s v="Bill"/>
    <s v="Bluegrass Water"/>
    <s v="Edgar Saborit"/>
    <n v="232000"/>
    <s v="Accounts Payable"/>
    <m/>
    <m/>
    <n v="48.27"/>
    <n v="-48.27"/>
    <m/>
    <x v="0"/>
    <m/>
    <m/>
    <m/>
    <s v="Edgar Saborit"/>
    <m/>
    <s v="ZZ-IGNORE"/>
    <m/>
    <s v="AP"/>
    <s v="Accounts Payable"/>
    <m/>
    <m/>
    <s v="Accounts Payable"/>
    <m/>
    <n v="232000"/>
    <s v=""/>
  </r>
  <r>
    <n v="888722"/>
    <d v="2024-11-01T00:00:00"/>
    <m/>
    <d v="2024-11-01T00:00:00"/>
    <s v="Bill"/>
    <s v="367640-3 Refund"/>
    <s v="Bill"/>
    <s v="Bluegrass Water"/>
    <m/>
    <n v="142100"/>
    <s v="Other Current Asset"/>
    <m/>
    <n v="48.27"/>
    <m/>
    <n v="48.27"/>
    <s v="KY-LH Treatment : KY-LH Treatment-WW"/>
    <x v="30"/>
    <s v="No"/>
    <s v="Wastewater"/>
    <m/>
    <s v="Edgar Saborit"/>
    <m/>
    <s v="ZZ-IGNORE"/>
    <m/>
    <s v="AR"/>
    <s v="Accounts Receivable"/>
    <m/>
    <d v="2019-09-24T00:00:00"/>
    <s v="AR Adjustments"/>
    <m/>
    <n v="142100"/>
    <s v="LH Treatment"/>
  </r>
  <r>
    <n v="928788"/>
    <d v="2024-11-01T00:00:00"/>
    <m/>
    <d v="2024-11-01T00:00:00"/>
    <s v="Bill"/>
    <s v="274013 KY"/>
    <s v="Bill"/>
    <s v="Bluegrass Water"/>
    <s v="InfoSend Inc."/>
    <n v="232000"/>
    <s v="Accounts Payable"/>
    <m/>
    <m/>
    <n v="1441.92"/>
    <n v="-1441.92"/>
    <m/>
    <x v="0"/>
    <m/>
    <m/>
    <m/>
    <s v="InfoSend Inc."/>
    <m/>
    <s v="ZZ-IGNORE"/>
    <m/>
    <s v="AP"/>
    <s v="Accounts Payable"/>
    <m/>
    <m/>
    <s v="Accounts Payable"/>
    <m/>
    <n v="232000"/>
    <s v=""/>
  </r>
  <r>
    <n v="928788"/>
    <d v="2024-11-01T00:00:00"/>
    <m/>
    <d v="2024-11-01T00:00:00"/>
    <s v="Bill"/>
    <s v="274013 KY"/>
    <s v="Bill"/>
    <s v="Bluegrass Water"/>
    <m/>
    <n v="903100"/>
    <s v="Expense"/>
    <m/>
    <n v="1441.92"/>
    <m/>
    <n v="1441.92"/>
    <s v="KY-Bluegrass"/>
    <x v="1"/>
    <s v="No"/>
    <s v="Water and Wastewater"/>
    <m/>
    <s v="InfoSend Inc.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934746"/>
    <d v="2024-11-01T00:00:00"/>
    <m/>
    <d v="2024-11-01T00:00:00"/>
    <s v="Bill"/>
    <s v="274014 KY"/>
    <s v="Bill"/>
    <s v="Bluegrass Water"/>
    <s v="InfoSend Inc."/>
    <n v="232000"/>
    <s v="Accounts Payable"/>
    <m/>
    <m/>
    <n v="157.44"/>
    <n v="-157.44"/>
    <m/>
    <x v="0"/>
    <m/>
    <m/>
    <m/>
    <s v="InfoSend Inc."/>
    <m/>
    <s v="ZZ-IGNORE"/>
    <m/>
    <s v="AP"/>
    <s v="Accounts Payable"/>
    <m/>
    <m/>
    <s v="Accounts Payable"/>
    <m/>
    <n v="232000"/>
    <s v=""/>
  </r>
  <r>
    <n v="934746"/>
    <d v="2024-11-01T00:00:00"/>
    <m/>
    <d v="2024-11-01T00:00:00"/>
    <s v="Bill"/>
    <s v="274014 KY"/>
    <s v="Bill"/>
    <s v="Bluegrass Water"/>
    <m/>
    <n v="903100"/>
    <s v="Expense"/>
    <m/>
    <n v="157.44"/>
    <m/>
    <n v="157.44"/>
    <s v="KY-Bluegrass"/>
    <x v="1"/>
    <s v="No"/>
    <s v="Water and Wastewater"/>
    <m/>
    <s v="InfoSend Inc.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957281"/>
    <d v="2024-11-01T00:00:00"/>
    <m/>
    <d v="2024-11-01T00:00:00"/>
    <s v="Bill"/>
    <s v="Oct.8"/>
    <s v="Bill"/>
    <s v="Bluegrass Water"/>
    <s v="O'Bryan Contracting"/>
    <n v="232000"/>
    <s v="Accounts Payable"/>
    <m/>
    <m/>
    <n v="240"/>
    <n v="-240"/>
    <m/>
    <x v="0"/>
    <m/>
    <m/>
    <m/>
    <s v="O'Bryan Contracting"/>
    <m/>
    <s v="ZZ-IGNORE"/>
    <m/>
    <s v="AP"/>
    <s v="Accounts Payable"/>
    <m/>
    <m/>
    <s v="Accounts Payable"/>
    <m/>
    <n v="232000"/>
    <s v=""/>
  </r>
  <r>
    <n v="957281"/>
    <d v="2024-11-01T00:00:00"/>
    <m/>
    <d v="2024-11-01T00:00:00"/>
    <s v="Bill"/>
    <s v="Oct.8"/>
    <s v="Bill"/>
    <s v="Bluegrass Water"/>
    <m/>
    <n v="630500"/>
    <s v="Expense"/>
    <m/>
    <n v="240"/>
    <m/>
    <n v="240"/>
    <s v="KY-Center Ridge : KY-Center Ridge 4-W"/>
    <x v="15"/>
    <s v="No"/>
    <s v="Water"/>
    <m/>
    <s v="O'Bryan Contracting"/>
    <m/>
    <s v="Water - Misc Operating"/>
    <m/>
    <s v="Trans &amp; Distribution Expense"/>
    <s v="Operations &amp; Maintenance"/>
    <m/>
    <d v="2020-05-29T00:00:00"/>
    <s v="Water - T&amp;D Ops"/>
    <s v="Water"/>
    <n v="630500"/>
    <s v="Center Ridge"/>
  </r>
  <r>
    <n v="972770"/>
    <d v="2024-11-01T00:00:00"/>
    <m/>
    <d v="2024-11-01T00:00:00"/>
    <s v="Bill Credit"/>
    <s v="24.11.08 (683780.0096) CM"/>
    <s v="Bill Credit"/>
    <s v="Bluegrass Water"/>
    <s v="Richmond Utilities"/>
    <n v="232000"/>
    <s v="Accounts Payable"/>
    <s v="dup"/>
    <n v="755.19"/>
    <m/>
    <n v="755.19"/>
    <m/>
    <x v="0"/>
    <m/>
    <m/>
    <m/>
    <s v="Richmond Utilities"/>
    <m/>
    <s v="ZZ-IGNORE"/>
    <m/>
    <s v="AP"/>
    <s v="Accounts Payable"/>
    <m/>
    <m/>
    <s v="Accounts Payable"/>
    <m/>
    <n v="232000"/>
    <s v=""/>
  </r>
  <r>
    <n v="972770"/>
    <d v="2024-11-01T00:00:00"/>
    <m/>
    <d v="2024-11-01T00:00:00"/>
    <s v="Bill Credit"/>
    <s v="24.11.08 (683780.0096) CM"/>
    <s v="Bill Credit"/>
    <s v="Bluegrass Water"/>
    <m/>
    <n v="716000"/>
    <s v="Expense"/>
    <m/>
    <m/>
    <n v="755.19"/>
    <n v="-755.19"/>
    <s v="KY-Brocklyn : KY-Brocklyn-WW"/>
    <x v="6"/>
    <s v="No"/>
    <s v="Wastewater"/>
    <m/>
    <s v="Richmond Utilities"/>
    <m/>
    <s v="Sewer - Electric Utilities"/>
    <m/>
    <s v="Sewer Pumping Exp"/>
    <s v="Operations &amp; Maintenance"/>
    <m/>
    <d v="2019-09-17T00:00:00"/>
    <s v="Sewer - Fuel for Power Production"/>
    <s v="Sewer"/>
    <n v="716000"/>
    <s v="Brocklyn Utilities"/>
  </r>
  <r>
    <n v="977755"/>
    <d v="2024-11-01T00:00:00"/>
    <m/>
    <d v="2024-11-01T00:00:00"/>
    <s v="Bill"/>
    <n v="35055"/>
    <s v="Bill"/>
    <s v="Bluegrass Water"/>
    <s v="ClearWater Solutions, LLC"/>
    <n v="232000"/>
    <s v="Accounts Payable"/>
    <n v="45589"/>
    <m/>
    <n v="81.53"/>
    <n v="-81.53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977755"/>
    <d v="2024-11-01T00:00:00"/>
    <m/>
    <d v="2024-11-01T00:00:00"/>
    <s v="Bill"/>
    <n v="35055"/>
    <s v="Bill"/>
    <s v="Bluegrass Water"/>
    <m/>
    <n v="730600"/>
    <s v="Expense"/>
    <m/>
    <n v="81.53"/>
    <m/>
    <n v="81.53"/>
    <s v="KY-Airview : KY-Airview-WW"/>
    <x v="5"/>
    <s v="No"/>
    <s v="Wastewater"/>
    <m/>
    <s v="ClearWater Solutions, LLC"/>
    <n v="278079574"/>
    <s v="Sewer - Maintenance"/>
    <m/>
    <s v="Maint Treat &amp; Disposal"/>
    <s v="Operations &amp; Maintenance"/>
    <m/>
    <d v="2019-09-24T00:00:00"/>
    <s v="Sewer - T&amp;D Maintenance"/>
    <s v="Sewer"/>
    <n v="730600"/>
    <s v="Airview Utilities"/>
  </r>
  <r>
    <n v="977756"/>
    <d v="2024-11-01T00:00:00"/>
    <m/>
    <d v="2024-11-01T00:00:00"/>
    <s v="Bill"/>
    <n v="35056"/>
    <s v="Bill"/>
    <s v="Bluegrass Water"/>
    <s v="ClearWater Solutions, LLC"/>
    <n v="232000"/>
    <s v="Accounts Payable"/>
    <n v="45589"/>
    <m/>
    <n v="220"/>
    <n v="-22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977756"/>
    <d v="2024-11-01T00:00:00"/>
    <m/>
    <d v="2024-11-01T00:00:00"/>
    <s v="Bill"/>
    <n v="35056"/>
    <s v="Bill"/>
    <s v="Bluegrass Water"/>
    <m/>
    <n v="729000"/>
    <s v="Expense"/>
    <m/>
    <n v="220"/>
    <m/>
    <n v="220"/>
    <s v="KY-Arcadia Pines : KY-Arcadia Pines-WW"/>
    <x v="20"/>
    <s v="No"/>
    <s v="Wastewater"/>
    <m/>
    <s v="ClearWater Solutions, LLC"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Arcadia Pines"/>
  </r>
  <r>
    <n v="977757"/>
    <d v="2024-11-01T00:00:00"/>
    <m/>
    <d v="2024-11-01T00:00:00"/>
    <s v="Bill"/>
    <n v="35057"/>
    <s v="Bill"/>
    <s v="Bluegrass Water"/>
    <s v="ClearWater Solutions, LLC"/>
    <n v="232000"/>
    <s v="Accounts Payable"/>
    <n v="45589"/>
    <m/>
    <n v="545.73"/>
    <n v="-545.73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977757"/>
    <d v="2024-11-01T00:00:00"/>
    <m/>
    <d v="2024-11-01T00:00:00"/>
    <s v="Bill"/>
    <n v="35057"/>
    <s v="Bill"/>
    <s v="Bluegrass Water"/>
    <m/>
    <n v="729000"/>
    <s v="Expense"/>
    <m/>
    <n v="330"/>
    <m/>
    <n v="330"/>
    <s v="KY-Brocklyn : KY-Brocklyn-WW"/>
    <x v="6"/>
    <s v="No"/>
    <s v="Wastewater"/>
    <m/>
    <s v="ClearWater Solutions, LLC"/>
    <m/>
    <s v="Sewer - Mowing &amp; Grounds Maintenance"/>
    <m/>
    <s v="Maint Treat &amp; Disposal"/>
    <s v="Operations &amp; Maintenance"/>
    <m/>
    <d v="2019-09-17T00:00:00"/>
    <s v="Sewer - Mowing and Lawn maintenance"/>
    <s v="Sewer"/>
    <n v="729000"/>
    <s v="Brocklyn Utilities"/>
  </r>
  <r>
    <n v="977757"/>
    <d v="2024-11-01T00:00:00"/>
    <m/>
    <d v="2024-11-01T00:00:00"/>
    <s v="Bill"/>
    <n v="35057"/>
    <s v="Bill"/>
    <s v="Bluegrass Water"/>
    <m/>
    <n v="730200"/>
    <s v="Expense"/>
    <m/>
    <n v="110"/>
    <m/>
    <n v="110"/>
    <s v="KY-Brocklyn : KY-Brocklyn-WW"/>
    <x v="6"/>
    <s v="No"/>
    <s v="Wastewater"/>
    <m/>
    <s v="ClearWater Solutions, LLC"/>
    <n v="277737231"/>
    <s v="Sewer - Maintenance"/>
    <m/>
    <s v="Maint Treat &amp; Disposal"/>
    <s v="Operations &amp; Maintenance"/>
    <m/>
    <d v="2019-09-17T00:00:00"/>
    <s v="Sewer - Collection Maintenance"/>
    <s v="Sewer"/>
    <n v="730200"/>
    <s v="Brocklyn Utilities"/>
  </r>
  <r>
    <n v="977757"/>
    <d v="2024-11-01T00:00:00"/>
    <m/>
    <d v="2024-11-01T00:00:00"/>
    <s v="Bill"/>
    <n v="35057"/>
    <s v="Bill"/>
    <s v="Bluegrass Water"/>
    <m/>
    <n v="742000"/>
    <s v="Expense"/>
    <m/>
    <n v="105.73"/>
    <m/>
    <n v="105.73"/>
    <s v="KY-Brocklyn : KY-Brocklyn-WW"/>
    <x v="6"/>
    <s v="No"/>
    <s v="Wastewater"/>
    <m/>
    <s v="ClearWater Solutions, LLC"/>
    <m/>
    <s v="Sewer - Misc Operations"/>
    <m/>
    <s v="Sewer Treatment &amp; Disposal Expense"/>
    <s v="Operations &amp; Maintenance"/>
    <m/>
    <d v="2019-09-17T00:00:00"/>
    <s v="Sewer - Rents - Equipment"/>
    <s v="Sewer"/>
    <n v="742000"/>
    <s v="Brocklyn Utilities"/>
  </r>
  <r>
    <n v="977758"/>
    <d v="2024-11-01T00:00:00"/>
    <m/>
    <d v="2024-11-01T00:00:00"/>
    <s v="Bill"/>
    <n v="35058"/>
    <s v="Bill"/>
    <s v="Bluegrass Water"/>
    <s v="ClearWater Solutions, LLC"/>
    <n v="232000"/>
    <s v="Accounts Payable"/>
    <n v="45589"/>
    <m/>
    <n v="770"/>
    <n v="-77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977758"/>
    <d v="2024-11-01T00:00:00"/>
    <m/>
    <d v="2024-11-01T00:00:00"/>
    <s v="Bill"/>
    <n v="35058"/>
    <s v="Bill"/>
    <s v="Bluegrass Water"/>
    <m/>
    <n v="729000"/>
    <s v="Expense"/>
    <m/>
    <n v="660"/>
    <m/>
    <n v="660"/>
    <s v="KY-Carriage Park : KY-Carriage Park-WW"/>
    <x v="21"/>
    <s v="No"/>
    <s v="Wastewater"/>
    <m/>
    <s v="ClearWater Solutions, LLC"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Carriage Park"/>
  </r>
  <r>
    <n v="977758"/>
    <d v="2024-11-01T00:00:00"/>
    <m/>
    <d v="2024-11-01T00:00:00"/>
    <s v="Bill"/>
    <n v="35058"/>
    <s v="Bill"/>
    <s v="Bluegrass Water"/>
    <m/>
    <n v="730100"/>
    <s v="Expense"/>
    <m/>
    <n v="110"/>
    <m/>
    <n v="110"/>
    <s v="KY-Carriage Park : KY-Carriage Park-WW"/>
    <x v="21"/>
    <s v="No"/>
    <s v="Wastewater"/>
    <m/>
    <s v="ClearWater Solutions, LLC"/>
    <n v="278034724"/>
    <s v="Sewer - Contract Operations"/>
    <m/>
    <s v="Sewer Treatment &amp; Disposal Expense"/>
    <s v="Operations &amp; Maintenance"/>
    <m/>
    <d v="2020-11-19T00:00:00"/>
    <s v="Sewer - Contract Operations - Collection Ops"/>
    <s v="Sewer"/>
    <n v="730100"/>
    <s v="Carriage Park"/>
  </r>
  <r>
    <n v="977759"/>
    <d v="2024-11-01T00:00:00"/>
    <m/>
    <d v="2024-11-01T00:00:00"/>
    <s v="Bill"/>
    <n v="35062"/>
    <s v="Bill"/>
    <s v="Bluegrass Water"/>
    <s v="ClearWater Solutions, LLC"/>
    <n v="232000"/>
    <s v="Accounts Payable"/>
    <n v="45589"/>
    <m/>
    <n v="261.60000000000002"/>
    <n v="-261.60000000000002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977759"/>
    <d v="2024-11-01T00:00:00"/>
    <m/>
    <d v="2024-11-01T00:00:00"/>
    <s v="Bill"/>
    <n v="35062"/>
    <s v="Bill"/>
    <s v="Bluegrass Water"/>
    <m/>
    <n v="630605"/>
    <s v="Expense"/>
    <m/>
    <n v="261.60000000000002"/>
    <m/>
    <n v="261.60000000000002"/>
    <s v="KY-Center Ridge : KY-Center Ridge 4-W"/>
    <x v="15"/>
    <s v="No"/>
    <s v="Water"/>
    <m/>
    <s v="ClearWater Solutions, LLC"/>
    <n v="278594615"/>
    <s v="Water - Misc Operating"/>
    <m/>
    <s v="Trans &amp; Distribution Expense"/>
    <s v="Operations &amp; Maintenance"/>
    <m/>
    <d v="2020-05-29T00:00:00"/>
    <s v="Water - T&amp;D Maint - Meter Maint"/>
    <s v="Water"/>
    <n v="630605"/>
    <s v="Center Ridge"/>
  </r>
  <r>
    <n v="977760"/>
    <d v="2024-11-01T00:00:00"/>
    <m/>
    <d v="2024-11-01T00:00:00"/>
    <s v="Bill"/>
    <n v="35063"/>
    <s v="Bill"/>
    <s v="Bluegrass Water"/>
    <s v="ClearWater Solutions, LLC"/>
    <n v="232000"/>
    <s v="Accounts Payable"/>
    <n v="45589"/>
    <m/>
    <n v="5280"/>
    <n v="-528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977760"/>
    <d v="2024-11-01T00:00:00"/>
    <m/>
    <d v="2024-11-01T00:00:00"/>
    <s v="Bill"/>
    <n v="35063"/>
    <s v="Bill"/>
    <s v="Bluegrass Water"/>
    <m/>
    <n v="105000"/>
    <s v="Fixed Asset"/>
    <m/>
    <n v="1320"/>
    <m/>
    <n v="1320"/>
    <s v="KY-Darlington Creek : KY-Darlington Creek-WW"/>
    <x v="25"/>
    <s v="No"/>
    <s v="Wastewater"/>
    <m/>
    <s v="ClearWater Solutions, LLC"/>
    <n v="275982680"/>
    <s v="ZZ-IGNORE"/>
    <m/>
    <s v="PPE"/>
    <s v="Property, Plant &amp; Equipment, Net"/>
    <m/>
    <d v="2022-03-31T00:00:00"/>
    <s v="Construction In Progress"/>
    <m/>
    <n v="105000"/>
    <s v="Darlington Creek HOA"/>
  </r>
  <r>
    <n v="977760"/>
    <d v="2024-11-01T00:00:00"/>
    <m/>
    <d v="2024-11-01T00:00:00"/>
    <s v="Bill"/>
    <n v="35063"/>
    <s v="Bill"/>
    <s v="Bluegrass Water"/>
    <m/>
    <n v="105000"/>
    <s v="Fixed Asset"/>
    <m/>
    <n v="1210"/>
    <m/>
    <n v="1210"/>
    <s v="KY-Darlington Creek : KY-Darlington Creek-WW"/>
    <x v="25"/>
    <s v="No"/>
    <s v="Wastewater"/>
    <m/>
    <s v="ClearWater Solutions, LLC"/>
    <n v="279780182"/>
    <s v="ZZ-IGNORE"/>
    <m/>
    <s v="PPE"/>
    <s v="Property, Plant &amp; Equipment, Net"/>
    <m/>
    <d v="2022-03-31T00:00:00"/>
    <s v="Construction In Progress"/>
    <m/>
    <n v="105000"/>
    <s v="Darlington Creek HOA"/>
  </r>
  <r>
    <n v="977760"/>
    <d v="2024-11-01T00:00:00"/>
    <m/>
    <d v="2024-11-01T00:00:00"/>
    <s v="Bill"/>
    <n v="35063"/>
    <s v="Bill"/>
    <s v="Bluegrass Water"/>
    <m/>
    <n v="105000"/>
    <s v="Fixed Asset"/>
    <m/>
    <n v="1155"/>
    <m/>
    <n v="1155"/>
    <s v="KY-Darlington Creek : KY-Darlington Creek-WW"/>
    <x v="25"/>
    <s v="No"/>
    <s v="Wastewater"/>
    <m/>
    <s v="ClearWater Solutions, LLC"/>
    <n v="273596476"/>
    <s v="ZZ-IGNORE"/>
    <m/>
    <s v="PPE"/>
    <s v="Property, Plant &amp; Equipment, Net"/>
    <m/>
    <d v="2022-03-31T00:00:00"/>
    <s v="Construction In Progress"/>
    <m/>
    <n v="105000"/>
    <s v="Darlington Creek HOA"/>
  </r>
  <r>
    <n v="977760"/>
    <d v="2024-11-01T00:00:00"/>
    <m/>
    <d v="2024-11-01T00:00:00"/>
    <s v="Bill"/>
    <n v="35063"/>
    <s v="Bill"/>
    <s v="Bluegrass Water"/>
    <m/>
    <n v="105000"/>
    <s v="Fixed Asset"/>
    <m/>
    <n v="1045"/>
    <m/>
    <n v="1045"/>
    <s v="KY-Darlington Creek : KY-Darlington Creek-WW"/>
    <x v="25"/>
    <s v="No"/>
    <s v="Wastewater"/>
    <m/>
    <s v="ClearWater Solutions, LLC"/>
    <n v="279966004"/>
    <s v="ZZ-IGNORE"/>
    <m/>
    <s v="PPE"/>
    <s v="Property, Plant &amp; Equipment, Net"/>
    <m/>
    <d v="2022-03-31T00:00:00"/>
    <s v="Construction In Progress"/>
    <m/>
    <n v="105000"/>
    <s v="Darlington Creek HOA"/>
  </r>
  <r>
    <n v="977760"/>
    <d v="2024-11-01T00:00:00"/>
    <m/>
    <d v="2024-11-01T00:00:00"/>
    <s v="Bill"/>
    <n v="35063"/>
    <s v="Bill"/>
    <s v="Bluegrass Water"/>
    <m/>
    <n v="105000"/>
    <s v="Fixed Asset"/>
    <m/>
    <n v="550"/>
    <m/>
    <n v="550"/>
    <s v="KY-Darlington Creek : KY-Darlington Creek-WW"/>
    <x v="25"/>
    <s v="No"/>
    <s v="Wastewater"/>
    <m/>
    <s v="ClearWater Solutions, LLC"/>
    <n v="278917180"/>
    <s v="ZZ-IGNORE"/>
    <m/>
    <s v="PPE"/>
    <s v="Property, Plant &amp; Equipment, Net"/>
    <m/>
    <d v="2022-03-31T00:00:00"/>
    <s v="Construction In Progress"/>
    <m/>
    <n v="105000"/>
    <s v="Darlington Creek HOA"/>
  </r>
  <r>
    <n v="977761"/>
    <d v="2024-11-01T00:00:00"/>
    <m/>
    <d v="2024-11-01T00:00:00"/>
    <s v="Bill"/>
    <n v="35066"/>
    <s v="Bill"/>
    <s v="Bluegrass Water"/>
    <s v="ClearWater Solutions, LLC"/>
    <n v="232000"/>
    <s v="Accounts Payable"/>
    <n v="45589"/>
    <m/>
    <n v="181.67"/>
    <n v="-181.67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977761"/>
    <d v="2024-11-01T00:00:00"/>
    <m/>
    <d v="2024-11-01T00:00:00"/>
    <s v="Bill"/>
    <n v="35066"/>
    <s v="Bill"/>
    <s v="Bluegrass Water"/>
    <m/>
    <n v="720600"/>
    <s v="Expense"/>
    <m/>
    <n v="181.67"/>
    <m/>
    <n v="181.67"/>
    <s v="KY-Marshall Co. Environmental : KY-Golden Acres-WW"/>
    <x v="8"/>
    <s v="No"/>
    <s v="Wastewater"/>
    <m/>
    <s v="ClearWater Solutions, LLC"/>
    <n v="276410959"/>
    <s v="Sewer - Maintenance"/>
    <m/>
    <s v="Maint Treat &amp; Disposal"/>
    <s v="Operations &amp; Maintenance"/>
    <m/>
    <d v="2019-09-30T00:00:00"/>
    <s v="Sewer - Materials and Supplies - T&amp;D Maint"/>
    <s v="Sewer"/>
    <n v="720600"/>
    <s v="Marshall County Environmental"/>
  </r>
  <r>
    <n v="977762"/>
    <d v="2024-11-01T00:00:00"/>
    <m/>
    <d v="2024-11-01T00:00:00"/>
    <s v="Bill"/>
    <n v="35068"/>
    <s v="Bill"/>
    <s v="Bluegrass Water"/>
    <s v="ClearWater Solutions, LLC"/>
    <n v="232000"/>
    <s v="Accounts Payable"/>
    <n v="45589"/>
    <m/>
    <n v="1964"/>
    <n v="-1964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977762"/>
    <d v="2024-11-01T00:00:00"/>
    <m/>
    <d v="2024-11-01T00:00:00"/>
    <s v="Bill"/>
    <n v="35068"/>
    <s v="Bill"/>
    <s v="Bluegrass Water"/>
    <m/>
    <n v="105000"/>
    <s v="Fixed Asset"/>
    <m/>
    <n v="1744"/>
    <m/>
    <n v="1744"/>
    <s v="KY-Herrington Haven : KY-Herrington Haven-WW"/>
    <x v="22"/>
    <s v="No"/>
    <s v="Wastewater"/>
    <m/>
    <s v="ClearWater Solutions, LLC"/>
    <n v="277811992"/>
    <s v="ZZ-IGNORE"/>
    <m/>
    <s v="PPE"/>
    <s v="Property, Plant &amp; Equipment, Net"/>
    <m/>
    <d v="2021-02-23T00:00:00"/>
    <s v="Construction In Progress"/>
    <m/>
    <n v="105000"/>
    <s v="Herrington Haven"/>
  </r>
  <r>
    <n v="977762"/>
    <d v="2024-11-01T00:00:00"/>
    <m/>
    <d v="2024-11-01T00:00:00"/>
    <s v="Bill"/>
    <n v="35068"/>
    <s v="Bill"/>
    <s v="Bluegrass Water"/>
    <m/>
    <n v="730600"/>
    <s v="Expense"/>
    <m/>
    <n v="220"/>
    <m/>
    <n v="220"/>
    <s v="KY-Herrington Haven : KY-Herrington Haven-WW"/>
    <x v="22"/>
    <s v="No"/>
    <s v="Wastewater"/>
    <m/>
    <s v="ClearWater Solutions, LLC"/>
    <n v="277800709"/>
    <s v="Sewer - Maintenance"/>
    <m/>
    <s v="Maint Treat &amp; Disposal"/>
    <s v="Operations &amp; Maintenance"/>
    <m/>
    <d v="2021-02-23T00:00:00"/>
    <s v="Sewer - T&amp;D Maintenance"/>
    <s v="Sewer"/>
    <n v="730600"/>
    <s v="Herrington Haven"/>
  </r>
  <r>
    <n v="977763"/>
    <d v="2024-11-01T00:00:00"/>
    <m/>
    <d v="2024-11-01T00:00:00"/>
    <s v="Bill"/>
    <n v="35069"/>
    <s v="Bill"/>
    <s v="Bluegrass Water"/>
    <s v="ClearWater Solutions, LLC"/>
    <n v="232000"/>
    <s v="Accounts Payable"/>
    <n v="45589"/>
    <m/>
    <n v="1595"/>
    <n v="-159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977763"/>
    <d v="2024-11-01T00:00:00"/>
    <m/>
    <d v="2024-11-01T00:00:00"/>
    <s v="Bill"/>
    <n v="35069"/>
    <s v="Bill"/>
    <s v="Bluegrass Water"/>
    <m/>
    <n v="729000"/>
    <s v="Expense"/>
    <m/>
    <n v="605"/>
    <m/>
    <n v="605"/>
    <s v="KY-Kingswood : KY-Kingswood-WW"/>
    <x v="10"/>
    <s v="No"/>
    <s v="Wastewater"/>
    <m/>
    <s v="ClearWater Solutions, LLC"/>
    <m/>
    <s v="Sewer - Mowing &amp; Grounds Maintenance"/>
    <m/>
    <s v="Maint Treat &amp; Disposal"/>
    <s v="Operations &amp; Maintenance"/>
    <m/>
    <d v="2019-09-16T00:00:00"/>
    <s v="Sewer - Mowing and Lawn maintenance"/>
    <s v="Sewer"/>
    <n v="729000"/>
    <s v="Kingswood"/>
  </r>
  <r>
    <n v="977763"/>
    <d v="2024-11-01T00:00:00"/>
    <m/>
    <d v="2024-11-01T00:00:00"/>
    <s v="Bill"/>
    <n v="35069"/>
    <s v="Bill"/>
    <s v="Bluegrass Water"/>
    <m/>
    <n v="105000"/>
    <s v="Fixed Asset"/>
    <m/>
    <n v="550"/>
    <m/>
    <n v="550"/>
    <s v="KY-Kingswood : KY-Kingswood-WW"/>
    <x v="10"/>
    <s v="No"/>
    <s v="Wastewater"/>
    <m/>
    <s v="ClearWater Solutions, LLC"/>
    <n v="279266171"/>
    <s v="ZZ-IGNORE"/>
    <m/>
    <s v="PPE"/>
    <s v="Property, Plant &amp; Equipment, Net"/>
    <m/>
    <d v="2019-09-16T00:00:00"/>
    <s v="Construction In Progress"/>
    <m/>
    <n v="105000"/>
    <s v="Kingswood"/>
  </r>
  <r>
    <n v="977763"/>
    <d v="2024-11-01T00:00:00"/>
    <m/>
    <d v="2024-11-01T00:00:00"/>
    <s v="Bill"/>
    <n v="35069"/>
    <s v="Bill"/>
    <s v="Bluegrass Water"/>
    <m/>
    <n v="730206"/>
    <s v="Expense"/>
    <m/>
    <n v="220"/>
    <m/>
    <n v="220"/>
    <s v="KY-Kingswood : KY-Kingswood-WW"/>
    <x v="10"/>
    <s v="No"/>
    <s v="Wastewater"/>
    <m/>
    <s v="ClearWater Solutions, LLC"/>
    <n v="277748860"/>
    <s v="Sewer - Maintenance"/>
    <m/>
    <s v="Sewer Maint Collection Exp"/>
    <s v="Operations &amp; Maintenance"/>
    <m/>
    <d v="2019-09-16T00:00:00"/>
    <s v="Sewer - Collection Maint - Maint Customer Services"/>
    <s v="Sewer"/>
    <n v="730206"/>
    <s v="Kingswood"/>
  </r>
  <r>
    <n v="977763"/>
    <d v="2024-11-01T00:00:00"/>
    <m/>
    <d v="2024-11-01T00:00:00"/>
    <s v="Bill"/>
    <n v="35069"/>
    <s v="Bill"/>
    <s v="Bluegrass Water"/>
    <m/>
    <n v="730202"/>
    <s v="Expense"/>
    <m/>
    <n v="220"/>
    <m/>
    <n v="220"/>
    <s v="KY-Kingswood : KY-Kingswood-WW"/>
    <x v="10"/>
    <s v="No"/>
    <s v="Wastewater"/>
    <m/>
    <s v="ClearWater Solutions, LLC"/>
    <n v="280239798"/>
    <s v="Sewer - Maintenance"/>
    <m/>
    <s v="Sewer Pumping Maint Exp"/>
    <s v="Operations &amp; Maintenance"/>
    <m/>
    <d v="2019-09-16T00:00:00"/>
    <s v="Sewer - Collection Maint - Pumping Equip Maint"/>
    <s v="Sewer"/>
    <n v="730202"/>
    <s v="Kingswood"/>
  </r>
  <r>
    <n v="977764"/>
    <d v="2024-11-01T00:00:00"/>
    <m/>
    <d v="2024-11-01T00:00:00"/>
    <s v="Bill"/>
    <n v="35070"/>
    <s v="Bill"/>
    <s v="Bluegrass Water"/>
    <s v="ClearWater Solutions, LLC"/>
    <n v="232000"/>
    <s v="Accounts Payable"/>
    <n v="45589"/>
    <m/>
    <n v="165"/>
    <n v="-16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977764"/>
    <d v="2024-11-01T00:00:00"/>
    <m/>
    <d v="2024-11-01T00:00:00"/>
    <s v="Bill"/>
    <n v="35070"/>
    <s v="Bill"/>
    <s v="Bluegrass Water"/>
    <m/>
    <n v="729000"/>
    <s v="Expense"/>
    <m/>
    <n v="110"/>
    <m/>
    <n v="110"/>
    <s v="KY-Lake Columbia : KY-Lake Columbia-WW"/>
    <x v="11"/>
    <s v="No"/>
    <s v="Wastewater"/>
    <m/>
    <s v="ClearWater Solutions, LLC"/>
    <m/>
    <s v="Sewer - Mowing &amp; Grounds Maintenance"/>
    <m/>
    <s v="Maint Treat &amp; Disposal"/>
    <s v="Operations &amp; Maintenance"/>
    <m/>
    <d v="2019-09-24T00:00:00"/>
    <s v="Sewer - Mowing and Lawn maintenance"/>
    <s v="Sewer"/>
    <n v="729000"/>
    <s v="Lake Columbia Utilities"/>
  </r>
  <r>
    <n v="977764"/>
    <d v="2024-11-01T00:00:00"/>
    <m/>
    <d v="2024-11-01T00:00:00"/>
    <s v="Bill"/>
    <n v="35070"/>
    <s v="Bill"/>
    <s v="Bluegrass Water"/>
    <m/>
    <n v="730600"/>
    <s v="Expense"/>
    <m/>
    <n v="55"/>
    <m/>
    <n v="55"/>
    <s v="KY-Lake Columbia : KY-Lake Columbia-WW"/>
    <x v="11"/>
    <s v="No"/>
    <s v="Wastewater"/>
    <m/>
    <s v="ClearWater Solutions, LLC"/>
    <n v="277024195"/>
    <s v="Sewer - Maintenance"/>
    <m/>
    <s v="Maint Treat &amp; Disposal"/>
    <s v="Operations &amp; Maintenance"/>
    <m/>
    <d v="2019-09-24T00:00:00"/>
    <s v="Sewer - T&amp;D Maintenance"/>
    <s v="Sewer"/>
    <n v="730600"/>
    <s v="Lake Columbia Utilities"/>
  </r>
  <r>
    <n v="977765"/>
    <d v="2024-11-01T00:00:00"/>
    <m/>
    <d v="2024-11-01T00:00:00"/>
    <s v="Bill"/>
    <n v="35071"/>
    <s v="Bill"/>
    <s v="Bluegrass Water"/>
    <s v="ClearWater Solutions, LLC"/>
    <n v="232000"/>
    <s v="Accounts Payable"/>
    <n v="45589"/>
    <m/>
    <n v="660"/>
    <n v="-66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977765"/>
    <d v="2024-11-01T00:00:00"/>
    <m/>
    <d v="2024-11-01T00:00:00"/>
    <s v="Bill"/>
    <n v="35071"/>
    <s v="Bill"/>
    <s v="Bluegrass Water"/>
    <m/>
    <n v="730600"/>
    <s v="Expense"/>
    <m/>
    <n v="330"/>
    <m/>
    <n v="330"/>
    <s v="KY-LH Treatment : KY-LH Treatment-WW"/>
    <x v="30"/>
    <s v="No"/>
    <s v="Wastewater"/>
    <m/>
    <s v="ClearWater Solutions, LLC"/>
    <n v="278687352"/>
    <s v="Sewer - Maintenance"/>
    <m/>
    <s v="Maint Treat &amp; Disposal"/>
    <s v="Operations &amp; Maintenance"/>
    <m/>
    <d v="2019-09-24T00:00:00"/>
    <s v="Sewer - T&amp;D Maintenance"/>
    <s v="Sewer"/>
    <n v="730600"/>
    <s v="LH Treatment"/>
  </r>
  <r>
    <n v="977765"/>
    <d v="2024-11-01T00:00:00"/>
    <m/>
    <d v="2024-11-01T00:00:00"/>
    <s v="Bill"/>
    <n v="35071"/>
    <s v="Bill"/>
    <s v="Bluegrass Water"/>
    <m/>
    <n v="729000"/>
    <s v="Expense"/>
    <m/>
    <n v="330"/>
    <m/>
    <n v="330"/>
    <s v="KY-LH Treatment : KY-LH Treatment-WW"/>
    <x v="30"/>
    <s v="No"/>
    <s v="Wastewater"/>
    <m/>
    <s v="ClearWater Solutions, LLC"/>
    <m/>
    <s v="Sewer - Mowing &amp; Grounds Maintenance"/>
    <m/>
    <s v="Maint Treat &amp; Disposal"/>
    <s v="Operations &amp; Maintenance"/>
    <m/>
    <d v="2019-09-24T00:00:00"/>
    <s v="Sewer - Mowing and Lawn maintenance"/>
    <s v="Sewer"/>
    <n v="729000"/>
    <s v="LH Treatment"/>
  </r>
  <r>
    <n v="977766"/>
    <d v="2024-11-01T00:00:00"/>
    <m/>
    <d v="2024-11-01T00:00:00"/>
    <s v="Bill"/>
    <n v="35072"/>
    <s v="Bill"/>
    <s v="Bluegrass Water"/>
    <s v="ClearWater Solutions, LLC"/>
    <n v="232000"/>
    <s v="Accounts Payable"/>
    <n v="45589"/>
    <m/>
    <n v="440"/>
    <n v="-44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977766"/>
    <d v="2024-11-01T00:00:00"/>
    <m/>
    <d v="2024-11-01T00:00:00"/>
    <s v="Bill"/>
    <n v="35072"/>
    <s v="Bill"/>
    <s v="Bluegrass Water"/>
    <m/>
    <n v="729000"/>
    <s v="Expense"/>
    <m/>
    <n v="330"/>
    <m/>
    <n v="330"/>
    <s v="KY-Marshall Ridge : KY-Marshall Ridge-WW"/>
    <x v="18"/>
    <s v="No"/>
    <s v="Wastewater"/>
    <m/>
    <s v="ClearWater Solutions, LLC"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Marshall Ridge"/>
  </r>
  <r>
    <n v="977766"/>
    <d v="2024-11-01T00:00:00"/>
    <m/>
    <d v="2024-11-01T00:00:00"/>
    <s v="Bill"/>
    <n v="35072"/>
    <s v="Bill"/>
    <s v="Bluegrass Water"/>
    <m/>
    <n v="730206"/>
    <s v="Expense"/>
    <m/>
    <n v="110"/>
    <m/>
    <n v="110"/>
    <s v="KY-Marshall Ridge : KY-Marshall Ridge-WW"/>
    <x v="18"/>
    <s v="No"/>
    <s v="Wastewater"/>
    <m/>
    <s v="ClearWater Solutions, LLC"/>
    <n v="278684658"/>
    <s v="Sewer - Maintenance"/>
    <m/>
    <s v="Sewer Maint Collection Exp"/>
    <s v="Operations &amp; Maintenance"/>
    <m/>
    <d v="2020-11-19T00:00:00"/>
    <s v="Sewer - Collection Maint - Maint Customer Services"/>
    <s v="Sewer"/>
    <n v="730206"/>
    <s v="Marshall Ridge"/>
  </r>
  <r>
    <n v="977767"/>
    <d v="2024-11-01T00:00:00"/>
    <m/>
    <d v="2024-11-01T00:00:00"/>
    <s v="Bill"/>
    <n v="35075"/>
    <s v="Bill"/>
    <s v="Bluegrass Water"/>
    <s v="ClearWater Solutions, LLC"/>
    <n v="232000"/>
    <s v="Accounts Payable"/>
    <n v="45589"/>
    <m/>
    <n v="2172.5"/>
    <n v="-2172.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977767"/>
    <d v="2024-11-01T00:00:00"/>
    <m/>
    <d v="2024-11-01T00:00:00"/>
    <s v="Bill"/>
    <n v="35075"/>
    <s v="Bill"/>
    <s v="Bluegrass Water"/>
    <m/>
    <n v="729000"/>
    <s v="Expense"/>
    <m/>
    <n v="2062.5"/>
    <m/>
    <n v="2062.5"/>
    <s v="KY-Springcrest : KY-Springcrest-WW"/>
    <x v="23"/>
    <s v="No"/>
    <s v="Wastewater"/>
    <m/>
    <s v="ClearWater Solutions, LLC"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Springcrest Sewer"/>
  </r>
  <r>
    <n v="977767"/>
    <d v="2024-11-01T00:00:00"/>
    <m/>
    <d v="2024-11-01T00:00:00"/>
    <s v="Bill"/>
    <n v="35075"/>
    <s v="Bill"/>
    <s v="Bluegrass Water"/>
    <m/>
    <n v="730100"/>
    <s v="Expense"/>
    <m/>
    <n v="110"/>
    <m/>
    <n v="110"/>
    <s v="KY-Springcrest : KY-Springcrest-WW"/>
    <x v="23"/>
    <s v="No"/>
    <s v="Wastewater"/>
    <m/>
    <s v="ClearWater Solutions, LLC"/>
    <n v="279302421"/>
    <s v="Sewer - Contract Operations"/>
    <m/>
    <s v="Sewer Treatment &amp; Disposal Expense"/>
    <s v="Operations &amp; Maintenance"/>
    <m/>
    <d v="2021-02-23T00:00:00"/>
    <s v="Sewer - Contract Operations - Collection Ops"/>
    <s v="Sewer"/>
    <n v="730100"/>
    <s v="Springcrest Sewer"/>
  </r>
  <r>
    <n v="977768"/>
    <d v="2024-11-01T00:00:00"/>
    <m/>
    <d v="2024-11-01T00:00:00"/>
    <s v="Bill"/>
    <n v="35076"/>
    <s v="Bill"/>
    <s v="Bluegrass Water"/>
    <s v="ClearWater Solutions, LLC"/>
    <n v="232000"/>
    <s v="Accounts Payable"/>
    <n v="45589"/>
    <m/>
    <n v="1829.48"/>
    <n v="-1829.48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977768"/>
    <d v="2024-11-01T00:00:00"/>
    <m/>
    <d v="2024-11-01T00:00:00"/>
    <s v="Bill"/>
    <n v="35076"/>
    <s v="Bill"/>
    <s v="Bluegrass Water"/>
    <m/>
    <n v="105000"/>
    <s v="Fixed Asset"/>
    <m/>
    <n v="770"/>
    <m/>
    <n v="770"/>
    <s v="KY-Joann Estates : KY-Timberland-WW"/>
    <x v="16"/>
    <s v="No"/>
    <s v="Wastewater"/>
    <m/>
    <s v="ClearWater Solutions, LLC"/>
    <n v="280604048"/>
    <s v="ZZ-IGNORE"/>
    <m/>
    <s v="PPE"/>
    <s v="Property, Plant &amp; Equipment, Net"/>
    <m/>
    <d v="2020-04-30T00:00:00"/>
    <s v="Construction In Progress"/>
    <m/>
    <n v="105000"/>
    <s v="Joann Estates"/>
  </r>
  <r>
    <n v="977768"/>
    <d v="2024-11-01T00:00:00"/>
    <m/>
    <d v="2024-11-01T00:00:00"/>
    <s v="Bill"/>
    <n v="35076"/>
    <s v="Bill"/>
    <s v="Bluegrass Water"/>
    <m/>
    <n v="105000"/>
    <s v="Fixed Asset"/>
    <m/>
    <n v="635.47"/>
    <m/>
    <n v="635.47"/>
    <s v="KY-Joann Estates : KY-Timberland-WW"/>
    <x v="16"/>
    <s v="No"/>
    <s v="Wastewater"/>
    <m/>
    <s v="ClearWater Solutions, LLC"/>
    <n v="278109426"/>
    <s v="ZZ-IGNORE"/>
    <m/>
    <s v="PPE"/>
    <s v="Property, Plant &amp; Equipment, Net"/>
    <m/>
    <d v="2020-04-30T00:00:00"/>
    <s v="Construction In Progress"/>
    <m/>
    <n v="105000"/>
    <s v="Joann Estates"/>
  </r>
  <r>
    <n v="977768"/>
    <d v="2024-11-01T00:00:00"/>
    <m/>
    <d v="2024-11-01T00:00:00"/>
    <s v="Bill"/>
    <n v="35076"/>
    <s v="Bill"/>
    <s v="Bluegrass Water"/>
    <m/>
    <n v="729000"/>
    <s v="Expense"/>
    <m/>
    <n v="330"/>
    <m/>
    <n v="330"/>
    <s v="KY-Joann Estates : KY-Timberland-WW"/>
    <x v="16"/>
    <s v="No"/>
    <s v="Wastewater"/>
    <m/>
    <s v="ClearWater Solutions, LLC"/>
    <m/>
    <s v="Sewer - Mowing &amp; Grounds Maintenance"/>
    <m/>
    <s v="Maint Treat &amp; Disposal"/>
    <s v="Operations &amp; Maintenance"/>
    <m/>
    <d v="2020-04-30T00:00:00"/>
    <s v="Sewer - Mowing and Lawn maintenance"/>
    <s v="Sewer"/>
    <n v="729000"/>
    <s v="Joann Estates"/>
  </r>
  <r>
    <n v="977768"/>
    <d v="2024-11-01T00:00:00"/>
    <m/>
    <d v="2024-11-01T00:00:00"/>
    <s v="Bill"/>
    <n v="35076"/>
    <s v="Bill"/>
    <s v="Bluegrass Water"/>
    <m/>
    <n v="730603"/>
    <s v="Expense"/>
    <m/>
    <n v="94.01"/>
    <m/>
    <n v="94.01"/>
    <s v="KY-Joann Estates : KY-Timberland-WW"/>
    <x v="16"/>
    <s v="No"/>
    <s v="Wastewater"/>
    <m/>
    <s v="ClearWater Solutions, LLC"/>
    <m/>
    <s v="Sewer - Maintenance"/>
    <m/>
    <s v="Sewer Treatment &amp; Disposal Expense"/>
    <s v="Operations &amp; Maintenance"/>
    <m/>
    <d v="2020-04-30T00:00:00"/>
    <s v="Sewer - T&amp;D Maint - Other T&amp;D Plant Maint"/>
    <s v="Sewer"/>
    <n v="730603"/>
    <s v="Joann Estates"/>
  </r>
  <r>
    <n v="977769"/>
    <d v="2024-11-01T00:00:00"/>
    <m/>
    <d v="2024-11-01T00:00:00"/>
    <s v="Bill"/>
    <n v="35078"/>
    <s v="Bill"/>
    <s v="Bluegrass Water"/>
    <s v="ClearWater Solutions, LLC"/>
    <n v="232000"/>
    <s v="Accounts Payable"/>
    <n v="45589"/>
    <m/>
    <n v="1072.5"/>
    <n v="-1072.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977769"/>
    <d v="2024-11-01T00:00:00"/>
    <m/>
    <d v="2024-11-01T00:00:00"/>
    <s v="Bill"/>
    <n v="35078"/>
    <s v="Bill"/>
    <s v="Bluegrass Water"/>
    <m/>
    <n v="729000"/>
    <s v="Expense"/>
    <m/>
    <n v="550"/>
    <m/>
    <n v="550"/>
    <s v="KY-Commonwealth : KY-Commonwealth(Wandering Hills)-WW"/>
    <x v="32"/>
    <s v="No"/>
    <s v="Wastewater"/>
    <m/>
    <s v="ClearWater Solutions, LLC"/>
    <m/>
    <s v="Sewer - Mowing &amp; Grounds Maintenance"/>
    <m/>
    <s v="Maint Treat &amp; Disposal"/>
    <s v="Operations &amp; Maintenance"/>
    <m/>
    <d v="2023-12-07T00:00:00"/>
    <s v="Sewer - Mowing and Lawn maintenance"/>
    <s v="Sewer"/>
    <n v="729000"/>
    <s v="Commonwealth Wastewater Systems"/>
  </r>
  <r>
    <n v="977769"/>
    <d v="2024-11-01T00:00:00"/>
    <m/>
    <d v="2024-11-01T00:00:00"/>
    <s v="Bill"/>
    <n v="35078"/>
    <s v="Bill"/>
    <s v="Bluegrass Water"/>
    <m/>
    <n v="729000"/>
    <s v="Expense"/>
    <m/>
    <n v="522.5"/>
    <m/>
    <n v="522.5"/>
    <s v="KY-Commonwealth : KY-Commonwealth(Wandering Hills)-WW"/>
    <x v="32"/>
    <s v="No"/>
    <s v="Wastewater"/>
    <m/>
    <s v="ClearWater Solutions, LLC"/>
    <m/>
    <s v="Sewer - Mowing &amp; Grounds Maintenance"/>
    <m/>
    <s v="Maint Treat &amp; Disposal"/>
    <s v="Operations &amp; Maintenance"/>
    <m/>
    <d v="2023-12-07T00:00:00"/>
    <s v="Sewer - Mowing and Lawn maintenance"/>
    <s v="Sewer"/>
    <n v="729000"/>
    <s v="Commonwealth Wastewater Systems"/>
  </r>
  <r>
    <n v="977770"/>
    <d v="2024-11-01T00:00:00"/>
    <m/>
    <d v="2024-11-01T00:00:00"/>
    <s v="Bill"/>
    <n v="35079"/>
    <s v="Bill"/>
    <s v="Bluegrass Water"/>
    <s v="ClearWater Solutions, LLC"/>
    <n v="232000"/>
    <s v="Accounts Payable"/>
    <n v="45589"/>
    <m/>
    <n v="3457.37"/>
    <n v="-3457.37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977770"/>
    <d v="2024-11-01T00:00:00"/>
    <m/>
    <d v="2024-11-01T00:00:00"/>
    <s v="Bill"/>
    <n v="35079"/>
    <s v="Bill"/>
    <s v="Bluegrass Water"/>
    <m/>
    <n v="105000"/>
    <s v="Fixed Asset"/>
    <m/>
    <n v="1870"/>
    <m/>
    <n v="1870"/>
    <s v="KY-Yung Farm : KY-Yung Farm-WW"/>
    <x v="34"/>
    <s v="No"/>
    <s v="Wastewater"/>
    <m/>
    <s v="ClearWater Solutions, LLC"/>
    <n v="276696502"/>
    <s v="ZZ-IGNORE"/>
    <m/>
    <s v="PPE"/>
    <s v="Property, Plant &amp; Equipment, Net"/>
    <m/>
    <d v="2023-12-20T00:00:00"/>
    <s v="Construction In Progress"/>
    <m/>
    <n v="105000"/>
    <s v="Yung Farm Estates HOA"/>
  </r>
  <r>
    <n v="977770"/>
    <d v="2024-11-01T00:00:00"/>
    <m/>
    <d v="2024-11-01T00:00:00"/>
    <s v="Bill"/>
    <n v="35079"/>
    <s v="Bill"/>
    <s v="Bluegrass Water"/>
    <m/>
    <n v="105000"/>
    <s v="Fixed Asset"/>
    <m/>
    <n v="550"/>
    <m/>
    <n v="550"/>
    <s v="KY-Yung Farm : KY-Yung Farm-WW"/>
    <x v="34"/>
    <s v="No"/>
    <s v="Wastewater"/>
    <m/>
    <s v="ClearWater Solutions, LLC"/>
    <n v="278917774"/>
    <s v="ZZ-IGNORE"/>
    <m/>
    <s v="PPE"/>
    <s v="Property, Plant &amp; Equipment, Net"/>
    <m/>
    <d v="2023-12-20T00:00:00"/>
    <s v="Construction In Progress"/>
    <m/>
    <n v="105000"/>
    <s v="Yung Farm Estates HOA"/>
  </r>
  <r>
    <n v="977770"/>
    <d v="2024-11-01T00:00:00"/>
    <m/>
    <d v="2024-11-01T00:00:00"/>
    <s v="Bill"/>
    <n v="35079"/>
    <s v="Bill"/>
    <s v="Bluegrass Water"/>
    <m/>
    <n v="730500"/>
    <s v="Expense"/>
    <m/>
    <n v="440"/>
    <m/>
    <n v="440"/>
    <s v="KY-Yung Farm : KY-Yung Farm-WW"/>
    <x v="34"/>
    <s v="No"/>
    <s v="Wastewater"/>
    <m/>
    <s v="ClearWater Solutions, LLC"/>
    <n v="278300736"/>
    <s v="Sewer - Contract Operations"/>
    <m/>
    <s v="Sewer Treatment &amp; Disposal Expense"/>
    <s v="Operations &amp; Maintenance"/>
    <m/>
    <d v="2023-12-20T00:00:00"/>
    <s v="Sewer - T&amp;D Ops"/>
    <s v="Sewer"/>
    <n v="730500"/>
    <s v="Yung Farm Estates HOA"/>
  </r>
  <r>
    <n v="977770"/>
    <d v="2024-11-01T00:00:00"/>
    <m/>
    <d v="2024-11-01T00:00:00"/>
    <s v="Bill"/>
    <n v="35079"/>
    <s v="Bill"/>
    <s v="Bluegrass Water"/>
    <m/>
    <n v="720600"/>
    <s v="Expense"/>
    <m/>
    <n v="330"/>
    <m/>
    <n v="330"/>
    <s v="KY-Yung Farm : KY-Yung Farm-WW"/>
    <x v="34"/>
    <s v="No"/>
    <s v="Wastewater"/>
    <m/>
    <s v="ClearWater Solutions, LLC"/>
    <n v="278300726"/>
    <s v="Sewer - Maintenance"/>
    <m/>
    <s v="Maint Treat &amp; Disposal"/>
    <s v="Operations &amp; Maintenance"/>
    <m/>
    <d v="2023-12-20T00:00:00"/>
    <s v="Sewer - Materials and Supplies - T&amp;D Maint"/>
    <s v="Sewer"/>
    <n v="720600"/>
    <s v="Yung Farm Estates HOA"/>
  </r>
  <r>
    <n v="977770"/>
    <d v="2024-11-01T00:00:00"/>
    <m/>
    <d v="2024-11-01T00:00:00"/>
    <s v="Bill"/>
    <n v="35079"/>
    <s v="Bill"/>
    <s v="Bluegrass Water"/>
    <m/>
    <n v="730600"/>
    <s v="Expense"/>
    <m/>
    <n v="267.37"/>
    <m/>
    <n v="267.37"/>
    <s v="KY-Yung Farm : KY-Yung Farm-WW"/>
    <x v="34"/>
    <s v="No"/>
    <s v="Wastewater"/>
    <m/>
    <s v="ClearWater Solutions, LLC"/>
    <n v="277499528"/>
    <s v="Sewer - Maintenance"/>
    <m/>
    <s v="Maint Treat &amp; Disposal"/>
    <s v="Operations &amp; Maintenance"/>
    <m/>
    <d v="2023-12-20T00:00:00"/>
    <s v="Sewer - T&amp;D Maintenance"/>
    <s v="Sewer"/>
    <n v="730600"/>
    <s v="Yung Farm Estates HOA"/>
  </r>
  <r>
    <n v="977771"/>
    <d v="2024-11-01T00:00:00"/>
    <m/>
    <d v="2024-11-01T00:00:00"/>
    <s v="Bill"/>
    <n v="35080"/>
    <s v="Bill"/>
    <s v="Bluegrass Water"/>
    <s v="ClearWater Solutions, LLC"/>
    <n v="232000"/>
    <s v="Accounts Payable"/>
    <n v="45589"/>
    <m/>
    <n v="220.55"/>
    <n v="-220.5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977771"/>
    <d v="2024-11-01T00:00:00"/>
    <m/>
    <d v="2024-11-01T00:00:00"/>
    <s v="Bill"/>
    <n v="35080"/>
    <s v="Bill"/>
    <s v="Bluegrass Water"/>
    <m/>
    <n v="729000"/>
    <s v="Expense"/>
    <m/>
    <n v="207.07"/>
    <m/>
    <n v="207.07"/>
    <s v="KY-Magruder Village : KY-Magruder Village-WW"/>
    <x v="35"/>
    <s v="No"/>
    <s v="Wastewater"/>
    <m/>
    <s v="ClearWater Solutions, LLC"/>
    <n v="279489276"/>
    <s v="Sewer - Mowing &amp; Grounds Maintenance"/>
    <m/>
    <s v="Maint Treat &amp; Disposal"/>
    <s v="Operations &amp; Maintenance"/>
    <m/>
    <d v="2024-01-29T00:00:00"/>
    <s v="Sewer - Mowing and Lawn maintenance"/>
    <s v="Sewer"/>
    <n v="729000"/>
    <s v="Magruder Village"/>
  </r>
  <r>
    <n v="977771"/>
    <d v="2024-11-01T00:00:00"/>
    <m/>
    <d v="2024-11-01T00:00:00"/>
    <s v="Bill"/>
    <n v="35080"/>
    <s v="Bill"/>
    <s v="Bluegrass Water"/>
    <m/>
    <n v="729000"/>
    <s v="Expense"/>
    <m/>
    <n v="13.48"/>
    <m/>
    <n v="13.48"/>
    <s v="KY-Magruder Village : KY-Magruder Village-WW"/>
    <x v="35"/>
    <s v="No"/>
    <s v="Wastewater"/>
    <m/>
    <s v="ClearWater Solutions, LLC"/>
    <n v="279488762"/>
    <s v="Sewer - Mowing &amp; Grounds Maintenance"/>
    <m/>
    <s v="Maint Treat &amp; Disposal"/>
    <s v="Operations &amp; Maintenance"/>
    <m/>
    <d v="2024-01-29T00:00:00"/>
    <s v="Sewer - Mowing and Lawn maintenance"/>
    <s v="Sewer"/>
    <n v="729000"/>
    <s v="Magruder Village"/>
  </r>
  <r>
    <n v="982234"/>
    <d v="2024-11-01T00:00:00"/>
    <m/>
    <d v="2024-11-01T00:00:00"/>
    <s v="Bill"/>
    <s v="33208-2"/>
    <s v="Bill"/>
    <s v="Bluegrass Water"/>
    <s v="ClearWater Solutions, LLC"/>
    <n v="232000"/>
    <s v="Accounts Payable"/>
    <s v="July 24 Supplemental"/>
    <m/>
    <n v="1375"/>
    <n v="-137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982234"/>
    <d v="2024-11-01T00:00:00"/>
    <m/>
    <d v="2024-11-01T00:00:00"/>
    <s v="Bill"/>
    <s v="33208-2"/>
    <s v="Bill"/>
    <s v="Bluegrass Water"/>
    <m/>
    <n v="730600"/>
    <s v="Expense"/>
    <m/>
    <n v="550"/>
    <m/>
    <n v="550"/>
    <s v="KY-LH Treatment : KY-LH Treatment-WW"/>
    <x v="30"/>
    <s v="No"/>
    <s v="Wastewater"/>
    <m/>
    <s v="ClearWater Solutions, LLC"/>
    <n v="273595999"/>
    <s v="Sewer - Maintenance"/>
    <m/>
    <s v="Maint Treat &amp; Disposal"/>
    <s v="Operations &amp; Maintenance"/>
    <m/>
    <d v="2019-09-24T00:00:00"/>
    <s v="Sewer - T&amp;D Maintenance"/>
    <s v="Sewer"/>
    <n v="730600"/>
    <s v="LH Treatment"/>
  </r>
  <r>
    <n v="982234"/>
    <d v="2024-11-01T00:00:00"/>
    <m/>
    <d v="2024-11-01T00:00:00"/>
    <s v="Bill"/>
    <s v="33208-2"/>
    <s v="Bill"/>
    <s v="Bluegrass Water"/>
    <m/>
    <n v="730600"/>
    <s v="Expense"/>
    <m/>
    <n v="330"/>
    <m/>
    <n v="330"/>
    <s v="KY-LH Treatment : KY-LH Treatment-WW"/>
    <x v="30"/>
    <s v="No"/>
    <s v="Wastewater"/>
    <m/>
    <s v="ClearWater Solutions, LLC"/>
    <n v="273604321"/>
    <s v="Sewer - Maintenance"/>
    <m/>
    <s v="Maint Treat &amp; Disposal"/>
    <s v="Operations &amp; Maintenance"/>
    <m/>
    <d v="2019-09-24T00:00:00"/>
    <s v="Sewer - T&amp;D Maintenance"/>
    <s v="Sewer"/>
    <n v="730600"/>
    <s v="LH Treatment"/>
  </r>
  <r>
    <n v="982234"/>
    <d v="2024-11-01T00:00:00"/>
    <m/>
    <d v="2024-11-01T00:00:00"/>
    <s v="Bill"/>
    <s v="33208-2"/>
    <s v="Bill"/>
    <s v="Bluegrass Water"/>
    <m/>
    <n v="730600"/>
    <s v="Expense"/>
    <m/>
    <n v="495"/>
    <m/>
    <n v="495"/>
    <s v="KY-LH Treatment : KY-LH Treatment-WW"/>
    <x v="30"/>
    <s v="No"/>
    <s v="Wastewater"/>
    <m/>
    <s v="ClearWater Solutions, LLC"/>
    <n v="273608488"/>
    <s v="Sewer - Maintenance"/>
    <m/>
    <s v="Maint Treat &amp; Disposal"/>
    <s v="Operations &amp; Maintenance"/>
    <m/>
    <d v="2019-09-24T00:00:00"/>
    <s v="Sewer - T&amp;D Maintenance"/>
    <s v="Sewer"/>
    <n v="730600"/>
    <s v="LH Treatment"/>
  </r>
  <r>
    <n v="982490"/>
    <d v="2024-11-01T00:00:00"/>
    <m/>
    <d v="2024-11-01T00:00:00"/>
    <s v="Bill"/>
    <s v="32217-2"/>
    <s v="Bill"/>
    <s v="Bluegrass Water"/>
    <s v="ClearWater Solutions, LLC"/>
    <n v="232000"/>
    <s v="Accounts Payable"/>
    <s v="June 24 Supplemental"/>
    <m/>
    <n v="1485"/>
    <n v="-148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982490"/>
    <d v="2024-11-01T00:00:00"/>
    <m/>
    <d v="2024-11-01T00:00:00"/>
    <s v="Bill"/>
    <s v="32217-2"/>
    <s v="Bill"/>
    <s v="Bluegrass Water"/>
    <m/>
    <n v="105000"/>
    <s v="Fixed Asset"/>
    <m/>
    <n v="1485"/>
    <m/>
    <n v="1485"/>
    <s v="KY-Center Ridge : KY-Center Ridge 4-W"/>
    <x v="15"/>
    <s v="No"/>
    <s v="Water"/>
    <m/>
    <s v="ClearWater Solutions, LLC"/>
    <n v="273579314"/>
    <s v="ZZ-IGNORE"/>
    <m/>
    <s v="PPE"/>
    <s v="Property, Plant &amp; Equipment, Net"/>
    <m/>
    <d v="2020-05-29T00:00:00"/>
    <s v="Construction In Progress"/>
    <m/>
    <n v="105000"/>
    <s v="Center Ridge"/>
  </r>
  <r>
    <n v="982620"/>
    <d v="2024-11-01T00:00:00"/>
    <m/>
    <d v="2024-11-01T00:00:00"/>
    <s v="Bill"/>
    <s v="32230-2"/>
    <s v="Bill"/>
    <s v="Bluegrass Water"/>
    <s v="ClearWater Solutions, LLC"/>
    <n v="232000"/>
    <s v="Accounts Payable"/>
    <s v="June 24 Supplemental"/>
    <m/>
    <n v="495"/>
    <n v="-49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982620"/>
    <d v="2024-11-01T00:00:00"/>
    <m/>
    <d v="2024-11-01T00:00:00"/>
    <s v="Bill"/>
    <s v="32230-2"/>
    <s v="Bill"/>
    <s v="Bluegrass Water"/>
    <m/>
    <n v="720000"/>
    <s v="Expense"/>
    <m/>
    <n v="495"/>
    <m/>
    <n v="495"/>
    <s v="KY-Springcrest : KY-Springcrest-WW"/>
    <x v="23"/>
    <s v="No"/>
    <s v="Wastewater"/>
    <m/>
    <s v="ClearWater Solutions, LLC"/>
    <m/>
    <s v="Sewer - Misc Operations"/>
    <m/>
    <s v="Maint Treat &amp; Disposal"/>
    <s v="Operations &amp; Maintenance"/>
    <m/>
    <d v="2021-02-23T00:00:00"/>
    <s v="Sewer - Materials and Supplies"/>
    <s v="Sewer"/>
    <n v="720000"/>
    <s v="Springcrest Sewer"/>
  </r>
  <r>
    <n v="808722"/>
    <d v="2024-11-03T00:00:00"/>
    <m/>
    <d v="2024-11-01T00:00:00"/>
    <s v="Bill"/>
    <n v="575633"/>
    <s v="Bill"/>
    <s v="Bluegrass Water"/>
    <s v="McBrayer McGinnis Leslie &amp; Kirkland PLL"/>
    <n v="232000"/>
    <s v="Accounts Payable"/>
    <m/>
    <m/>
    <n v="37.44"/>
    <n v="-37.44"/>
    <m/>
    <x v="0"/>
    <m/>
    <m/>
    <m/>
    <s v="McBrayer McGinnis Leslie &amp; Kirkland PLL"/>
    <m/>
    <s v="ZZ-IGNORE"/>
    <m/>
    <s v="AP"/>
    <s v="Accounts Payable"/>
    <m/>
    <m/>
    <s v="Accounts Payable"/>
    <m/>
    <n v="232000"/>
    <s v=""/>
  </r>
  <r>
    <n v="808722"/>
    <d v="2024-11-03T00:00:00"/>
    <m/>
    <d v="2024-11-01T00:00:00"/>
    <s v="Bill"/>
    <n v="575633"/>
    <s v="Bill"/>
    <s v="Bluegrass Water"/>
    <m/>
    <n v="923400"/>
    <s v="Expense"/>
    <m/>
    <n v="37.44"/>
    <m/>
    <n v="37.44"/>
    <s v="KY-Bluegrass"/>
    <x v="1"/>
    <s v="No"/>
    <s v="Water and Wastewater"/>
    <m/>
    <s v="McBrayer McGinnis Leslie &amp; Kirkland PLL"/>
    <m/>
    <s v="OSS - Legal"/>
    <s v="Outside Service(Legal Fees)"/>
    <s v="Admin &amp; General"/>
    <s v="General &amp; Administrative"/>
    <m/>
    <m/>
    <s v="OSS - Legal"/>
    <m/>
    <n v="923400"/>
    <n v="0"/>
  </r>
  <r>
    <n v="808727"/>
    <d v="2024-11-03T00:00:00"/>
    <m/>
    <d v="2024-11-01T00:00:00"/>
    <s v="Bill"/>
    <n v="575635"/>
    <s v="Bill"/>
    <s v="Bluegrass Water"/>
    <s v="McBrayer McGinnis Leslie &amp; Kirkland PLL"/>
    <n v="232000"/>
    <s v="Accounts Payable"/>
    <m/>
    <m/>
    <n v="194.48"/>
    <n v="-194.48"/>
    <m/>
    <x v="0"/>
    <m/>
    <m/>
    <m/>
    <s v="McBrayer McGinnis Leslie &amp; Kirkland PLL"/>
    <m/>
    <s v="ZZ-IGNORE"/>
    <m/>
    <s v="AP"/>
    <s v="Accounts Payable"/>
    <m/>
    <m/>
    <s v="Accounts Payable"/>
    <m/>
    <n v="232000"/>
    <s v=""/>
  </r>
  <r>
    <n v="808727"/>
    <d v="2024-11-03T00:00:00"/>
    <m/>
    <d v="2024-11-01T00:00:00"/>
    <s v="Bill"/>
    <n v="575635"/>
    <s v="Bill"/>
    <s v="Bluegrass Water"/>
    <m/>
    <n v="923400"/>
    <s v="Expense"/>
    <m/>
    <n v="194.48"/>
    <m/>
    <n v="194.48"/>
    <s v="KY-Top Flight Landing"/>
    <x v="31"/>
    <s v="No"/>
    <s v="Wastewater"/>
    <m/>
    <s v="McBrayer McGinnis Leslie &amp; Kirkland PLL"/>
    <m/>
    <s v="OSS - Legal"/>
    <s v="Outside Service(Legal Fees)"/>
    <s v="Admin &amp; General"/>
    <s v="General &amp; Administrative"/>
    <m/>
    <m/>
    <s v="OSS - Legal"/>
    <s v="Sewer"/>
    <n v="923400"/>
    <s v="Top Flight landing"/>
  </r>
  <r>
    <n v="966708"/>
    <d v="2024-11-03T00:00:00"/>
    <m/>
    <d v="2024-11-01T00:00:00"/>
    <s v="Bill"/>
    <n v="3678"/>
    <s v="Bill"/>
    <s v="Bluegrass Water"/>
    <s v="TNT Technologies Inc"/>
    <n v="232000"/>
    <s v="Accounts Payable"/>
    <m/>
    <m/>
    <n v="1784.58"/>
    <n v="-1784.58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966708"/>
    <d v="2024-11-03T00:00:00"/>
    <m/>
    <d v="2024-11-01T00:00:00"/>
    <s v="Bill"/>
    <n v="3678"/>
    <s v="Bill"/>
    <s v="Bluegrass Water"/>
    <m/>
    <n v="105000"/>
    <s v="Fixed Asset"/>
    <m/>
    <n v="1784.58"/>
    <m/>
    <n v="1784.58"/>
    <s v="KY-Lake Columbia : KY-Lake Columbia-WW"/>
    <x v="11"/>
    <s v="No"/>
    <s v="Wastewater"/>
    <m/>
    <s v="TNT Technologies Inc"/>
    <m/>
    <s v="ZZ-IGNORE"/>
    <m/>
    <s v="PPE"/>
    <s v="Property, Plant &amp; Equipment, Net"/>
    <m/>
    <d v="2019-09-24T00:00:00"/>
    <s v="Construction In Progress"/>
    <m/>
    <n v="105000"/>
    <s v="Lake Columbia Utilities"/>
  </r>
  <r>
    <n v="889236"/>
    <d v="2024-11-04T00:00:00"/>
    <m/>
    <d v="2024-11-01T00:00:00"/>
    <s v="Bill Payment"/>
    <s v="EFT20241115-407"/>
    <s v="Bill Payment"/>
    <s v="Bluegrass Water"/>
    <s v="Inter-County Energy Cooperative"/>
    <n v="131612"/>
    <s v="Bank"/>
    <m/>
    <m/>
    <n v="68.72"/>
    <n v="-68.72"/>
    <m/>
    <x v="0"/>
    <m/>
    <m/>
    <m/>
    <s v="Inter-County Energy Cooperative"/>
    <m/>
    <s v="ZZ-IGNORE"/>
    <m/>
    <s v="Cash"/>
    <s v="Cash"/>
    <m/>
    <m/>
    <s v="Cash - PNC Operating Bluegrass"/>
    <m/>
    <n v="131612"/>
    <s v=""/>
  </r>
  <r>
    <n v="889236"/>
    <d v="2024-11-04T00:00:00"/>
    <m/>
    <d v="2024-11-01T00:00:00"/>
    <s v="Bill Payment"/>
    <s v="EFT20241115-407"/>
    <s v="Bill Payment"/>
    <s v="Bluegrass Water"/>
    <s v="Inter-County Energy Cooperative"/>
    <n v="232000"/>
    <s v="Accounts Payable"/>
    <m/>
    <n v="68.72"/>
    <m/>
    <n v="68.72"/>
    <m/>
    <x v="0"/>
    <m/>
    <m/>
    <m/>
    <s v="Inter-County Energy Cooperative"/>
    <m/>
    <s v="ZZ-IGNORE"/>
    <m/>
    <s v="AP"/>
    <s v="Accounts Payable"/>
    <m/>
    <m/>
    <s v="Accounts Payable"/>
    <m/>
    <n v="232000"/>
    <s v=""/>
  </r>
  <r>
    <n v="833811"/>
    <d v="2024-11-05T00:00:00"/>
    <m/>
    <d v="2024-11-01T00:00:00"/>
    <s v="Bill"/>
    <s v="24.11.05 (4001723697) EFT"/>
    <s v="Bill"/>
    <s v="Bluegrass Water"/>
    <s v="Rumpke of Kentucky, Inc."/>
    <n v="232000"/>
    <s v="Accounts Payable"/>
    <m/>
    <m/>
    <n v="100.01"/>
    <n v="-100.01"/>
    <m/>
    <x v="0"/>
    <m/>
    <m/>
    <m/>
    <s v="Rumpke of Kentucky, Inc."/>
    <m/>
    <s v="ZZ-IGNORE"/>
    <m/>
    <s v="AP"/>
    <s v="Accounts Payable"/>
    <m/>
    <m/>
    <s v="Accounts Payable"/>
    <m/>
    <n v="232000"/>
    <s v=""/>
  </r>
  <r>
    <n v="833811"/>
    <d v="2024-11-05T00:00:00"/>
    <m/>
    <d v="2024-11-01T00:00:00"/>
    <s v="Bill"/>
    <s v="24.11.05 (4001723697) EFT"/>
    <s v="Bill"/>
    <s v="Bluegrass Water"/>
    <m/>
    <n v="775000"/>
    <s v="Expense"/>
    <m/>
    <n v="100.01"/>
    <m/>
    <n v="100.01"/>
    <s v="KY-LH Treatment : KY-LH Treatment-WW"/>
    <x v="30"/>
    <s v="No"/>
    <s v="Wastewater"/>
    <m/>
    <s v="Rumpke of Kentucky, Inc."/>
    <m/>
    <s v="Sewer - Maintenance"/>
    <m/>
    <s v="Sewer Maint Collection Exp"/>
    <s v="Operations &amp; Maintenance"/>
    <m/>
    <d v="2019-09-24T00:00:00"/>
    <s v="Sewer - Misc. Expense"/>
    <s v="Sewer"/>
    <n v="775000"/>
    <s v="LH Treatment"/>
  </r>
  <r>
    <n v="833815"/>
    <d v="2024-11-05T00:00:00"/>
    <m/>
    <d v="2024-11-01T00:00:00"/>
    <s v="Bill"/>
    <s v="24.11.05 (4701746543) EFT"/>
    <s v="Bill"/>
    <s v="Bluegrass Water"/>
    <s v="Rumpke of Kentucky, Inc."/>
    <n v="232000"/>
    <s v="Accounts Payable"/>
    <m/>
    <m/>
    <n v="90.43"/>
    <n v="-90.43"/>
    <m/>
    <x v="0"/>
    <m/>
    <m/>
    <m/>
    <s v="Rumpke of Kentucky, Inc."/>
    <m/>
    <s v="ZZ-IGNORE"/>
    <m/>
    <s v="AP"/>
    <s v="Accounts Payable"/>
    <m/>
    <m/>
    <s v="Accounts Payable"/>
    <m/>
    <n v="232000"/>
    <s v=""/>
  </r>
  <r>
    <n v="833815"/>
    <d v="2024-11-05T00:00:00"/>
    <m/>
    <d v="2024-11-01T00:00:00"/>
    <s v="Bill"/>
    <s v="24.11.05 (4701746543) EFT"/>
    <s v="Bill"/>
    <s v="Bluegrass Water"/>
    <m/>
    <n v="775000"/>
    <s v="Expense"/>
    <m/>
    <n v="90.43"/>
    <m/>
    <n v="90.43"/>
    <s v="KY-Kingswood : KY-Kingswood-WW"/>
    <x v="10"/>
    <s v="No"/>
    <s v="Wastewater"/>
    <m/>
    <s v="Rumpke of Kentucky, Inc."/>
    <m/>
    <s v="Sewer - Maintenance"/>
    <m/>
    <s v="Sewer Maint Collection Exp"/>
    <s v="Operations &amp; Maintenance"/>
    <m/>
    <d v="2019-09-16T00:00:00"/>
    <s v="Sewer - Misc. Expense"/>
    <s v="Sewer"/>
    <n v="775000"/>
    <s v="Kingswood"/>
  </r>
  <r>
    <n v="888909"/>
    <d v="2024-11-05T00:00:00"/>
    <m/>
    <d v="2024-11-01T00:00:00"/>
    <s v="Bill Payment"/>
    <s v="EFT20241115-80"/>
    <s v="Bill Payment"/>
    <s v="Bluegrass Water"/>
    <s v="KU/ODP"/>
    <n v="131612"/>
    <s v="Bank"/>
    <m/>
    <m/>
    <n v="593.37"/>
    <n v="-593.37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888909"/>
    <d v="2024-11-05T00:00:00"/>
    <m/>
    <d v="2024-11-01T00:00:00"/>
    <s v="Bill Payment"/>
    <s v="EFT20241115-80"/>
    <s v="Bill Payment"/>
    <s v="Bluegrass Water"/>
    <s v="KU/ODP"/>
    <n v="232000"/>
    <s v="Accounts Payable"/>
    <m/>
    <n v="593.37"/>
    <m/>
    <n v="593.37"/>
    <m/>
    <x v="0"/>
    <m/>
    <m/>
    <m/>
    <s v="KU/ODP"/>
    <m/>
    <s v="ZZ-IGNORE"/>
    <m/>
    <s v="AP"/>
    <s v="Accounts Payable"/>
    <m/>
    <m/>
    <s v="Accounts Payable"/>
    <m/>
    <n v="232000"/>
    <s v=""/>
  </r>
  <r>
    <n v="888910"/>
    <d v="2024-11-05T00:00:00"/>
    <m/>
    <d v="2024-11-01T00:00:00"/>
    <s v="Bill Payment"/>
    <s v="EFT20241115-81"/>
    <s v="Bill Payment"/>
    <s v="Bluegrass Water"/>
    <s v="KU/ODP"/>
    <n v="131612"/>
    <s v="Bank"/>
    <m/>
    <m/>
    <n v="598.41999999999996"/>
    <n v="-598.41999999999996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888910"/>
    <d v="2024-11-05T00:00:00"/>
    <m/>
    <d v="2024-11-01T00:00:00"/>
    <s v="Bill Payment"/>
    <s v="EFT20241115-81"/>
    <s v="Bill Payment"/>
    <s v="Bluegrass Water"/>
    <s v="KU/ODP"/>
    <n v="232000"/>
    <s v="Accounts Payable"/>
    <m/>
    <n v="598.41999999999996"/>
    <m/>
    <n v="598.41999999999996"/>
    <m/>
    <x v="0"/>
    <m/>
    <m/>
    <m/>
    <s v="KU/ODP"/>
    <m/>
    <s v="ZZ-IGNORE"/>
    <m/>
    <s v="AP"/>
    <s v="Accounts Payable"/>
    <m/>
    <m/>
    <s v="Accounts Payable"/>
    <m/>
    <n v="232000"/>
    <s v=""/>
  </r>
  <r>
    <n v="888911"/>
    <d v="2024-11-05T00:00:00"/>
    <m/>
    <d v="2024-11-01T00:00:00"/>
    <s v="Bill Payment"/>
    <s v="EFT20241115-82"/>
    <s v="Bill Payment"/>
    <s v="Bluegrass Water"/>
    <s v="KU/ODP"/>
    <n v="131612"/>
    <s v="Bank"/>
    <m/>
    <m/>
    <n v="2768.76"/>
    <n v="-2768.76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888911"/>
    <d v="2024-11-05T00:00:00"/>
    <m/>
    <d v="2024-11-01T00:00:00"/>
    <s v="Bill Payment"/>
    <s v="EFT20241115-82"/>
    <s v="Bill Payment"/>
    <s v="Bluegrass Water"/>
    <s v="KU/ODP"/>
    <n v="232000"/>
    <s v="Accounts Payable"/>
    <m/>
    <n v="2768.76"/>
    <m/>
    <n v="2768.76"/>
    <m/>
    <x v="0"/>
    <m/>
    <m/>
    <m/>
    <s v="KU/ODP"/>
    <m/>
    <s v="ZZ-IGNORE"/>
    <m/>
    <s v="AP"/>
    <s v="Accounts Payable"/>
    <m/>
    <m/>
    <s v="Accounts Payable"/>
    <m/>
    <n v="232000"/>
    <s v=""/>
  </r>
  <r>
    <n v="888912"/>
    <d v="2024-11-05T00:00:00"/>
    <m/>
    <d v="2024-11-01T00:00:00"/>
    <s v="Bill Payment"/>
    <s v="EFT20241115-83"/>
    <s v="Bill Payment"/>
    <s v="Bluegrass Water"/>
    <s v="KU/ODP"/>
    <n v="131612"/>
    <s v="Bank"/>
    <m/>
    <m/>
    <n v="199.32"/>
    <n v="-199.32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888912"/>
    <d v="2024-11-05T00:00:00"/>
    <m/>
    <d v="2024-11-01T00:00:00"/>
    <s v="Bill Payment"/>
    <s v="EFT20241115-83"/>
    <s v="Bill Payment"/>
    <s v="Bluegrass Water"/>
    <s v="KU/ODP"/>
    <n v="232000"/>
    <s v="Accounts Payable"/>
    <m/>
    <n v="199.32"/>
    <m/>
    <n v="199.32"/>
    <m/>
    <x v="0"/>
    <m/>
    <m/>
    <m/>
    <s v="KU/ODP"/>
    <m/>
    <s v="ZZ-IGNORE"/>
    <m/>
    <s v="AP"/>
    <s v="Accounts Payable"/>
    <m/>
    <m/>
    <s v="Accounts Payable"/>
    <m/>
    <n v="232000"/>
    <s v=""/>
  </r>
  <r>
    <n v="889471"/>
    <d v="2024-11-05T00:00:00"/>
    <m/>
    <d v="2024-11-01T00:00:00"/>
    <s v="Bill Payment"/>
    <s v="EFT20241115-644"/>
    <s v="Bill Payment"/>
    <s v="Bluegrass Water"/>
    <s v="Salt River Electric"/>
    <n v="131612"/>
    <s v="Bank"/>
    <m/>
    <m/>
    <n v="349.74"/>
    <n v="-349.74"/>
    <m/>
    <x v="0"/>
    <m/>
    <m/>
    <m/>
    <s v="Salt River Electric"/>
    <m/>
    <s v="ZZ-IGNORE"/>
    <m/>
    <s v="Cash"/>
    <s v="Cash"/>
    <m/>
    <m/>
    <s v="Cash - PNC Operating Bluegrass"/>
    <m/>
    <n v="131612"/>
    <s v=""/>
  </r>
  <r>
    <n v="889471"/>
    <d v="2024-11-05T00:00:00"/>
    <m/>
    <d v="2024-11-01T00:00:00"/>
    <s v="Bill Payment"/>
    <s v="EFT20241115-644"/>
    <s v="Bill Payment"/>
    <s v="Bluegrass Water"/>
    <s v="Salt River Electric"/>
    <n v="232000"/>
    <s v="Accounts Payable"/>
    <m/>
    <n v="349.74"/>
    <m/>
    <n v="349.74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889473"/>
    <d v="2024-11-05T00:00:00"/>
    <m/>
    <d v="2024-11-01T00:00:00"/>
    <s v="Bill Payment"/>
    <s v="EFT20241115-646"/>
    <s v="Bill Payment"/>
    <s v="Bluegrass Water"/>
    <s v="Salt River Electric"/>
    <n v="131612"/>
    <s v="Bank"/>
    <m/>
    <m/>
    <n v="343.6"/>
    <n v="-343.6"/>
    <m/>
    <x v="0"/>
    <m/>
    <m/>
    <m/>
    <s v="Salt River Electric"/>
    <m/>
    <s v="ZZ-IGNORE"/>
    <m/>
    <s v="Cash"/>
    <s v="Cash"/>
    <m/>
    <m/>
    <s v="Cash - PNC Operating Bluegrass"/>
    <m/>
    <n v="131612"/>
    <s v=""/>
  </r>
  <r>
    <n v="889473"/>
    <d v="2024-11-05T00:00:00"/>
    <m/>
    <d v="2024-11-01T00:00:00"/>
    <s v="Bill Payment"/>
    <s v="EFT20241115-646"/>
    <s v="Bill Payment"/>
    <s v="Bluegrass Water"/>
    <s v="Salt River Electric"/>
    <n v="232000"/>
    <s v="Accounts Payable"/>
    <m/>
    <n v="343.6"/>
    <m/>
    <n v="343.6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889474"/>
    <d v="2024-11-05T00:00:00"/>
    <m/>
    <d v="2024-11-01T00:00:00"/>
    <s v="Bill Payment"/>
    <s v="EFT20241115-647"/>
    <s v="Bill Payment"/>
    <s v="Bluegrass Water"/>
    <s v="Salt River Electric"/>
    <n v="131612"/>
    <s v="Bank"/>
    <m/>
    <m/>
    <n v="949.47"/>
    <n v="-949.47"/>
    <m/>
    <x v="0"/>
    <m/>
    <m/>
    <m/>
    <s v="Salt River Electric"/>
    <m/>
    <s v="ZZ-IGNORE"/>
    <m/>
    <s v="Cash"/>
    <s v="Cash"/>
    <m/>
    <m/>
    <s v="Cash - PNC Operating Bluegrass"/>
    <m/>
    <n v="131612"/>
    <s v=""/>
  </r>
  <r>
    <n v="889474"/>
    <d v="2024-11-05T00:00:00"/>
    <m/>
    <d v="2024-11-01T00:00:00"/>
    <s v="Bill Payment"/>
    <s v="EFT20241115-647"/>
    <s v="Bill Payment"/>
    <s v="Bluegrass Water"/>
    <s v="Salt River Electric"/>
    <n v="232000"/>
    <s v="Accounts Payable"/>
    <m/>
    <n v="949.47"/>
    <m/>
    <n v="949.47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836715"/>
    <d v="2024-11-06T00:00:00"/>
    <m/>
    <d v="2024-11-01T00:00:00"/>
    <s v="Bill"/>
    <n v="278069671"/>
    <s v="Bill"/>
    <s v="Bluegrass Water"/>
    <s v="T &amp; M Controls"/>
    <n v="232000"/>
    <s v="Accounts Payable"/>
    <m/>
    <m/>
    <n v="1282.5"/>
    <n v="-1282.5"/>
    <m/>
    <x v="0"/>
    <m/>
    <m/>
    <m/>
    <s v="T &amp; M Controls"/>
    <m/>
    <s v="ZZ-IGNORE"/>
    <m/>
    <s v="AP"/>
    <s v="Accounts Payable"/>
    <m/>
    <m/>
    <s v="Accounts Payable"/>
    <m/>
    <n v="232000"/>
    <s v=""/>
  </r>
  <r>
    <n v="836715"/>
    <d v="2024-11-06T00:00:00"/>
    <m/>
    <d v="2024-11-01T00:00:00"/>
    <s v="Bill"/>
    <n v="278069671"/>
    <s v="Bill"/>
    <s v="Bluegrass Water"/>
    <s v="KYPR10014-CMT"/>
    <n v="105000"/>
    <s v="Fixed Asset"/>
    <m/>
    <n v="1282.5"/>
    <m/>
    <n v="1282.5"/>
    <s v="KY-Persimmon Ridge : KY-Persimmon Ridge-WW"/>
    <x v="2"/>
    <s v="No"/>
    <s v="Wastewater"/>
    <m/>
    <s v="T &amp; M Controls"/>
    <m/>
    <s v="ZZ-IGNORE"/>
    <m/>
    <s v="PPE"/>
    <s v="Property, Plant &amp; Equipment, Net"/>
    <m/>
    <d v="2019-09-16T00:00:00"/>
    <s v="Construction In Progress"/>
    <m/>
    <n v="105000"/>
    <s v="Persimmon Ridge"/>
  </r>
  <r>
    <n v="889478"/>
    <d v="2024-11-06T00:00:00"/>
    <m/>
    <d v="2024-11-01T00:00:00"/>
    <s v="Bill Payment"/>
    <s v="EFT20241115-651"/>
    <s v="Bill Payment"/>
    <s v="Bluegrass Water"/>
    <s v="Kentucky American Water"/>
    <n v="131612"/>
    <s v="Bank"/>
    <m/>
    <m/>
    <n v="2151.7199999999998"/>
    <n v="-2151.7199999999998"/>
    <m/>
    <x v="0"/>
    <m/>
    <m/>
    <m/>
    <s v="Kentucky American Water"/>
    <m/>
    <s v="ZZ-IGNORE"/>
    <m/>
    <s v="Cash"/>
    <s v="Cash"/>
    <m/>
    <m/>
    <s v="Cash - PNC Operating Bluegrass"/>
    <m/>
    <n v="131612"/>
    <s v=""/>
  </r>
  <r>
    <n v="889478"/>
    <d v="2024-11-06T00:00:00"/>
    <m/>
    <d v="2024-11-01T00:00:00"/>
    <s v="Bill Payment"/>
    <s v="EFT20241115-651"/>
    <s v="Bill Payment"/>
    <s v="Bluegrass Water"/>
    <s v="Kentucky American Water"/>
    <n v="232000"/>
    <s v="Accounts Payable"/>
    <m/>
    <n v="2151.7199999999998"/>
    <m/>
    <n v="2151.7199999999998"/>
    <m/>
    <x v="0"/>
    <m/>
    <m/>
    <m/>
    <s v="Kentucky American Water"/>
    <m/>
    <s v="ZZ-IGNORE"/>
    <m/>
    <s v="AP"/>
    <s v="Accounts Payable"/>
    <m/>
    <m/>
    <s v="Accounts Payable"/>
    <m/>
    <n v="232000"/>
    <s v=""/>
  </r>
  <r>
    <n v="962963"/>
    <d v="2024-11-06T00:00:00"/>
    <m/>
    <d v="2024-11-01T00:00:00"/>
    <s v="Bill"/>
    <s v="24.11.06 (30884-001) EFT"/>
    <s v="Bill"/>
    <s v="Bluegrass Water"/>
    <s v="Georgetown Municipal Water and Sewer Service"/>
    <n v="232000"/>
    <s v="Accounts Payable"/>
    <m/>
    <m/>
    <n v="33.26"/>
    <n v="-33.26"/>
    <m/>
    <x v="0"/>
    <m/>
    <m/>
    <m/>
    <s v="Georgetown Municipal Water and Sewer Service"/>
    <m/>
    <s v="ZZ-IGNORE"/>
    <m/>
    <s v="AP"/>
    <s v="Accounts Payable"/>
    <m/>
    <m/>
    <s v="Accounts Payable"/>
    <m/>
    <n v="232000"/>
    <s v=""/>
  </r>
  <r>
    <n v="962963"/>
    <d v="2024-11-06T00:00:00"/>
    <m/>
    <d v="2024-11-01T00:00:00"/>
    <s v="Bill"/>
    <s v="24.11.06 (30884-001) EFT"/>
    <s v="Bill"/>
    <s v="Bluegrass Water"/>
    <m/>
    <n v="775000"/>
    <s v="Expense"/>
    <m/>
    <n v="33.26"/>
    <m/>
    <n v="33.26"/>
    <s v="KY-LH Treatment : KY-LH Treatment-WW"/>
    <x v="30"/>
    <s v="No"/>
    <s v="Wastewater"/>
    <m/>
    <s v="Georgetown Municipal Water and Sewer Service"/>
    <m/>
    <s v="Sewer - Maintenance"/>
    <m/>
    <s v="Sewer Maint Collection Exp"/>
    <s v="Operations &amp; Maintenance"/>
    <m/>
    <d v="2019-09-24T00:00:00"/>
    <s v="Sewer - Misc. Expense"/>
    <s v="Sewer"/>
    <n v="775000"/>
    <s v="LH Treatment"/>
  </r>
  <r>
    <n v="839679"/>
    <d v="2024-11-07T00:00:00"/>
    <m/>
    <d v="2024-11-01T00:00:00"/>
    <s v="Bill"/>
    <n v="3630"/>
    <s v="Bill"/>
    <s v="Bluegrass Water"/>
    <s v="TNT Technologies Inc"/>
    <n v="232000"/>
    <s v="Accounts Payable"/>
    <m/>
    <m/>
    <n v="4195"/>
    <n v="-4195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839679"/>
    <d v="2024-11-07T00:00:00"/>
    <m/>
    <d v="2024-11-01T00:00:00"/>
    <s v="Bill"/>
    <n v="3630"/>
    <s v="Bill"/>
    <s v="Bluegrass Water"/>
    <s v="KYDD10005-CMT"/>
    <n v="105000"/>
    <s v="Fixed Asset"/>
    <m/>
    <n v="4195"/>
    <m/>
    <n v="4195"/>
    <s v="KY-Delaplain Disposal : KY-Delaplain Disposal-WW"/>
    <x v="3"/>
    <s v="No"/>
    <s v="Wastewater"/>
    <m/>
    <s v="TNT Technologies Inc"/>
    <m/>
    <s v="ZZ-IGNORE"/>
    <m/>
    <s v="PPE"/>
    <s v="Property, Plant &amp; Equipment, Net"/>
    <m/>
    <d v="2021-02-23T00:00:00"/>
    <s v="Construction In Progress"/>
    <m/>
    <n v="105000"/>
    <s v="Delaplain Disposal Co"/>
  </r>
  <r>
    <n v="839680"/>
    <d v="2024-11-07T00:00:00"/>
    <m/>
    <d v="2024-11-01T00:00:00"/>
    <s v="Bill"/>
    <n v="3631"/>
    <s v="Bill"/>
    <s v="Bluegrass Water"/>
    <s v="TNT Technologies Inc"/>
    <n v="232000"/>
    <s v="Accounts Payable"/>
    <m/>
    <m/>
    <n v="1090"/>
    <n v="-1090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839680"/>
    <d v="2024-11-07T00:00:00"/>
    <m/>
    <d v="2024-11-01T00:00:00"/>
    <s v="Bill"/>
    <n v="3631"/>
    <s v="Bill"/>
    <s v="Bluegrass Water"/>
    <s v="KYDD10005-CMT"/>
    <n v="105000"/>
    <s v="Fixed Asset"/>
    <m/>
    <n v="1090"/>
    <m/>
    <n v="1090"/>
    <s v="KY-Delaplain Disposal : KY-Delaplain Disposal-WW"/>
    <x v="3"/>
    <s v="No"/>
    <s v="Wastewater"/>
    <m/>
    <s v="TNT Technologies Inc"/>
    <m/>
    <s v="ZZ-IGNORE"/>
    <m/>
    <s v="PPE"/>
    <s v="Property, Plant &amp; Equipment, Net"/>
    <m/>
    <d v="2021-02-23T00:00:00"/>
    <s v="Construction In Progress"/>
    <m/>
    <n v="105000"/>
    <s v="Delaplain Disposal Co"/>
  </r>
  <r>
    <n v="888919"/>
    <d v="2024-11-07T00:00:00"/>
    <m/>
    <d v="2024-11-01T00:00:00"/>
    <s v="Bill Payment"/>
    <s v="EFT20241115-90"/>
    <s v="Bill Payment"/>
    <s v="Bluegrass Water"/>
    <s v="LG&amp;E"/>
    <n v="131612"/>
    <s v="Bank"/>
    <m/>
    <m/>
    <n v="163.81"/>
    <n v="-163.81"/>
    <m/>
    <x v="0"/>
    <m/>
    <m/>
    <m/>
    <s v="LG&amp;E"/>
    <m/>
    <s v="ZZ-IGNORE"/>
    <m/>
    <s v="Cash"/>
    <s v="Cash"/>
    <m/>
    <m/>
    <s v="Cash - PNC Operating Bluegrass"/>
    <m/>
    <n v="131612"/>
    <s v=""/>
  </r>
  <r>
    <n v="888919"/>
    <d v="2024-11-07T00:00:00"/>
    <m/>
    <d v="2024-11-01T00:00:00"/>
    <s v="Bill Payment"/>
    <s v="EFT20241115-90"/>
    <s v="Bill Payment"/>
    <s v="Bluegrass Water"/>
    <s v="LG&amp;E"/>
    <n v="232000"/>
    <s v="Accounts Payable"/>
    <m/>
    <n v="163.81"/>
    <m/>
    <n v="163.81"/>
    <m/>
    <x v="0"/>
    <m/>
    <m/>
    <m/>
    <s v="LG&amp;E"/>
    <m/>
    <s v="ZZ-IGNORE"/>
    <m/>
    <s v="AP"/>
    <s v="Accounts Payable"/>
    <m/>
    <m/>
    <s v="Accounts Payable"/>
    <m/>
    <n v="232000"/>
    <s v=""/>
  </r>
  <r>
    <n v="888920"/>
    <d v="2024-11-07T00:00:00"/>
    <m/>
    <d v="2024-11-01T00:00:00"/>
    <s v="Bill Payment"/>
    <s v="EFT20241115-91"/>
    <s v="Bill Payment"/>
    <s v="Bluegrass Water"/>
    <s v="LG&amp;E"/>
    <n v="131612"/>
    <s v="Bank"/>
    <m/>
    <m/>
    <n v="1157.04"/>
    <n v="-1157.04"/>
    <m/>
    <x v="0"/>
    <m/>
    <m/>
    <m/>
    <s v="LG&amp;E"/>
    <m/>
    <s v="ZZ-IGNORE"/>
    <m/>
    <s v="Cash"/>
    <s v="Cash"/>
    <m/>
    <m/>
    <s v="Cash - PNC Operating Bluegrass"/>
    <m/>
    <n v="131612"/>
    <s v=""/>
  </r>
  <r>
    <n v="888920"/>
    <d v="2024-11-07T00:00:00"/>
    <m/>
    <d v="2024-11-01T00:00:00"/>
    <s v="Bill Payment"/>
    <s v="EFT20241115-91"/>
    <s v="Bill Payment"/>
    <s v="Bluegrass Water"/>
    <s v="LG&amp;E"/>
    <n v="232000"/>
    <s v="Accounts Payable"/>
    <m/>
    <n v="1157.04"/>
    <m/>
    <n v="1157.04"/>
    <m/>
    <x v="0"/>
    <m/>
    <m/>
    <m/>
    <s v="LG&amp;E"/>
    <m/>
    <s v="ZZ-IGNORE"/>
    <m/>
    <s v="AP"/>
    <s v="Accounts Payable"/>
    <m/>
    <m/>
    <s v="Accounts Payable"/>
    <m/>
    <n v="232000"/>
    <s v=""/>
  </r>
  <r>
    <n v="889476"/>
    <d v="2024-11-07T00:00:00"/>
    <m/>
    <d v="2024-11-01T00:00:00"/>
    <s v="Bill Payment"/>
    <s v="EFT20241115-649"/>
    <s v="Bill Payment"/>
    <s v="Bluegrass Water"/>
    <s v="LG&amp;E"/>
    <n v="131612"/>
    <s v="Bank"/>
    <m/>
    <m/>
    <n v="53.75"/>
    <n v="-53.75"/>
    <m/>
    <x v="0"/>
    <m/>
    <m/>
    <m/>
    <s v="LG&amp;E"/>
    <m/>
    <s v="ZZ-IGNORE"/>
    <m/>
    <s v="Cash"/>
    <s v="Cash"/>
    <m/>
    <m/>
    <s v="Cash - PNC Operating Bluegrass"/>
    <m/>
    <n v="131612"/>
    <s v=""/>
  </r>
  <r>
    <n v="889476"/>
    <d v="2024-11-07T00:00:00"/>
    <m/>
    <d v="2024-11-01T00:00:00"/>
    <s v="Bill Payment"/>
    <s v="EFT20241115-649"/>
    <s v="Bill Payment"/>
    <s v="Bluegrass Water"/>
    <s v="LG&amp;E"/>
    <n v="232000"/>
    <s v="Accounts Payable"/>
    <m/>
    <n v="53.75"/>
    <m/>
    <n v="53.75"/>
    <m/>
    <x v="0"/>
    <m/>
    <m/>
    <m/>
    <s v="LG&amp;E"/>
    <m/>
    <s v="ZZ-IGNORE"/>
    <m/>
    <s v="AP"/>
    <s v="Accounts Payable"/>
    <m/>
    <m/>
    <s v="Accounts Payable"/>
    <m/>
    <n v="232000"/>
    <s v=""/>
  </r>
  <r>
    <n v="841803"/>
    <d v="2024-11-08T00:00:00"/>
    <m/>
    <d v="2024-11-01T00:00:00"/>
    <s v="Bill"/>
    <s v="24.11.08 (3500-0804-2219) EFT"/>
    <s v="Bill"/>
    <s v="Bluegrass Water"/>
    <s v="KU/ODP"/>
    <n v="232000"/>
    <s v="Accounts Payable"/>
    <m/>
    <m/>
    <n v="4385.76"/>
    <n v="-4385.76"/>
    <m/>
    <x v="0"/>
    <m/>
    <m/>
    <m/>
    <s v="KU/ODP"/>
    <m/>
    <s v="ZZ-IGNORE"/>
    <m/>
    <s v="AP"/>
    <s v="Accounts Payable"/>
    <m/>
    <m/>
    <s v="Accounts Payable"/>
    <m/>
    <n v="232000"/>
    <s v=""/>
  </r>
  <r>
    <n v="841803"/>
    <d v="2024-11-08T00:00:00"/>
    <m/>
    <d v="2024-11-01T00:00:00"/>
    <s v="Bill"/>
    <s v="24.11.08 (3500-0804-2219) EFT"/>
    <s v="Bill"/>
    <s v="Bluegrass Water"/>
    <m/>
    <n v="715000"/>
    <s v="Expense"/>
    <m/>
    <n v="4385.76"/>
    <m/>
    <n v="4385.76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842410"/>
    <d v="2024-11-08T00:00:00"/>
    <m/>
    <d v="2024-11-01T00:00:00"/>
    <s v="Bill"/>
    <n v="3633"/>
    <s v="Bill"/>
    <s v="Bluegrass Water"/>
    <s v="TNT Technologies Inc"/>
    <n v="232000"/>
    <s v="Accounts Payable"/>
    <m/>
    <m/>
    <n v="4266.16"/>
    <n v="-4266.16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842410"/>
    <d v="2024-11-08T00:00:00"/>
    <m/>
    <d v="2024-11-01T00:00:00"/>
    <s v="Bill"/>
    <n v="3633"/>
    <s v="Bill"/>
    <s v="Bluegrass Water"/>
    <s v="KYSC10017-CMT"/>
    <n v="105000"/>
    <s v="Fixed Asset"/>
    <m/>
    <n v="4266.16"/>
    <m/>
    <n v="4266.16"/>
    <s v="KY-Springcrest : KY-Springcrest-WW"/>
    <x v="23"/>
    <s v="No"/>
    <s v="Wastewater"/>
    <m/>
    <s v="TNT Technologies Inc"/>
    <m/>
    <s v="ZZ-IGNORE"/>
    <m/>
    <s v="PPE"/>
    <s v="Property, Plant &amp; Equipment, Net"/>
    <m/>
    <d v="2021-02-23T00:00:00"/>
    <s v="Construction In Progress"/>
    <m/>
    <n v="105000"/>
    <s v="Springcrest Sewer"/>
  </r>
  <r>
    <n v="848050"/>
    <d v="2024-11-08T00:00:00"/>
    <m/>
    <d v="2024-11-01T00:00:00"/>
    <s v="Bill"/>
    <s v="24.11.08 (0005-81590-002) EFT"/>
    <s v="Bill"/>
    <s v="Bluegrass Water"/>
    <s v="City of Taylorsville"/>
    <n v="232000"/>
    <s v="Accounts Payable"/>
    <m/>
    <m/>
    <n v="320.58999999999997"/>
    <n v="-320.58999999999997"/>
    <m/>
    <x v="0"/>
    <m/>
    <m/>
    <m/>
    <s v="City of Taylorsville"/>
    <m/>
    <s v="ZZ-IGNORE"/>
    <m/>
    <s v="AP"/>
    <s v="Accounts Payable"/>
    <m/>
    <m/>
    <s v="Accounts Payable"/>
    <m/>
    <n v="232000"/>
    <s v=""/>
  </r>
  <r>
    <n v="848050"/>
    <d v="2024-11-08T00:00:00"/>
    <m/>
    <d v="2024-11-01T00:00:00"/>
    <s v="Bill"/>
    <s v="24.11.08 (0005-81590-002) EFT"/>
    <s v="Bill"/>
    <s v="Bluegrass Water"/>
    <m/>
    <n v="775000"/>
    <s v="Expense"/>
    <m/>
    <n v="320.58999999999997"/>
    <m/>
    <n v="320.58999999999997"/>
    <s v="KY-Kingswood : KY-Kingswood-WW"/>
    <x v="10"/>
    <s v="No"/>
    <s v="Wastewater"/>
    <m/>
    <s v="City of Taylorsville"/>
    <m/>
    <s v="Sewer - Maintenance"/>
    <m/>
    <s v="Sewer Maint Collection Exp"/>
    <s v="Operations &amp; Maintenance"/>
    <m/>
    <d v="2019-09-16T00:00:00"/>
    <s v="Sewer - Misc. Expense"/>
    <s v="Sewer"/>
    <n v="775000"/>
    <s v="Kingswood"/>
  </r>
  <r>
    <n v="885676"/>
    <d v="2024-11-08T00:00:00"/>
    <m/>
    <d v="2024-11-01T00:00:00"/>
    <s v="Bill"/>
    <s v="24.11.08 (4409631) EFT"/>
    <s v="Bill"/>
    <s v="Bluegrass Water"/>
    <s v="Jackson Purchase Energy"/>
    <n v="232000"/>
    <s v="Accounts Payable"/>
    <m/>
    <m/>
    <n v="1549.67"/>
    <n v="-1549.67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885676"/>
    <d v="2024-11-08T00:00:00"/>
    <m/>
    <d v="2024-11-01T00:00:00"/>
    <s v="Bill"/>
    <s v="24.11.08 (4409631) EFT"/>
    <s v="Bill"/>
    <s v="Bluegrass Water"/>
    <m/>
    <n v="715000"/>
    <s v="Expense"/>
    <m/>
    <n v="1549.67"/>
    <m/>
    <n v="1549.67"/>
    <s v="KY-Joann Estates : KY-Timberland-WW"/>
    <x v="16"/>
    <s v="No"/>
    <s v="Wastewater"/>
    <m/>
    <s v="Jackson Purchase Energy"/>
    <m/>
    <s v="Sewer - Electric Utilities"/>
    <m/>
    <s v="Sewer Pumping Exp"/>
    <s v="Operations &amp; Maintenance"/>
    <m/>
    <d v="2020-04-30T00:00:00"/>
    <s v="Sewer - Purchased Power"/>
    <s v="Sewer"/>
    <n v="715000"/>
    <s v="Joann Estates"/>
  </r>
  <r>
    <n v="889411"/>
    <d v="2024-11-09T00:00:00"/>
    <m/>
    <d v="2024-11-01T00:00:00"/>
    <s v="Bill Payment"/>
    <s v="EFT20241115-582"/>
    <s v="Bill Payment"/>
    <s v="Bluegrass Water"/>
    <s v="Jackson Purchase Energy"/>
    <n v="131612"/>
    <s v="Bank"/>
    <m/>
    <m/>
    <n v="32.22"/>
    <n v="-32.22"/>
    <m/>
    <x v="0"/>
    <m/>
    <m/>
    <m/>
    <s v="Jackson Purchase Energy"/>
    <m/>
    <s v="ZZ-IGNORE"/>
    <m/>
    <s v="Cash"/>
    <s v="Cash"/>
    <m/>
    <m/>
    <s v="Cash - PNC Operating Bluegrass"/>
    <m/>
    <n v="131612"/>
    <s v=""/>
  </r>
  <r>
    <n v="889411"/>
    <d v="2024-11-09T00:00:00"/>
    <m/>
    <d v="2024-11-01T00:00:00"/>
    <s v="Bill Payment"/>
    <s v="EFT20241115-582"/>
    <s v="Bill Payment"/>
    <s v="Bluegrass Water"/>
    <s v="Jackson Purchase Energy"/>
    <n v="232000"/>
    <s v="Accounts Payable"/>
    <m/>
    <n v="32.22"/>
    <m/>
    <n v="32.22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889412"/>
    <d v="2024-11-09T00:00:00"/>
    <m/>
    <d v="2024-11-01T00:00:00"/>
    <s v="Bill Payment"/>
    <s v="EFT20241115-583"/>
    <s v="Bill Payment"/>
    <s v="Bluegrass Water"/>
    <s v="Jackson Purchase Energy"/>
    <n v="131612"/>
    <s v="Bank"/>
    <m/>
    <m/>
    <n v="465.45"/>
    <n v="-465.45"/>
    <m/>
    <x v="0"/>
    <m/>
    <m/>
    <m/>
    <s v="Jackson Purchase Energy"/>
    <m/>
    <s v="ZZ-IGNORE"/>
    <m/>
    <s v="Cash"/>
    <s v="Cash"/>
    <m/>
    <m/>
    <s v="Cash - PNC Operating Bluegrass"/>
    <m/>
    <n v="131612"/>
    <s v=""/>
  </r>
  <r>
    <n v="889412"/>
    <d v="2024-11-09T00:00:00"/>
    <m/>
    <d v="2024-11-01T00:00:00"/>
    <s v="Bill Payment"/>
    <s v="EFT20241115-583"/>
    <s v="Bill Payment"/>
    <s v="Bluegrass Water"/>
    <s v="Jackson Purchase Energy"/>
    <n v="232000"/>
    <s v="Accounts Payable"/>
    <m/>
    <n v="465.45"/>
    <m/>
    <n v="465.45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889464"/>
    <d v="2024-11-10T00:00:00"/>
    <m/>
    <d v="2024-11-01T00:00:00"/>
    <s v="Bill Payment"/>
    <s v="EFT20241115-637"/>
    <s v="Bill Payment"/>
    <s v="Bluegrass Water"/>
    <s v="Shelby Energy Cooperative"/>
    <n v="131612"/>
    <s v="Bank"/>
    <m/>
    <m/>
    <n v="30.91"/>
    <n v="-30.91"/>
    <m/>
    <x v="0"/>
    <m/>
    <m/>
    <m/>
    <s v="Shelby Energy Cooperative"/>
    <m/>
    <s v="ZZ-IGNORE"/>
    <m/>
    <s v="Cash"/>
    <s v="Cash"/>
    <m/>
    <m/>
    <s v="Cash - PNC Operating Bluegrass"/>
    <m/>
    <n v="131612"/>
    <s v=""/>
  </r>
  <r>
    <n v="889464"/>
    <d v="2024-11-10T00:00:00"/>
    <m/>
    <d v="2024-11-01T00:00:00"/>
    <s v="Bill Payment"/>
    <s v="EFT20241115-637"/>
    <s v="Bill Payment"/>
    <s v="Bluegrass Water"/>
    <s v="Shelby Energy Cooperative"/>
    <n v="232000"/>
    <s v="Accounts Payable"/>
    <m/>
    <n v="30.91"/>
    <m/>
    <n v="30.91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889466"/>
    <d v="2024-11-10T00:00:00"/>
    <m/>
    <d v="2024-11-01T00:00:00"/>
    <s v="Bill Payment"/>
    <s v="EFT20241115-639"/>
    <s v="Bill Payment"/>
    <s v="Bluegrass Water"/>
    <s v="Shelby Energy Cooperative"/>
    <n v="131612"/>
    <s v="Bank"/>
    <m/>
    <m/>
    <n v="176.01"/>
    <n v="-176.01"/>
    <m/>
    <x v="0"/>
    <m/>
    <m/>
    <m/>
    <s v="Shelby Energy Cooperative"/>
    <m/>
    <s v="ZZ-IGNORE"/>
    <m/>
    <s v="Cash"/>
    <s v="Cash"/>
    <m/>
    <m/>
    <s v="Cash - PNC Operating Bluegrass"/>
    <m/>
    <n v="131612"/>
    <s v=""/>
  </r>
  <r>
    <n v="889466"/>
    <d v="2024-11-10T00:00:00"/>
    <m/>
    <d v="2024-11-01T00:00:00"/>
    <s v="Bill Payment"/>
    <s v="EFT20241115-639"/>
    <s v="Bill Payment"/>
    <s v="Bluegrass Water"/>
    <s v="Shelby Energy Cooperative"/>
    <n v="232000"/>
    <s v="Accounts Payable"/>
    <m/>
    <n v="176.01"/>
    <m/>
    <n v="176.01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889467"/>
    <d v="2024-11-10T00:00:00"/>
    <m/>
    <d v="2024-11-01T00:00:00"/>
    <s v="Bill Payment"/>
    <s v="EFT20241115-640"/>
    <s v="Bill Payment"/>
    <s v="Bluegrass Water"/>
    <s v="Shelby Energy Cooperative"/>
    <n v="131612"/>
    <s v="Bank"/>
    <m/>
    <m/>
    <n v="3913.66"/>
    <n v="-3913.66"/>
    <m/>
    <x v="0"/>
    <m/>
    <m/>
    <m/>
    <s v="Shelby Energy Cooperative"/>
    <m/>
    <s v="ZZ-IGNORE"/>
    <m/>
    <s v="Cash"/>
    <s v="Cash"/>
    <m/>
    <m/>
    <s v="Cash - PNC Operating Bluegrass"/>
    <m/>
    <n v="131612"/>
    <s v=""/>
  </r>
  <r>
    <n v="889467"/>
    <d v="2024-11-10T00:00:00"/>
    <m/>
    <d v="2024-11-01T00:00:00"/>
    <s v="Bill Payment"/>
    <s v="EFT20241115-640"/>
    <s v="Bill Payment"/>
    <s v="Bluegrass Water"/>
    <s v="Shelby Energy Cooperative"/>
    <n v="232000"/>
    <s v="Accounts Payable"/>
    <m/>
    <n v="3913.66"/>
    <m/>
    <n v="3913.66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889468"/>
    <d v="2024-11-10T00:00:00"/>
    <m/>
    <d v="2024-11-01T00:00:00"/>
    <s v="Bill Payment"/>
    <s v="EFT20241115-641"/>
    <s v="Bill Payment"/>
    <s v="Bluegrass Water"/>
    <s v="Shelby Energy Cooperative"/>
    <n v="131612"/>
    <s v="Bank"/>
    <m/>
    <m/>
    <n v="117.54"/>
    <n v="-117.54"/>
    <m/>
    <x v="0"/>
    <m/>
    <m/>
    <m/>
    <s v="Shelby Energy Cooperative"/>
    <m/>
    <s v="ZZ-IGNORE"/>
    <m/>
    <s v="Cash"/>
    <s v="Cash"/>
    <m/>
    <m/>
    <s v="Cash - PNC Operating Bluegrass"/>
    <m/>
    <n v="131612"/>
    <s v=""/>
  </r>
  <r>
    <n v="889468"/>
    <d v="2024-11-10T00:00:00"/>
    <m/>
    <d v="2024-11-01T00:00:00"/>
    <s v="Bill Payment"/>
    <s v="EFT20241115-641"/>
    <s v="Bill Payment"/>
    <s v="Bluegrass Water"/>
    <s v="Shelby Energy Cooperative"/>
    <n v="232000"/>
    <s v="Accounts Payable"/>
    <m/>
    <n v="117.54"/>
    <m/>
    <n v="117.54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889470"/>
    <d v="2024-11-10T00:00:00"/>
    <m/>
    <d v="2024-11-01T00:00:00"/>
    <s v="Bill Payment"/>
    <s v="EFT20241115-643"/>
    <s v="Bill Payment"/>
    <s v="Bluegrass Water"/>
    <s v="Shelby Energy Cooperative"/>
    <n v="131612"/>
    <s v="Bank"/>
    <m/>
    <m/>
    <n v="449.07"/>
    <n v="-449.07"/>
    <m/>
    <x v="0"/>
    <m/>
    <m/>
    <m/>
    <s v="Shelby Energy Cooperative"/>
    <m/>
    <s v="ZZ-IGNORE"/>
    <m/>
    <s v="Cash"/>
    <s v="Cash"/>
    <m/>
    <m/>
    <s v="Cash - PNC Operating Bluegrass"/>
    <m/>
    <n v="131612"/>
    <s v=""/>
  </r>
  <r>
    <n v="889470"/>
    <d v="2024-11-10T00:00:00"/>
    <m/>
    <d v="2024-11-01T00:00:00"/>
    <s v="Bill Payment"/>
    <s v="EFT20241115-643"/>
    <s v="Bill Payment"/>
    <s v="Bluegrass Water"/>
    <s v="Shelby Energy Cooperative"/>
    <n v="232000"/>
    <s v="Accounts Payable"/>
    <m/>
    <n v="449.07"/>
    <m/>
    <n v="449.07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889472"/>
    <d v="2024-11-10T00:00:00"/>
    <m/>
    <d v="2024-11-01T00:00:00"/>
    <s v="Bill Payment"/>
    <s v="EFT20241115-645"/>
    <s v="Bill Payment"/>
    <s v="Bluegrass Water"/>
    <s v="Shelby Energy Cooperative"/>
    <n v="131612"/>
    <s v="Bank"/>
    <m/>
    <m/>
    <n v="84.05"/>
    <n v="-84.05"/>
    <m/>
    <x v="0"/>
    <m/>
    <m/>
    <m/>
    <s v="Shelby Energy Cooperative"/>
    <m/>
    <s v="ZZ-IGNORE"/>
    <m/>
    <s v="Cash"/>
    <s v="Cash"/>
    <m/>
    <m/>
    <s v="Cash - PNC Operating Bluegrass"/>
    <m/>
    <n v="131612"/>
    <s v=""/>
  </r>
  <r>
    <n v="889472"/>
    <d v="2024-11-10T00:00:00"/>
    <m/>
    <d v="2024-11-01T00:00:00"/>
    <s v="Bill Payment"/>
    <s v="EFT20241115-645"/>
    <s v="Bill Payment"/>
    <s v="Bluegrass Water"/>
    <s v="Shelby Energy Cooperative"/>
    <n v="232000"/>
    <s v="Accounts Payable"/>
    <m/>
    <n v="84.05"/>
    <m/>
    <n v="84.05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842080"/>
    <d v="2024-11-11T00:00:00"/>
    <m/>
    <d v="2024-11-01T00:00:00"/>
    <s v="Bill"/>
    <n v="26335"/>
    <s v="Bill"/>
    <s v="Bluegrass Water"/>
    <s v="21 Design Group Inc."/>
    <n v="232000"/>
    <s v="Accounts Payable"/>
    <m/>
    <m/>
    <n v="1264.26"/>
    <n v="-1264.26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842080"/>
    <d v="2024-11-11T00:00:00"/>
    <m/>
    <d v="2024-11-01T00:00:00"/>
    <s v="Bill"/>
    <n v="26335"/>
    <s v="Bill"/>
    <s v="Bluegrass Water"/>
    <s v="KYCR20002-ENG"/>
    <n v="105000"/>
    <s v="Fixed Asset"/>
    <m/>
    <n v="1264.26"/>
    <m/>
    <n v="1264.26"/>
    <s v="KY-Center Ridge : KY-Center Ridge 2-W"/>
    <x v="13"/>
    <s v="No"/>
    <s v="Wastewater"/>
    <m/>
    <s v="21 Design Group Inc."/>
    <m/>
    <s v="ZZ-IGNORE"/>
    <m/>
    <s v="PPE"/>
    <s v="Property, Plant &amp; Equipment, Net"/>
    <m/>
    <d v="2020-05-29T00:00:00"/>
    <s v="Construction In Progress"/>
    <m/>
    <n v="105000"/>
    <s v="Center Ridge"/>
  </r>
  <r>
    <n v="848440"/>
    <d v="2024-11-11T00:00:00"/>
    <m/>
    <d v="2024-11-01T00:00:00"/>
    <s v="Bill"/>
    <s v="223432 KY"/>
    <s v="Bill"/>
    <s v="Bluegrass Water"/>
    <s v="Link Computer Corporation"/>
    <n v="232000"/>
    <s v="Accounts Payable"/>
    <m/>
    <m/>
    <n v="11.84"/>
    <n v="-11.84"/>
    <m/>
    <x v="0"/>
    <m/>
    <m/>
    <m/>
    <s v="Link Computer Corporation"/>
    <m/>
    <s v="ZZ-IGNORE"/>
    <m/>
    <s v="AP"/>
    <s v="Accounts Payable"/>
    <m/>
    <m/>
    <s v="Accounts Payable"/>
    <m/>
    <n v="232000"/>
    <s v=""/>
  </r>
  <r>
    <n v="848440"/>
    <d v="2024-11-11T00:00:00"/>
    <m/>
    <d v="2024-11-01T00:00:00"/>
    <s v="Bill"/>
    <s v="223432 KY"/>
    <s v="Bill"/>
    <s v="Bluegrass Water"/>
    <m/>
    <n v="903100"/>
    <s v="Expense"/>
    <m/>
    <n v="11.84"/>
    <m/>
    <n v="11.84"/>
    <s v="KY-Bluegrass"/>
    <x v="1"/>
    <s v="No"/>
    <s v="Wastewater"/>
    <m/>
    <s v="Link Computer Corporation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845043"/>
    <d v="2024-11-12T00:00:00"/>
    <m/>
    <d v="2024-11-01T00:00:00"/>
    <s v="Bill Payment"/>
    <s v="#845043 via ACH"/>
    <s v="Bill Payment"/>
    <s v="Bluegrass Water"/>
    <s v="Beckemeier LeMoine Law"/>
    <n v="131612"/>
    <s v="Bank"/>
    <m/>
    <m/>
    <n v="4111.2"/>
    <n v="-4111.2"/>
    <s v="KY-Center Ridge : KY-Center Ridge-W"/>
    <x v="12"/>
    <s v="No"/>
    <m/>
    <m/>
    <s v="Beckemeier LeMoine Law"/>
    <m/>
    <s v="ZZ-IGNORE"/>
    <m/>
    <s v="Cash"/>
    <s v="Cash"/>
    <m/>
    <d v="2020-05-29T00:00:00"/>
    <s v="Cash - PNC Operating Bluegrass"/>
    <m/>
    <n v="131612"/>
    <s v="Center Ridge"/>
  </r>
  <r>
    <n v="845043"/>
    <d v="2024-11-12T00:00:00"/>
    <m/>
    <d v="2024-11-01T00:00:00"/>
    <s v="Bill Payment"/>
    <s v="#845043 via ACH"/>
    <s v="Bill Payment"/>
    <s v="Bluegrass Water"/>
    <s v="Beckemeier LeMoine Law"/>
    <n v="232000"/>
    <s v="Accounts Payable"/>
    <m/>
    <n v="4111.2"/>
    <m/>
    <n v="4111.2"/>
    <s v="KY-Center Ridge : KY-Center Ridge-W"/>
    <x v="12"/>
    <s v="No"/>
    <m/>
    <m/>
    <s v="Beckemeier LeMoine Law"/>
    <m/>
    <s v="ZZ-IGNORE"/>
    <m/>
    <s v="AP"/>
    <s v="Accounts Payable"/>
    <m/>
    <d v="2020-05-29T00:00:00"/>
    <s v="Accounts Payable"/>
    <m/>
    <n v="232000"/>
    <s v="Center Ridge"/>
  </r>
  <r>
    <n v="845754"/>
    <d v="2024-11-12T00:00:00"/>
    <m/>
    <d v="2024-11-01T00:00:00"/>
    <s v="Bill Payment"/>
    <s v="#21492"/>
    <s v="Bill Payment"/>
    <s v="Bluegrass Water"/>
    <s v="Pendleton County Water District"/>
    <n v="131612"/>
    <s v="Bank"/>
    <m/>
    <m/>
    <n v="28.06"/>
    <n v="-28.06"/>
    <m/>
    <x v="0"/>
    <m/>
    <m/>
    <m/>
    <s v="Pendleton County Water District"/>
    <m/>
    <s v="ZZ-IGNORE"/>
    <m/>
    <s v="Cash"/>
    <s v="Cash"/>
    <m/>
    <m/>
    <s v="Cash - PNC Operating Bluegrass"/>
    <m/>
    <n v="131612"/>
    <s v=""/>
  </r>
  <r>
    <n v="845754"/>
    <d v="2024-11-12T00:00:00"/>
    <m/>
    <d v="2024-11-01T00:00:00"/>
    <s v="Bill Payment"/>
    <s v="#21492"/>
    <s v="Bill Payment"/>
    <s v="Bluegrass Water"/>
    <s v="Pendleton County Water District"/>
    <n v="232000"/>
    <s v="Accounts Payable"/>
    <m/>
    <n v="28.06"/>
    <m/>
    <n v="28.06"/>
    <m/>
    <x v="0"/>
    <m/>
    <m/>
    <m/>
    <s v="Pendleton County Water District"/>
    <m/>
    <s v="ZZ-IGNORE"/>
    <m/>
    <s v="AP"/>
    <s v="Accounts Payable"/>
    <m/>
    <m/>
    <s v="Accounts Payable"/>
    <m/>
    <n v="232000"/>
    <s v=""/>
  </r>
  <r>
    <n v="850790"/>
    <d v="2024-11-12T00:00:00"/>
    <m/>
    <d v="2024-11-01T00:00:00"/>
    <s v="Bill"/>
    <n v="26587"/>
    <s v="Bill"/>
    <s v="Bluegrass Water"/>
    <s v="21 Design Group Inc."/>
    <n v="232000"/>
    <s v="Accounts Payable"/>
    <m/>
    <m/>
    <n v="1378.75"/>
    <n v="-1378.7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850790"/>
    <d v="2024-11-12T00:00:00"/>
    <m/>
    <d v="2024-11-01T00:00:00"/>
    <s v="Bill"/>
    <n v="26587"/>
    <s v="Bill"/>
    <s v="Bluegrass Water"/>
    <s v="KYMR10013-ENG"/>
    <n v="105000"/>
    <s v="Fixed Asset"/>
    <m/>
    <n v="1378.75"/>
    <m/>
    <n v="1378.75"/>
    <s v="KY-Marshall Ridge : KY-Marshall Ridge-WW"/>
    <x v="18"/>
    <s v="No"/>
    <s v="Wastewater"/>
    <m/>
    <s v="21 Design Group Inc."/>
    <m/>
    <s v="ZZ-IGNORE"/>
    <m/>
    <s v="PPE"/>
    <s v="Property, Plant &amp; Equipment, Net"/>
    <m/>
    <d v="2020-11-19T00:00:00"/>
    <s v="Construction In Progress"/>
    <m/>
    <n v="105000"/>
    <s v="Marshall Ridge"/>
  </r>
  <r>
    <n v="850791"/>
    <d v="2024-11-12T00:00:00"/>
    <m/>
    <d v="2024-11-01T00:00:00"/>
    <s v="Bill"/>
    <n v="26586"/>
    <s v="Bill"/>
    <s v="Bluegrass Water"/>
    <s v="21 Design Group Inc."/>
    <n v="232000"/>
    <s v="Accounts Payable"/>
    <m/>
    <m/>
    <n v="67.5"/>
    <n v="-67.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850791"/>
    <d v="2024-11-12T00:00:00"/>
    <m/>
    <d v="2024-11-01T00:00:00"/>
    <s v="Bill"/>
    <n v="26586"/>
    <s v="Bill"/>
    <s v="Bluegrass Water"/>
    <s v="KYFR10006-ENG"/>
    <n v="105000"/>
    <s v="Fixed Asset"/>
    <m/>
    <n v="67.5"/>
    <m/>
    <n v="67.5"/>
    <s v="KY-Fox Run : KY-Fox Run-WW"/>
    <x v="7"/>
    <s v="No"/>
    <s v="Wastewater"/>
    <m/>
    <s v="21 Design Group Inc."/>
    <m/>
    <s v="ZZ-IGNORE"/>
    <m/>
    <s v="PPE"/>
    <s v="Property, Plant &amp; Equipment, Net"/>
    <m/>
    <d v="2019-09-30T00:00:00"/>
    <s v="Construction In Progress"/>
    <m/>
    <n v="105000"/>
    <s v="Fox Run Utilities"/>
  </r>
  <r>
    <n v="850797"/>
    <d v="2024-11-12T00:00:00"/>
    <m/>
    <d v="2024-11-01T00:00:00"/>
    <s v="Bill"/>
    <n v="26366"/>
    <s v="Bill"/>
    <s v="Bluegrass Water"/>
    <s v="21 Design Group Inc."/>
    <n v="232000"/>
    <s v="Accounts Payable"/>
    <m/>
    <m/>
    <n v="865"/>
    <n v="-86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850797"/>
    <d v="2024-11-12T00:00:00"/>
    <m/>
    <d v="2024-11-01T00:00:00"/>
    <s v="Bill"/>
    <n v="26366"/>
    <s v="Bill"/>
    <s v="Bluegrass Water"/>
    <s v="KYHH10009-ENG"/>
    <n v="105000"/>
    <s v="Fixed Asset"/>
    <m/>
    <n v="865"/>
    <m/>
    <n v="865"/>
    <s v="KY-Herrington Haven : KY-Herrington Haven-WW"/>
    <x v="22"/>
    <s v="No"/>
    <s v="Wastewater"/>
    <m/>
    <s v="21 Design Group Inc."/>
    <m/>
    <s v="ZZ-IGNORE"/>
    <m/>
    <s v="PPE"/>
    <s v="Property, Plant &amp; Equipment, Net"/>
    <m/>
    <d v="2021-02-23T00:00:00"/>
    <s v="Construction In Progress"/>
    <m/>
    <n v="105000"/>
    <s v="Herrington Haven"/>
  </r>
  <r>
    <n v="850798"/>
    <d v="2024-11-12T00:00:00"/>
    <m/>
    <d v="2024-11-01T00:00:00"/>
    <s v="Bill"/>
    <n v="26365"/>
    <s v="Bill"/>
    <s v="Bluegrass Water"/>
    <s v="21 Design Group Inc."/>
    <n v="232000"/>
    <s v="Accounts Payable"/>
    <m/>
    <m/>
    <n v="2827.5"/>
    <n v="-2827.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850798"/>
    <d v="2024-11-12T00:00:00"/>
    <m/>
    <d v="2024-11-01T00:00:00"/>
    <s v="Bill"/>
    <n v="26365"/>
    <s v="Bill"/>
    <s v="Bluegrass Water"/>
    <s v="KYDD10005-ENG"/>
    <n v="105000"/>
    <s v="Fixed Asset"/>
    <m/>
    <n v="2827.5"/>
    <m/>
    <n v="2827.5"/>
    <s v="KY-Delaplain Disposal : KY-Delaplain Disposal-WW"/>
    <x v="3"/>
    <s v="No"/>
    <s v="Wastewater"/>
    <m/>
    <s v="21 Design Group Inc."/>
    <m/>
    <s v="ZZ-IGNORE"/>
    <m/>
    <s v="PPE"/>
    <s v="Property, Plant &amp; Equipment, Net"/>
    <m/>
    <d v="2021-02-23T00:00:00"/>
    <s v="Construction In Progress"/>
    <m/>
    <n v="105000"/>
    <s v="Delaplain Disposal Co"/>
  </r>
  <r>
    <n v="850799"/>
    <d v="2024-11-12T00:00:00"/>
    <m/>
    <d v="2024-11-01T00:00:00"/>
    <s v="Bill"/>
    <n v="26340"/>
    <s v="Bill"/>
    <s v="Bluegrass Water"/>
    <s v="21 Design Group Inc."/>
    <n v="232000"/>
    <s v="Accounts Payable"/>
    <m/>
    <m/>
    <n v="112.5"/>
    <n v="-112.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850799"/>
    <d v="2024-11-12T00:00:00"/>
    <m/>
    <d v="2024-11-01T00:00:00"/>
    <s v="Bill"/>
    <n v="26340"/>
    <s v="Bill"/>
    <s v="Bluegrass Water"/>
    <s v="KYCR20002-ENG"/>
    <n v="105000"/>
    <s v="Fixed Asset"/>
    <m/>
    <n v="112.5"/>
    <m/>
    <n v="112.5"/>
    <s v="KY-Center Ridge : KY-Center Ridge 2-W"/>
    <x v="13"/>
    <s v="No"/>
    <s v="Water"/>
    <m/>
    <s v="21 Design Group Inc."/>
    <m/>
    <s v="ZZ-IGNORE"/>
    <m/>
    <s v="PPE"/>
    <s v="Property, Plant &amp; Equipment, Net"/>
    <m/>
    <d v="2020-05-29T00:00:00"/>
    <s v="Construction In Progress"/>
    <m/>
    <n v="105000"/>
    <s v="Center Ridge"/>
  </r>
  <r>
    <n v="889477"/>
    <d v="2024-11-12T00:00:00"/>
    <m/>
    <d v="2024-11-01T00:00:00"/>
    <s v="Bill Payment"/>
    <s v="EFT20241115-650"/>
    <s v="Bill Payment"/>
    <s v="Bluegrass Water"/>
    <s v="North Marshall Water District"/>
    <n v="131612"/>
    <s v="Bank"/>
    <m/>
    <m/>
    <n v="29.12"/>
    <n v="-29.12"/>
    <m/>
    <x v="0"/>
    <m/>
    <m/>
    <m/>
    <s v="North Marshall Water District"/>
    <m/>
    <s v="ZZ-IGNORE"/>
    <m/>
    <s v="Cash"/>
    <s v="Cash"/>
    <m/>
    <m/>
    <s v="Cash - PNC Operating Bluegrass"/>
    <m/>
    <n v="131612"/>
    <s v=""/>
  </r>
  <r>
    <n v="889477"/>
    <d v="2024-11-12T00:00:00"/>
    <m/>
    <d v="2024-11-01T00:00:00"/>
    <s v="Bill Payment"/>
    <s v="EFT20241115-650"/>
    <s v="Bill Payment"/>
    <s v="Bluegrass Water"/>
    <s v="North Marshall Water District"/>
    <n v="232000"/>
    <s v="Accounts Payable"/>
    <m/>
    <n v="29.12"/>
    <m/>
    <n v="29.12"/>
    <m/>
    <x v="0"/>
    <m/>
    <m/>
    <m/>
    <s v="North Marshall Water District"/>
    <m/>
    <s v="ZZ-IGNORE"/>
    <m/>
    <s v="AP"/>
    <s v="Accounts Payable"/>
    <m/>
    <m/>
    <s v="Accounts Payable"/>
    <m/>
    <n v="232000"/>
    <s v=""/>
  </r>
  <r>
    <n v="950687"/>
    <d v="2024-11-12T00:00:00"/>
    <m/>
    <d v="2024-11-01T00:00:00"/>
    <s v="Bill"/>
    <n v="26367"/>
    <s v="Bill"/>
    <s v="Bluegrass Water"/>
    <s v="21 Design Group Inc."/>
    <n v="232000"/>
    <s v="Accounts Payable"/>
    <m/>
    <m/>
    <n v="800"/>
    <n v="-800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950687"/>
    <d v="2024-11-12T00:00:00"/>
    <m/>
    <d v="2024-11-01T00:00:00"/>
    <s v="Bill"/>
    <n v="26367"/>
    <s v="Bill"/>
    <s v="Bluegrass Water"/>
    <s v="KYWA10019-ENG"/>
    <n v="105000"/>
    <s v="Fixed Asset"/>
    <m/>
    <n v="800"/>
    <m/>
    <n v="800"/>
    <s v="KY-Woodland Acres : KY-Woodland Acres-WW"/>
    <x v="24"/>
    <s v="No"/>
    <s v="Wastewater"/>
    <m/>
    <s v="21 Design Group Inc."/>
    <m/>
    <s v="ZZ-IGNORE"/>
    <m/>
    <s v="PPE"/>
    <s v="Property, Plant &amp; Equipment, Net"/>
    <m/>
    <d v="2021-03-09T00:00:00"/>
    <s v="Construction In Progress"/>
    <m/>
    <n v="105000"/>
    <s v="Woodland Acres Utilities, LLC"/>
  </r>
  <r>
    <n v="850026"/>
    <d v="2024-11-13T00:00:00"/>
    <m/>
    <d v="2024-11-01T00:00:00"/>
    <s v="Bill"/>
    <s v="24.11.13 (3500-0650-4012) EFT"/>
    <s v="Bill"/>
    <s v="Bluegrass Water"/>
    <s v="LG&amp;E"/>
    <n v="232000"/>
    <s v="Accounts Payable"/>
    <m/>
    <m/>
    <n v="51.68"/>
    <n v="-51.68"/>
    <m/>
    <x v="0"/>
    <m/>
    <m/>
    <m/>
    <s v="LG&amp;E"/>
    <m/>
    <s v="ZZ-IGNORE"/>
    <m/>
    <s v="AP"/>
    <s v="Accounts Payable"/>
    <m/>
    <m/>
    <s v="Accounts Payable"/>
    <m/>
    <n v="232000"/>
    <s v=""/>
  </r>
  <r>
    <n v="850026"/>
    <d v="2024-11-13T00:00:00"/>
    <m/>
    <d v="2024-11-01T00:00:00"/>
    <s v="Bill"/>
    <s v="24.11.13 (3500-0650-4012) EFT"/>
    <s v="Bill"/>
    <s v="Bluegrass Water"/>
    <m/>
    <n v="715000"/>
    <s v="Expense"/>
    <m/>
    <n v="51.68"/>
    <m/>
    <n v="51.68"/>
    <s v="KY-River Bluffs : KY-River Bluffs-WW"/>
    <x v="17"/>
    <s v="No"/>
    <s v="Wastewater"/>
    <m/>
    <s v="LG&amp;E"/>
    <m/>
    <s v="Sewer - Electric Utilities"/>
    <m/>
    <s v="Sewer Pumping Exp"/>
    <s v="Operations &amp; Maintenance"/>
    <m/>
    <d v="2020-05-01T00:00:00"/>
    <s v="Sewer - Purchased Power"/>
    <s v="Sewer"/>
    <n v="715000"/>
    <s v="River Bluffs"/>
  </r>
  <r>
    <n v="849792"/>
    <d v="2024-11-14T00:00:00"/>
    <m/>
    <d v="2024-11-01T00:00:00"/>
    <s v="Bill"/>
    <s v="24.11.14 (3500-0650-4038) EFT"/>
    <s v="Bill"/>
    <s v="Bluegrass Water"/>
    <s v="LG&amp;E"/>
    <n v="232000"/>
    <s v="Accounts Payable"/>
    <m/>
    <m/>
    <n v="1779.99"/>
    <n v="-1779.99"/>
    <m/>
    <x v="0"/>
    <m/>
    <m/>
    <m/>
    <s v="LG&amp;E"/>
    <m/>
    <s v="ZZ-IGNORE"/>
    <m/>
    <s v="AP"/>
    <s v="Accounts Payable"/>
    <m/>
    <m/>
    <s v="Accounts Payable"/>
    <m/>
    <n v="232000"/>
    <s v=""/>
  </r>
  <r>
    <n v="849792"/>
    <d v="2024-11-14T00:00:00"/>
    <m/>
    <d v="2024-11-01T00:00:00"/>
    <s v="Bill"/>
    <s v="24.11.14 (3500-0650-4038) EFT"/>
    <s v="Bill"/>
    <s v="Bluegrass Water"/>
    <m/>
    <n v="715000"/>
    <s v="Expense"/>
    <m/>
    <n v="1779.99"/>
    <m/>
    <n v="1779.99"/>
    <s v="KY-River Bluffs : KY-River Bluffs-WW"/>
    <x v="17"/>
    <s v="No"/>
    <s v="Wastewater"/>
    <m/>
    <s v="LG&amp;E"/>
    <m/>
    <s v="Sewer - Electric Utilities"/>
    <m/>
    <s v="Sewer Pumping Exp"/>
    <s v="Operations &amp; Maintenance"/>
    <m/>
    <d v="2020-05-01T00:00:00"/>
    <s v="Sewer - Purchased Power"/>
    <s v="Sewer"/>
    <n v="715000"/>
    <s v="River Bluffs"/>
  </r>
  <r>
    <n v="849990"/>
    <d v="2024-11-14T00:00:00"/>
    <m/>
    <d v="2024-11-01T00:00:00"/>
    <s v="Bill"/>
    <s v="24.11.14 (230278002) EFT"/>
    <s v="Bill"/>
    <s v="Bluegrass Water"/>
    <s v="Salt River Electric"/>
    <n v="232000"/>
    <s v="Accounts Payable"/>
    <m/>
    <m/>
    <n v="1063.3900000000001"/>
    <n v="-1063.3900000000001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849990"/>
    <d v="2024-11-14T00:00:00"/>
    <m/>
    <d v="2024-11-01T00:00:00"/>
    <s v="Bill"/>
    <s v="24.11.14 (230278002) EFT"/>
    <s v="Bill"/>
    <s v="Bluegrass Water"/>
    <m/>
    <n v="715000"/>
    <s v="Expense"/>
    <m/>
    <n v="1063.3900000000001"/>
    <m/>
    <n v="1063.3900000000001"/>
    <s v="KY-Kingswood : KY-Kingswood-WW"/>
    <x v="10"/>
    <s v="No"/>
    <s v="Wastewater"/>
    <m/>
    <s v="Salt River Electric"/>
    <m/>
    <s v="Sewer - Electric Utilities"/>
    <m/>
    <s v="Sewer Pumping Exp"/>
    <s v="Operations &amp; Maintenance"/>
    <m/>
    <d v="2019-09-16T00:00:00"/>
    <s v="Sewer - Purchased Power"/>
    <s v="Sewer"/>
    <n v="715000"/>
    <s v="Kingswood"/>
  </r>
  <r>
    <n v="849996"/>
    <d v="2024-11-14T00:00:00"/>
    <m/>
    <d v="2024-11-01T00:00:00"/>
    <s v="Bill"/>
    <s v="24.11.14 (230278003) EFT"/>
    <s v="Bill"/>
    <s v="Bluegrass Water"/>
    <s v="Salt River Electric"/>
    <n v="232000"/>
    <s v="Accounts Payable"/>
    <m/>
    <m/>
    <n v="415.57"/>
    <n v="-415.57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849996"/>
    <d v="2024-11-14T00:00:00"/>
    <m/>
    <d v="2024-11-01T00:00:00"/>
    <s v="Bill"/>
    <s v="24.11.14 (230278003) EFT"/>
    <s v="Bill"/>
    <s v="Bluegrass Water"/>
    <m/>
    <n v="715000"/>
    <s v="Expense"/>
    <m/>
    <n v="415.57"/>
    <m/>
    <n v="415.57"/>
    <s v="KY-Lake Columbia : KY-Lake Columbia-WW"/>
    <x v="11"/>
    <s v="No"/>
    <s v="Wastewater"/>
    <m/>
    <s v="Salt River Electric"/>
    <m/>
    <s v="Sewer - Electric Utilities"/>
    <m/>
    <s v="Sewer Pumping Exp"/>
    <s v="Operations &amp; Maintenance"/>
    <m/>
    <d v="2019-09-24T00:00:00"/>
    <s v="Sewer - Purchased Power"/>
    <s v="Sewer"/>
    <n v="715000"/>
    <s v="Lake Columbia Utilities"/>
  </r>
  <r>
    <n v="850022"/>
    <d v="2024-11-14T00:00:00"/>
    <m/>
    <d v="2024-11-01T00:00:00"/>
    <s v="Bill"/>
    <s v="24.11.14 (230278001) EFT"/>
    <s v="Bill"/>
    <s v="Bluegrass Water"/>
    <s v="Salt River Electric"/>
    <n v="232000"/>
    <s v="Accounts Payable"/>
    <m/>
    <m/>
    <n v="360.12"/>
    <n v="-360.12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850022"/>
    <d v="2024-11-14T00:00:00"/>
    <m/>
    <d v="2024-11-01T00:00:00"/>
    <s v="Bill"/>
    <s v="24.11.14 (230278001) EFT"/>
    <s v="Bill"/>
    <s v="Bluegrass Water"/>
    <m/>
    <n v="715000"/>
    <s v="Expense"/>
    <m/>
    <n v="360.12"/>
    <m/>
    <n v="360.12"/>
    <s v="KY-Kingswood : KY-Kingswood-WW"/>
    <x v="10"/>
    <s v="No"/>
    <s v="Wastewater"/>
    <m/>
    <s v="Salt River Electric"/>
    <m/>
    <s v="Sewer - Electric Utilities"/>
    <m/>
    <s v="Sewer Pumping Exp"/>
    <s v="Operations &amp; Maintenance"/>
    <m/>
    <d v="2019-09-16T00:00:00"/>
    <s v="Sewer - Purchased Power"/>
    <s v="Sewer"/>
    <n v="715000"/>
    <s v="Kingswood"/>
  </r>
  <r>
    <n v="889545"/>
    <d v="2024-11-14T00:00:00"/>
    <m/>
    <d v="2024-11-01T00:00:00"/>
    <s v="Bill Payment"/>
    <s v="EFT20241115-718"/>
    <s v="Bill Payment"/>
    <s v="Bluegrass Water"/>
    <s v="Republic Services #435"/>
    <n v="131612"/>
    <s v="Bank"/>
    <m/>
    <m/>
    <n v="254.02"/>
    <n v="-254.02"/>
    <m/>
    <x v="0"/>
    <m/>
    <m/>
    <m/>
    <s v="Republic Services #435"/>
    <m/>
    <s v="ZZ-IGNORE"/>
    <m/>
    <s v="Cash"/>
    <s v="Cash"/>
    <m/>
    <m/>
    <s v="Cash - PNC Operating Bluegrass"/>
    <m/>
    <n v="131612"/>
    <s v=""/>
  </r>
  <r>
    <n v="889545"/>
    <d v="2024-11-14T00:00:00"/>
    <m/>
    <d v="2024-11-01T00:00:00"/>
    <s v="Bill Payment"/>
    <s v="EFT20241115-718"/>
    <s v="Bill Payment"/>
    <s v="Bluegrass Water"/>
    <s v="Republic Services #435"/>
    <n v="232000"/>
    <s v="Accounts Payable"/>
    <m/>
    <n v="254.02"/>
    <m/>
    <n v="254.02"/>
    <m/>
    <x v="0"/>
    <m/>
    <m/>
    <m/>
    <s v="Republic Services #435"/>
    <m/>
    <s v="ZZ-IGNORE"/>
    <m/>
    <s v="AP"/>
    <s v="Accounts Payable"/>
    <m/>
    <m/>
    <s v="Accounts Payable"/>
    <m/>
    <n v="232000"/>
    <s v=""/>
  </r>
  <r>
    <n v="849988"/>
    <d v="2024-11-15T00:00:00"/>
    <m/>
    <d v="2024-11-01T00:00:00"/>
    <s v="Bill"/>
    <s v="24.11.15 (3500-0650-3881) EFT"/>
    <s v="Bill"/>
    <s v="Bluegrass Water"/>
    <s v="LG&amp;E"/>
    <n v="232000"/>
    <s v="Accounts Payable"/>
    <m/>
    <m/>
    <n v="147.29"/>
    <n v="-147.29"/>
    <m/>
    <x v="0"/>
    <m/>
    <m/>
    <m/>
    <s v="LG&amp;E"/>
    <m/>
    <s v="ZZ-IGNORE"/>
    <m/>
    <s v="AP"/>
    <s v="Accounts Payable"/>
    <m/>
    <m/>
    <s v="Accounts Payable"/>
    <m/>
    <n v="232000"/>
    <s v=""/>
  </r>
  <r>
    <n v="849988"/>
    <d v="2024-11-15T00:00:00"/>
    <m/>
    <d v="2024-11-01T00:00:00"/>
    <s v="Bill"/>
    <s v="24.11.15 (3500-0650-3881) EFT"/>
    <s v="Bill"/>
    <s v="Bluegrass Water"/>
    <m/>
    <n v="715000"/>
    <s v="Expense"/>
    <m/>
    <n v="147.29"/>
    <m/>
    <n v="147.29"/>
    <s v="KY-River Bluffs : KY-River Bluffs-WW"/>
    <x v="17"/>
    <s v="No"/>
    <s v="Wastewater"/>
    <m/>
    <s v="LG&amp;E"/>
    <m/>
    <s v="Sewer - Electric Utilities"/>
    <m/>
    <s v="Sewer Pumping Exp"/>
    <s v="Operations &amp; Maintenance"/>
    <m/>
    <d v="2020-05-01T00:00:00"/>
    <s v="Sewer - Purchased Power"/>
    <s v="Sewer"/>
    <n v="715000"/>
    <s v="River Bluffs"/>
  </r>
  <r>
    <n v="889462"/>
    <d v="2024-11-15T00:00:00"/>
    <m/>
    <d v="2024-11-01T00:00:00"/>
    <s v="Bill Payment"/>
    <s v="EFT20241115-635"/>
    <s v="Bill Payment"/>
    <s v="Bluegrass Water"/>
    <s v="West Kentucky RECC"/>
    <n v="131612"/>
    <s v="Bank"/>
    <m/>
    <m/>
    <n v="256.97000000000003"/>
    <n v="-256.97000000000003"/>
    <m/>
    <x v="0"/>
    <m/>
    <m/>
    <m/>
    <s v="West Kentucky RECC"/>
    <m/>
    <s v="ZZ-IGNORE"/>
    <m/>
    <s v="Cash"/>
    <s v="Cash"/>
    <m/>
    <m/>
    <s v="Cash - PNC Operating Bluegrass"/>
    <m/>
    <n v="131612"/>
    <s v=""/>
  </r>
  <r>
    <n v="889462"/>
    <d v="2024-11-15T00:00:00"/>
    <m/>
    <d v="2024-11-01T00:00:00"/>
    <s v="Bill Payment"/>
    <s v="EFT20241115-635"/>
    <s v="Bill Payment"/>
    <s v="Bluegrass Water"/>
    <s v="West Kentucky RECC"/>
    <n v="232000"/>
    <s v="Accounts Payable"/>
    <m/>
    <n v="256.97000000000003"/>
    <m/>
    <n v="256.97000000000003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889463"/>
    <d v="2024-11-15T00:00:00"/>
    <m/>
    <d v="2024-11-01T00:00:00"/>
    <s v="Bill Payment"/>
    <s v="EFT20241115-636"/>
    <s v="Bill Payment"/>
    <s v="Bluegrass Water"/>
    <s v="West Kentucky RECC"/>
    <n v="131612"/>
    <s v="Bank"/>
    <m/>
    <m/>
    <n v="45.76"/>
    <n v="-45.76"/>
    <m/>
    <x v="0"/>
    <m/>
    <m/>
    <m/>
    <s v="West Kentucky RECC"/>
    <m/>
    <s v="ZZ-IGNORE"/>
    <m/>
    <s v="Cash"/>
    <s v="Cash"/>
    <m/>
    <m/>
    <s v="Cash - PNC Operating Bluegrass"/>
    <m/>
    <n v="131612"/>
    <s v=""/>
  </r>
  <r>
    <n v="889463"/>
    <d v="2024-11-15T00:00:00"/>
    <m/>
    <d v="2024-11-01T00:00:00"/>
    <s v="Bill Payment"/>
    <s v="EFT20241115-636"/>
    <s v="Bill Payment"/>
    <s v="Bluegrass Water"/>
    <s v="West Kentucky RECC"/>
    <n v="232000"/>
    <s v="Accounts Payable"/>
    <m/>
    <n v="45.76"/>
    <m/>
    <n v="45.76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889465"/>
    <d v="2024-11-15T00:00:00"/>
    <m/>
    <d v="2024-11-01T00:00:00"/>
    <s v="Bill Payment"/>
    <s v="EFT20241115-638"/>
    <s v="Bill Payment"/>
    <s v="Bluegrass Water"/>
    <s v="West Kentucky RECC"/>
    <n v="131612"/>
    <s v="Bank"/>
    <m/>
    <m/>
    <n v="148.72999999999999"/>
    <n v="-148.72999999999999"/>
    <m/>
    <x v="0"/>
    <m/>
    <m/>
    <m/>
    <s v="West Kentucky RECC"/>
    <m/>
    <s v="ZZ-IGNORE"/>
    <m/>
    <s v="Cash"/>
    <s v="Cash"/>
    <m/>
    <m/>
    <s v="Cash - PNC Operating Bluegrass"/>
    <m/>
    <n v="131612"/>
    <s v=""/>
  </r>
  <r>
    <n v="889465"/>
    <d v="2024-11-15T00:00:00"/>
    <m/>
    <d v="2024-11-01T00:00:00"/>
    <s v="Bill Payment"/>
    <s v="EFT20241115-638"/>
    <s v="Bill Payment"/>
    <s v="Bluegrass Water"/>
    <s v="West Kentucky RECC"/>
    <n v="232000"/>
    <s v="Accounts Payable"/>
    <m/>
    <n v="148.72999999999999"/>
    <m/>
    <n v="148.72999999999999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889479"/>
    <d v="2024-11-15T00:00:00"/>
    <m/>
    <d v="2024-11-01T00:00:00"/>
    <s v="Bill Payment"/>
    <s v="EFT20241115-652"/>
    <s v="Bill Payment"/>
    <s v="Bluegrass Water"/>
    <s v="Georgetown Municipal Water and Sewer Service"/>
    <n v="131612"/>
    <s v="Bank"/>
    <m/>
    <m/>
    <n v="37.08"/>
    <n v="-37.08"/>
    <m/>
    <x v="0"/>
    <m/>
    <m/>
    <m/>
    <s v="Georgetown Municipal Water and Sewer Service"/>
    <m/>
    <s v="ZZ-IGNORE"/>
    <m/>
    <s v="Cash"/>
    <s v="Cash"/>
    <m/>
    <m/>
    <s v="Cash - PNC Operating Bluegrass"/>
    <m/>
    <n v="131612"/>
    <s v=""/>
  </r>
  <r>
    <n v="889479"/>
    <d v="2024-11-15T00:00:00"/>
    <m/>
    <d v="2024-11-01T00:00:00"/>
    <s v="Bill Payment"/>
    <s v="EFT20241115-652"/>
    <s v="Bill Payment"/>
    <s v="Bluegrass Water"/>
    <s v="Georgetown Municipal Water and Sewer Service"/>
    <n v="232000"/>
    <s v="Accounts Payable"/>
    <m/>
    <n v="37.08"/>
    <m/>
    <n v="37.08"/>
    <m/>
    <x v="0"/>
    <m/>
    <m/>
    <m/>
    <s v="Georgetown Municipal Water and Sewer Service"/>
    <m/>
    <s v="ZZ-IGNORE"/>
    <m/>
    <s v="AP"/>
    <s v="Accounts Payable"/>
    <m/>
    <m/>
    <s v="Accounts Payable"/>
    <m/>
    <n v="232000"/>
    <s v=""/>
  </r>
  <r>
    <n v="889480"/>
    <d v="2024-11-15T00:00:00"/>
    <m/>
    <d v="2024-11-01T00:00:00"/>
    <s v="Bill Payment"/>
    <s v="EFT20241115-653"/>
    <s v="Bill Payment"/>
    <s v="Bluegrass Water"/>
    <s v="Frankfort Plant Board"/>
    <n v="131612"/>
    <s v="Bank"/>
    <m/>
    <m/>
    <n v="270.58"/>
    <n v="-270.58"/>
    <m/>
    <x v="0"/>
    <m/>
    <m/>
    <m/>
    <s v="Frankfort Plant Board"/>
    <m/>
    <s v="ZZ-IGNORE"/>
    <m/>
    <s v="Cash"/>
    <s v="Cash"/>
    <m/>
    <m/>
    <s v="Cash - PNC Operating Bluegrass"/>
    <m/>
    <n v="131612"/>
    <s v=""/>
  </r>
  <r>
    <n v="889480"/>
    <d v="2024-11-15T00:00:00"/>
    <m/>
    <d v="2024-11-01T00:00:00"/>
    <s v="Bill Payment"/>
    <s v="EFT20241115-653"/>
    <s v="Bill Payment"/>
    <s v="Bluegrass Water"/>
    <s v="Frankfort Plant Board"/>
    <n v="232000"/>
    <s v="Accounts Payable"/>
    <m/>
    <n v="270.58"/>
    <m/>
    <n v="270.58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889481"/>
    <d v="2024-11-15T00:00:00"/>
    <m/>
    <d v="2024-11-01T00:00:00"/>
    <s v="Bill Payment"/>
    <s v="EFT20241115-654"/>
    <s v="Bill Payment"/>
    <s v="Bluegrass Water"/>
    <s v="Frankfort Plant Board"/>
    <n v="131612"/>
    <s v="Bank"/>
    <m/>
    <m/>
    <n v="27.26"/>
    <n v="-27.26"/>
    <m/>
    <x v="0"/>
    <m/>
    <m/>
    <m/>
    <s v="Frankfort Plant Board"/>
    <m/>
    <s v="ZZ-IGNORE"/>
    <m/>
    <s v="Cash"/>
    <s v="Cash"/>
    <m/>
    <m/>
    <s v="Cash - PNC Operating Bluegrass"/>
    <m/>
    <n v="131612"/>
    <s v=""/>
  </r>
  <r>
    <n v="889481"/>
    <d v="2024-11-15T00:00:00"/>
    <m/>
    <d v="2024-11-01T00:00:00"/>
    <s v="Bill Payment"/>
    <s v="EFT20241115-654"/>
    <s v="Bill Payment"/>
    <s v="Bluegrass Water"/>
    <s v="Frankfort Plant Board"/>
    <n v="232000"/>
    <s v="Accounts Payable"/>
    <m/>
    <n v="27.26"/>
    <m/>
    <n v="27.26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889482"/>
    <d v="2024-11-15T00:00:00"/>
    <m/>
    <d v="2024-11-01T00:00:00"/>
    <s v="Bill Payment"/>
    <s v="EFT20241115-655"/>
    <s v="Bill Payment"/>
    <s v="Bluegrass Water"/>
    <s v="Frankfort Plant Board"/>
    <n v="131612"/>
    <s v="Bank"/>
    <m/>
    <m/>
    <n v="26.72"/>
    <n v="-26.72"/>
    <m/>
    <x v="0"/>
    <m/>
    <m/>
    <m/>
    <s v="Frankfort Plant Board"/>
    <m/>
    <s v="ZZ-IGNORE"/>
    <m/>
    <s v="Cash"/>
    <s v="Cash"/>
    <m/>
    <m/>
    <s v="Cash - PNC Operating Bluegrass"/>
    <m/>
    <n v="131612"/>
    <s v=""/>
  </r>
  <r>
    <n v="889482"/>
    <d v="2024-11-15T00:00:00"/>
    <m/>
    <d v="2024-11-01T00:00:00"/>
    <s v="Bill Payment"/>
    <s v="EFT20241115-655"/>
    <s v="Bill Payment"/>
    <s v="Bluegrass Water"/>
    <s v="Frankfort Plant Board"/>
    <n v="232000"/>
    <s v="Accounts Payable"/>
    <m/>
    <n v="26.72"/>
    <m/>
    <n v="26.72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889502"/>
    <d v="2024-11-15T00:00:00"/>
    <m/>
    <d v="2024-11-01T00:00:00"/>
    <s v="Bill Payment"/>
    <s v="EFT20241115-675"/>
    <s v="Bill Payment"/>
    <s v="Bluegrass Water"/>
    <s v="Paducah Water"/>
    <n v="131612"/>
    <s v="Bank"/>
    <m/>
    <m/>
    <n v="23.67"/>
    <n v="-23.67"/>
    <m/>
    <x v="0"/>
    <m/>
    <m/>
    <m/>
    <s v="Paducah Water"/>
    <m/>
    <s v="ZZ-IGNORE"/>
    <m/>
    <s v="Cash"/>
    <s v="Cash"/>
    <m/>
    <m/>
    <s v="Cash - PNC Operating Bluegrass"/>
    <m/>
    <n v="131612"/>
    <s v=""/>
  </r>
  <r>
    <n v="889502"/>
    <d v="2024-11-15T00:00:00"/>
    <m/>
    <d v="2024-11-01T00:00:00"/>
    <s v="Bill Payment"/>
    <s v="EFT20241115-675"/>
    <s v="Bill Payment"/>
    <s v="Bluegrass Water"/>
    <s v="Paducah Water"/>
    <n v="232000"/>
    <s v="Accounts Payable"/>
    <m/>
    <n v="23.67"/>
    <m/>
    <n v="23.67"/>
    <m/>
    <x v="0"/>
    <m/>
    <m/>
    <m/>
    <s v="Paducah Water"/>
    <m/>
    <s v="ZZ-IGNORE"/>
    <m/>
    <s v="AP"/>
    <s v="Accounts Payable"/>
    <m/>
    <m/>
    <s v="Accounts Payable"/>
    <m/>
    <n v="232000"/>
    <s v=""/>
  </r>
  <r>
    <n v="889543"/>
    <d v="2024-11-15T00:00:00"/>
    <m/>
    <d v="2024-11-01T00:00:00"/>
    <s v="Bill Payment"/>
    <s v="EFT20241115-716"/>
    <s v="Bill Payment"/>
    <s v="Bluegrass Water"/>
    <s v="Richmond Utilities"/>
    <n v="131612"/>
    <s v="Bank"/>
    <m/>
    <m/>
    <n v="758.03"/>
    <n v="-758.03"/>
    <m/>
    <x v="0"/>
    <m/>
    <m/>
    <m/>
    <s v="Richmond Utilities"/>
    <m/>
    <s v="ZZ-IGNORE"/>
    <m/>
    <s v="Cash"/>
    <s v="Cash"/>
    <m/>
    <m/>
    <s v="Cash - PNC Operating Bluegrass"/>
    <m/>
    <n v="131612"/>
    <s v=""/>
  </r>
  <r>
    <n v="889543"/>
    <d v="2024-11-15T00:00:00"/>
    <m/>
    <d v="2024-11-01T00:00:00"/>
    <s v="Bill Payment"/>
    <s v="EFT20241115-716"/>
    <s v="Bill Payment"/>
    <s v="Bluegrass Water"/>
    <s v="Richmond Utilities"/>
    <n v="232000"/>
    <s v="Accounts Payable"/>
    <m/>
    <n v="758.03"/>
    <m/>
    <n v="758.03"/>
    <m/>
    <x v="0"/>
    <m/>
    <m/>
    <m/>
    <s v="Richmond Utilities"/>
    <m/>
    <s v="ZZ-IGNORE"/>
    <m/>
    <s v="AP"/>
    <s v="Accounts Payable"/>
    <m/>
    <m/>
    <s v="Accounts Payable"/>
    <m/>
    <n v="232000"/>
    <s v=""/>
  </r>
  <r>
    <n v="951348"/>
    <d v="2024-11-15T00:00:00"/>
    <m/>
    <d v="2024-11-01T00:00:00"/>
    <s v="Bill Payment"/>
    <s v="EFT20241130-136"/>
    <s v="Bill Payment"/>
    <s v="Bluegrass Water"/>
    <s v="Louisville Water Company"/>
    <n v="131612"/>
    <s v="Bank"/>
    <m/>
    <m/>
    <n v="349.17"/>
    <n v="-349.17"/>
    <m/>
    <x v="0"/>
    <m/>
    <m/>
    <m/>
    <s v="Louisville Water Company"/>
    <m/>
    <s v="ZZ-IGNORE"/>
    <m/>
    <s v="Cash"/>
    <s v="Cash"/>
    <m/>
    <m/>
    <s v="Cash - PNC Operating Bluegrass"/>
    <m/>
    <n v="131612"/>
    <s v=""/>
  </r>
  <r>
    <n v="951348"/>
    <d v="2024-11-15T00:00:00"/>
    <m/>
    <d v="2024-11-01T00:00:00"/>
    <s v="Bill Payment"/>
    <s v="EFT20241130-136"/>
    <s v="Bill Payment"/>
    <s v="Bluegrass Water"/>
    <s v="Louisville Water Company"/>
    <n v="232000"/>
    <s v="Accounts Payable"/>
    <m/>
    <n v="349.17"/>
    <m/>
    <n v="349.17"/>
    <m/>
    <x v="0"/>
    <m/>
    <m/>
    <m/>
    <s v="Louisville Water Company"/>
    <m/>
    <s v="ZZ-IGNORE"/>
    <m/>
    <s v="AP"/>
    <s v="Accounts Payable"/>
    <m/>
    <m/>
    <s v="Accounts Payable"/>
    <m/>
    <n v="232000"/>
    <s v=""/>
  </r>
  <r>
    <n v="951354"/>
    <d v="2024-11-15T00:00:00"/>
    <m/>
    <d v="2024-11-01T00:00:00"/>
    <s v="Bill Payment"/>
    <s v="EFT20241130-142"/>
    <s v="Bill Payment"/>
    <s v="Bluegrass Water"/>
    <s v="KU/ODP"/>
    <n v="131612"/>
    <s v="Bank"/>
    <m/>
    <m/>
    <n v="1584.07"/>
    <n v="-1584.07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951354"/>
    <d v="2024-11-15T00:00:00"/>
    <m/>
    <d v="2024-11-01T00:00:00"/>
    <s v="Bill Payment"/>
    <s v="EFT20241130-142"/>
    <s v="Bill Payment"/>
    <s v="Bluegrass Water"/>
    <s v="KU/ODP"/>
    <n v="232000"/>
    <s v="Accounts Payable"/>
    <m/>
    <n v="1584.07"/>
    <m/>
    <n v="1584.07"/>
    <m/>
    <x v="0"/>
    <m/>
    <m/>
    <m/>
    <s v="KU/ODP"/>
    <m/>
    <s v="ZZ-IGNORE"/>
    <m/>
    <s v="AP"/>
    <s v="Accounts Payable"/>
    <m/>
    <m/>
    <s v="Accounts Payable"/>
    <m/>
    <n v="232000"/>
    <s v=""/>
  </r>
  <r>
    <n v="951355"/>
    <d v="2024-11-15T00:00:00"/>
    <m/>
    <d v="2024-11-01T00:00:00"/>
    <s v="Bill Payment"/>
    <s v="EFT20241130-143"/>
    <s v="Bill Payment"/>
    <s v="Bluegrass Water"/>
    <s v="Hardin County Water District No. 2"/>
    <n v="131612"/>
    <s v="Bank"/>
    <m/>
    <m/>
    <n v="23.46"/>
    <n v="-23.46"/>
    <m/>
    <x v="0"/>
    <m/>
    <m/>
    <m/>
    <s v="Hardin County Water District No. 2"/>
    <m/>
    <s v="ZZ-IGNORE"/>
    <m/>
    <s v="Cash"/>
    <s v="Cash"/>
    <m/>
    <m/>
    <s v="Cash - PNC Operating Bluegrass"/>
    <m/>
    <n v="131612"/>
    <s v=""/>
  </r>
  <r>
    <n v="951355"/>
    <d v="2024-11-15T00:00:00"/>
    <m/>
    <d v="2024-11-01T00:00:00"/>
    <s v="Bill Payment"/>
    <s v="EFT20241130-143"/>
    <s v="Bill Payment"/>
    <s v="Bluegrass Water"/>
    <s v="Hardin County Water District No. 2"/>
    <n v="232000"/>
    <s v="Accounts Payable"/>
    <m/>
    <n v="23.46"/>
    <m/>
    <n v="23.46"/>
    <m/>
    <x v="0"/>
    <m/>
    <m/>
    <m/>
    <s v="Hardin County Water District No. 2"/>
    <m/>
    <s v="ZZ-IGNORE"/>
    <m/>
    <s v="AP"/>
    <s v="Accounts Payable"/>
    <m/>
    <m/>
    <s v="Accounts Payable"/>
    <m/>
    <n v="232000"/>
    <s v=""/>
  </r>
  <r>
    <n v="951381"/>
    <d v="2024-11-15T00:00:00"/>
    <m/>
    <d v="2024-11-01T00:00:00"/>
    <s v="Bill Payment"/>
    <s v="EFT20241130-169"/>
    <s v="Bill Payment"/>
    <s v="Bluegrass Water"/>
    <s v="Salt River Electric"/>
    <n v="131612"/>
    <s v="Bank"/>
    <m/>
    <m/>
    <n v="377.9"/>
    <n v="-377.9"/>
    <m/>
    <x v="0"/>
    <m/>
    <m/>
    <m/>
    <s v="Salt River Electric"/>
    <m/>
    <s v="ZZ-IGNORE"/>
    <m/>
    <s v="Cash"/>
    <s v="Cash"/>
    <m/>
    <m/>
    <s v="Cash - PNC Operating Bluegrass"/>
    <m/>
    <n v="131612"/>
    <s v=""/>
  </r>
  <r>
    <n v="951381"/>
    <d v="2024-11-15T00:00:00"/>
    <m/>
    <d v="2024-11-01T00:00:00"/>
    <s v="Bill Payment"/>
    <s v="EFT20241130-169"/>
    <s v="Bill Payment"/>
    <s v="Bluegrass Water"/>
    <s v="Salt River Electric"/>
    <n v="232000"/>
    <s v="Accounts Payable"/>
    <m/>
    <n v="377.9"/>
    <m/>
    <n v="377.9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951422"/>
    <d v="2024-11-17T00:00:00"/>
    <m/>
    <d v="2024-11-01T00:00:00"/>
    <s v="Bill Payment"/>
    <s v="EFT20241130-209"/>
    <s v="Bill Payment"/>
    <s v="Bluegrass Water"/>
    <s v="Paducah Water"/>
    <n v="131612"/>
    <s v="Bank"/>
    <m/>
    <m/>
    <n v="81.62"/>
    <n v="-81.62"/>
    <m/>
    <x v="0"/>
    <m/>
    <m/>
    <m/>
    <s v="Paducah Water"/>
    <m/>
    <s v="ZZ-IGNORE"/>
    <m/>
    <s v="Cash"/>
    <s v="Cash"/>
    <m/>
    <m/>
    <s v="Cash - PNC Operating Bluegrass"/>
    <m/>
    <n v="131612"/>
    <s v=""/>
  </r>
  <r>
    <n v="951422"/>
    <d v="2024-11-17T00:00:00"/>
    <m/>
    <d v="2024-11-01T00:00:00"/>
    <s v="Bill Payment"/>
    <s v="EFT20241130-209"/>
    <s v="Bill Payment"/>
    <s v="Bluegrass Water"/>
    <s v="Paducah Water"/>
    <n v="232000"/>
    <s v="Accounts Payable"/>
    <m/>
    <n v="81.62"/>
    <m/>
    <n v="81.62"/>
    <m/>
    <x v="0"/>
    <m/>
    <m/>
    <m/>
    <s v="Paducah Water"/>
    <m/>
    <s v="ZZ-IGNORE"/>
    <m/>
    <s v="AP"/>
    <s v="Accounts Payable"/>
    <m/>
    <m/>
    <s v="Accounts Payable"/>
    <m/>
    <n v="232000"/>
    <s v=""/>
  </r>
  <r>
    <n v="851034"/>
    <d v="2024-11-18T00:00:00"/>
    <m/>
    <d v="2024-11-01T00:00:00"/>
    <s v="Bill Payment"/>
    <s v="#851034 via ACH"/>
    <s v="Bill Payment"/>
    <s v="Bluegrass Water"/>
    <s v="TNT Technologies Inc"/>
    <n v="131612"/>
    <s v="Bank"/>
    <m/>
    <m/>
    <n v="43390.5"/>
    <n v="-43390.5"/>
    <s v="KY-Delaplain Disposal : KY-Delaplain Disposal-WW"/>
    <x v="3"/>
    <s v="No"/>
    <m/>
    <m/>
    <s v="TNT Technologies Inc"/>
    <m/>
    <s v="ZZ-IGNORE"/>
    <m/>
    <s v="Cash"/>
    <s v="Cash"/>
    <m/>
    <d v="2021-02-23T00:00:00"/>
    <s v="Cash - PNC Operating Bluegrass"/>
    <m/>
    <n v="131612"/>
    <s v="Delaplain Disposal Co"/>
  </r>
  <r>
    <n v="851034"/>
    <d v="2024-11-18T00:00:00"/>
    <m/>
    <d v="2024-11-01T00:00:00"/>
    <s v="Bill Payment"/>
    <s v="#851034 via ACH"/>
    <s v="Bill Payment"/>
    <s v="Bluegrass Water"/>
    <s v="TNT Technologies Inc"/>
    <n v="232000"/>
    <s v="Accounts Payable"/>
    <m/>
    <n v="43390.5"/>
    <m/>
    <n v="43390.5"/>
    <s v="KY-Delaplain Disposal : KY-Delaplain Disposal-WW"/>
    <x v="3"/>
    <s v="No"/>
    <m/>
    <m/>
    <s v="TNT Technologies Inc"/>
    <m/>
    <s v="ZZ-IGNORE"/>
    <m/>
    <s v="AP"/>
    <s v="Accounts Payable"/>
    <m/>
    <d v="2021-02-23T00:00:00"/>
    <s v="Accounts Payable"/>
    <m/>
    <n v="232000"/>
    <s v="Delaplain Disposal Co"/>
  </r>
  <r>
    <n v="851376"/>
    <d v="2024-11-18T00:00:00"/>
    <m/>
    <d v="2024-11-01T00:00:00"/>
    <s v="Bill"/>
    <s v="Airview Permit Renewal"/>
    <s v="Bill"/>
    <s v="Bluegrass Water"/>
    <s v="Kentucky State Treasurer"/>
    <n v="232000"/>
    <s v="Accounts Payable"/>
    <m/>
    <m/>
    <n v="3700.35"/>
    <n v="-3700.35"/>
    <m/>
    <x v="0"/>
    <m/>
    <m/>
    <m/>
    <s v="Kentucky State Treasurer"/>
    <m/>
    <s v="ZZ-IGNORE"/>
    <m/>
    <s v="AP"/>
    <s v="Accounts Payable"/>
    <m/>
    <m/>
    <s v="Accounts Payable"/>
    <m/>
    <n v="232000"/>
    <s v=""/>
  </r>
  <r>
    <n v="851376"/>
    <d v="2024-11-18T00:00:00"/>
    <m/>
    <d v="2024-11-01T00:00:00"/>
    <s v="Bill"/>
    <s v="Airview Permit Renewal"/>
    <s v="Bill"/>
    <s v="Bluegrass Water"/>
    <m/>
    <n v="166100"/>
    <s v="Other Current Asset"/>
    <m/>
    <n v="3700.35"/>
    <m/>
    <n v="3700.35"/>
    <s v="KY-Airview : KY-Airview-WW"/>
    <x v="5"/>
    <s v="No"/>
    <s v="Wastewater"/>
    <m/>
    <s v="Kentucky State Treasurer"/>
    <m/>
    <s v="ZZ-IGNORE"/>
    <m/>
    <s v="Other Assets"/>
    <s v="Other Current Assets"/>
    <m/>
    <d v="2019-09-24T00:00:00"/>
    <s v="Prepayments - Customer Repairs"/>
    <m/>
    <n v="166100"/>
    <s v="Airview Utilities"/>
  </r>
  <r>
    <n v="851480"/>
    <d v="2024-11-18T00:00:00"/>
    <m/>
    <d v="2024-11-01T00:00:00"/>
    <s v="Bill"/>
    <n v="280155849"/>
    <s v="Bill"/>
    <s v="Bluegrass Water"/>
    <s v="T &amp; M Controls"/>
    <n v="232000"/>
    <s v="Accounts Payable"/>
    <m/>
    <m/>
    <n v="1567.5"/>
    <n v="-1567.5"/>
    <m/>
    <x v="0"/>
    <m/>
    <m/>
    <m/>
    <s v="T &amp; M Controls"/>
    <m/>
    <s v="ZZ-IGNORE"/>
    <m/>
    <s v="AP"/>
    <s v="Accounts Payable"/>
    <m/>
    <m/>
    <s v="Accounts Payable"/>
    <m/>
    <n v="232000"/>
    <s v=""/>
  </r>
  <r>
    <n v="851480"/>
    <d v="2024-11-18T00:00:00"/>
    <m/>
    <d v="2024-11-01T00:00:00"/>
    <s v="Bill"/>
    <n v="280155849"/>
    <s v="Bill"/>
    <s v="Bluegrass Water"/>
    <s v="KYRB10016-CMT"/>
    <n v="105000"/>
    <s v="Fixed Asset"/>
    <m/>
    <n v="1567.5"/>
    <m/>
    <n v="1567.5"/>
    <s v="KY-River Bluffs : KY-River Bluffs-WW"/>
    <x v="17"/>
    <s v="No"/>
    <s v="Wastewater"/>
    <m/>
    <s v="T &amp; M Controls"/>
    <m/>
    <s v="ZZ-IGNORE"/>
    <m/>
    <s v="PPE"/>
    <s v="Property, Plant &amp; Equipment, Net"/>
    <m/>
    <d v="2020-05-01T00:00:00"/>
    <s v="Construction In Progress"/>
    <m/>
    <n v="105000"/>
    <s v="River Bluffs"/>
  </r>
  <r>
    <n v="889941"/>
    <d v="2024-11-18T00:00:00"/>
    <m/>
    <d v="2024-11-01T00:00:00"/>
    <s v="Bill"/>
    <n v="2907"/>
    <s v="Bill"/>
    <s v="Bluegrass Water"/>
    <s v="Nitor Billing Services LLC"/>
    <n v="232000"/>
    <s v="Accounts Payable"/>
    <m/>
    <m/>
    <n v="6614"/>
    <n v="-6614"/>
    <s v="KY-Airview : KY-Airview-WW"/>
    <x v="5"/>
    <s v="No"/>
    <m/>
    <m/>
    <s v="Nitor Billing Services LLC"/>
    <m/>
    <s v="ZZ-IGNORE"/>
    <m/>
    <s v="AP"/>
    <s v="Accounts Payable"/>
    <m/>
    <d v="2019-09-24T00:00:00"/>
    <s v="Accounts Payable"/>
    <m/>
    <n v="232000"/>
    <s v="Airview Utilities"/>
  </r>
  <r>
    <n v="889941"/>
    <d v="2024-11-18T00:00:00"/>
    <m/>
    <d v="2024-11-01T00:00:00"/>
    <s v="Bill"/>
    <n v="2907"/>
    <s v="Bill"/>
    <s v="Bluegrass Water"/>
    <s v="KYAV10000-CMT"/>
    <n v="903100"/>
    <s v="Expense"/>
    <m/>
    <n v="513.92999999999995"/>
    <m/>
    <n v="513.92999999999995"/>
    <s v="KY-Airview : KY-Airview-WW"/>
    <x v="5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Airview Utilities"/>
  </r>
  <r>
    <n v="889941"/>
    <d v="2024-11-18T00:00:00"/>
    <m/>
    <d v="2024-11-01T00:00:00"/>
    <s v="Bill"/>
    <n v="2907"/>
    <s v="Bill"/>
    <s v="Bluegrass Water"/>
    <s v="KYAP10001-CMT"/>
    <n v="903100"/>
    <s v="Expense"/>
    <m/>
    <n v="57.1"/>
    <m/>
    <n v="57.1"/>
    <s v="KY-Arcadia Pines : KY-Arcadia Pines-WW"/>
    <x v="20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Arcadia Pines"/>
  </r>
  <r>
    <n v="889941"/>
    <d v="2024-11-18T00:00:00"/>
    <m/>
    <d v="2024-11-01T00:00:00"/>
    <s v="Bill"/>
    <n v="2907"/>
    <s v="Bill"/>
    <s v="Bluegrass Water"/>
    <s v="KYBR10002-CMT"/>
    <n v="903100"/>
    <s v="Expense"/>
    <m/>
    <n v="230.9"/>
    <m/>
    <n v="230.9"/>
    <s v="KY-Brocklyn : KY-Brocklyn-WW"/>
    <x v="6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7T00:00:00"/>
    <s v="Cust Record Collect (Billing)"/>
    <s v="Sewer"/>
    <n v="903100"/>
    <s v="Brocklyn Utilities"/>
  </r>
  <r>
    <n v="889941"/>
    <d v="2024-11-18T00:00:00"/>
    <m/>
    <d v="2024-11-01T00:00:00"/>
    <s v="Bill"/>
    <n v="2907"/>
    <s v="Bill"/>
    <s v="Bluegrass Water"/>
    <s v="KYCP10003-CMT"/>
    <n v="903100"/>
    <s v="Expense"/>
    <m/>
    <n v="91.86"/>
    <m/>
    <n v="91.86"/>
    <s v="KY-Carriage Park : KY-Carriage Park-WW"/>
    <x v="21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Carriage Park"/>
  </r>
  <r>
    <n v="889941"/>
    <d v="2024-11-18T00:00:00"/>
    <m/>
    <d v="2024-11-01T00:00:00"/>
    <s v="Bill"/>
    <n v="2907"/>
    <s v="Bill"/>
    <s v="Bluegrass Water"/>
    <s v="KYCR20001-CMT"/>
    <n v="903100"/>
    <s v="Expense"/>
    <m/>
    <n v="206.07"/>
    <m/>
    <n v="206.07"/>
    <s v="KY-Center Ridge : KY-Center Ridge-W"/>
    <x v="12"/>
    <s v="No"/>
    <s v="Waste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Sewer"/>
    <n v="903100"/>
    <s v="Center Ridge"/>
  </r>
  <r>
    <n v="889941"/>
    <d v="2024-11-18T00:00:00"/>
    <m/>
    <d v="2024-11-01T00:00:00"/>
    <s v="Bill"/>
    <n v="2907"/>
    <s v="Bill"/>
    <s v="Bluegrass Water"/>
    <s v="KYCR20002-CMT"/>
    <n v="903100"/>
    <s v="Expense"/>
    <m/>
    <n v="273.10000000000002"/>
    <m/>
    <n v="273.10000000000002"/>
    <s v="KY-Center Ridge : KY-Center Ridge 2-W"/>
    <x v="13"/>
    <s v="No"/>
    <s v="Waste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Sewer"/>
    <n v="903100"/>
    <s v="Center Ridge"/>
  </r>
  <r>
    <n v="889941"/>
    <d v="2024-11-18T00:00:00"/>
    <m/>
    <d v="2024-11-01T00:00:00"/>
    <s v="Bill"/>
    <n v="2907"/>
    <s v="Bill"/>
    <s v="Bluegrass Water"/>
    <s v="KYCR20003-CMT"/>
    <n v="903100"/>
    <s v="Expense"/>
    <m/>
    <n v="129.1"/>
    <m/>
    <n v="129.1"/>
    <s v="KY-Center Ridge : KY-Center Ridge 3-W"/>
    <x v="14"/>
    <s v="No"/>
    <s v="Waste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Sewer"/>
    <n v="903100"/>
    <s v="Center Ridge"/>
  </r>
  <r>
    <n v="889941"/>
    <d v="2024-11-18T00:00:00"/>
    <m/>
    <d v="2024-11-01T00:00:00"/>
    <s v="Bill"/>
    <n v="2907"/>
    <s v="Bill"/>
    <s v="Bluegrass Water"/>
    <s v="KYCR20004-CMT"/>
    <n v="903100"/>
    <s v="Expense"/>
    <m/>
    <n v="116.69"/>
    <m/>
    <n v="116.69"/>
    <s v="KY-Center Ridge : KY-Center Ridge 4-W"/>
    <x v="15"/>
    <s v="No"/>
    <s v="Waste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Sewer"/>
    <n v="903100"/>
    <s v="Center Ridge"/>
  </r>
  <r>
    <n v="889941"/>
    <d v="2024-11-18T00:00:00"/>
    <m/>
    <d v="2024-11-01T00:00:00"/>
    <s v="Bill"/>
    <n v="2907"/>
    <s v="Bill"/>
    <s v="Bluegrass Water"/>
    <s v="KYDC10004-CMT"/>
    <n v="903100"/>
    <s v="Expense"/>
    <m/>
    <n v="285.51"/>
    <m/>
    <n v="285.51"/>
    <s v="KY-Darlington Creek : KY-Darlington Creek-WW"/>
    <x v="25"/>
    <s v="No"/>
    <s v="Wastewater"/>
    <m/>
    <s v="Nitor Billing Services LLC"/>
    <m/>
    <s v="Billing Expense"/>
    <s v="Office Supplies and Travel Expense"/>
    <s v="Customer Accounts"/>
    <s v="General &amp; Administrative"/>
    <m/>
    <d v="2022-03-31T00:00:00"/>
    <s v="Cust Record Collect (Billing)"/>
    <s v="Sewer"/>
    <n v="903100"/>
    <s v="Darlington Creek HOA"/>
  </r>
  <r>
    <n v="889941"/>
    <d v="2024-11-18T00:00:00"/>
    <m/>
    <d v="2024-11-01T00:00:00"/>
    <s v="Bill"/>
    <n v="2907"/>
    <s v="Bill"/>
    <s v="Bluegrass Water"/>
    <s v="KYDD10005-CMT"/>
    <n v="903100"/>
    <s v="Expense"/>
    <m/>
    <n v="844.13"/>
    <m/>
    <n v="844.13"/>
    <s v="KY-Delaplain Disposal : KY-Delaplain Disposal-WW"/>
    <x v="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Delaplain Disposal Co"/>
  </r>
  <r>
    <n v="889941"/>
    <d v="2024-11-18T00:00:00"/>
    <m/>
    <d v="2024-11-01T00:00:00"/>
    <s v="Bill"/>
    <n v="2907"/>
    <s v="Bill"/>
    <s v="Bluegrass Water"/>
    <s v="KYFR10006-CMT"/>
    <n v="903100"/>
    <s v="Expense"/>
    <m/>
    <n v="86.9"/>
    <m/>
    <n v="86.9"/>
    <s v="KY-Fox Run : KY-Fox Run-WW"/>
    <x v="7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Fox Run Utilities"/>
  </r>
  <r>
    <n v="889941"/>
    <d v="2024-11-18T00:00:00"/>
    <m/>
    <d v="2024-11-01T00:00:00"/>
    <s v="Bill"/>
    <n v="2907"/>
    <s v="Bill"/>
    <s v="Bluegrass Water"/>
    <s v="KYGA10007-CMT"/>
    <n v="903100"/>
    <s v="Expense"/>
    <m/>
    <n v="69.52"/>
    <m/>
    <n v="69.52"/>
    <s v="KY-Marshall Co. Environmental : KY-Golden Acres-WW"/>
    <x v="8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889941"/>
    <d v="2024-11-18T00:00:00"/>
    <m/>
    <d v="2024-11-01T00:00:00"/>
    <s v="Bill"/>
    <n v="2907"/>
    <s v="Bill"/>
    <s v="Bluegrass Water"/>
    <s v="KYGA10007-CMT"/>
    <n v="903100"/>
    <s v="Expense"/>
    <m/>
    <n v="382.34"/>
    <m/>
    <n v="382.34"/>
    <s v="KY-Marshall Co. Environmental : KY-Golden Acres-WW"/>
    <x v="8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889941"/>
    <d v="2024-11-18T00:00:00"/>
    <m/>
    <d v="2024-11-01T00:00:00"/>
    <s v="Bill"/>
    <n v="2907"/>
    <s v="Bill"/>
    <s v="Bluegrass Water"/>
    <s v="KYGO10008-CMT"/>
    <n v="903100"/>
    <s v="Expense"/>
    <m/>
    <n v="12.41"/>
    <m/>
    <n v="12.41"/>
    <s v="KY-Marshall Co. Environmental : KY-Great Oaks-WW"/>
    <x v="9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889941"/>
    <d v="2024-11-18T00:00:00"/>
    <m/>
    <d v="2024-11-01T00:00:00"/>
    <s v="Bill"/>
    <n v="2907"/>
    <s v="Bill"/>
    <s v="Bluegrass Water"/>
    <s v="KYHH10009-CMT"/>
    <n v="903100"/>
    <s v="Expense"/>
    <m/>
    <n v="59.59"/>
    <m/>
    <n v="59.59"/>
    <s v="KY-Herrington Haven : KY-Herrington Haven-WW"/>
    <x v="22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Herrington Haven"/>
  </r>
  <r>
    <n v="889941"/>
    <d v="2024-11-18T00:00:00"/>
    <m/>
    <d v="2024-11-01T00:00:00"/>
    <s v="Bill"/>
    <n v="2907"/>
    <s v="Bill"/>
    <s v="Bluegrass Water"/>
    <m/>
    <n v="903100"/>
    <s v="Expense"/>
    <m/>
    <n v="821.78"/>
    <m/>
    <n v="821.78"/>
    <s v="KY-LH Treatment : KY-LH Treatment-WW"/>
    <x v="3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H Treatment"/>
  </r>
  <r>
    <n v="889941"/>
    <d v="2024-11-18T00:00:00"/>
    <m/>
    <d v="2024-11-01T00:00:00"/>
    <s v="Bill"/>
    <n v="2907"/>
    <s v="Bill"/>
    <s v="Bluegrass Water"/>
    <s v="KYKW10011-CMT"/>
    <n v="903100"/>
    <s v="Expense"/>
    <m/>
    <n v="322.76"/>
    <m/>
    <n v="322.76"/>
    <s v="KY-Kingswood : KY-Kingswood-WW"/>
    <x v="1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Kingswood"/>
  </r>
  <r>
    <n v="889941"/>
    <d v="2024-11-18T00:00:00"/>
    <m/>
    <d v="2024-11-01T00:00:00"/>
    <s v="Bill"/>
    <n v="2907"/>
    <s v="Bill"/>
    <s v="Bluegrass Water"/>
    <s v="KYLC10012-CMT"/>
    <n v="903100"/>
    <s v="Expense"/>
    <m/>
    <n v="84.41"/>
    <m/>
    <n v="84.41"/>
    <s v="KY-Lake Columbia : KY-Lake Columbia-WW"/>
    <x v="11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ake Columbia Utilities"/>
  </r>
  <r>
    <n v="889941"/>
    <d v="2024-11-18T00:00:00"/>
    <m/>
    <d v="2024-11-01T00:00:00"/>
    <s v="Bill"/>
    <n v="2907"/>
    <s v="Bill"/>
    <s v="Bluegrass Water"/>
    <s v="KYPR10014-CMT"/>
    <n v="903100"/>
    <s v="Expense"/>
    <m/>
    <n v="901.23"/>
    <m/>
    <n v="901.23"/>
    <s v="KY-Persimmon Ridge : KY-Persimmon Ridge-WW"/>
    <x v="2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Persimmon Ridge"/>
  </r>
  <r>
    <n v="889941"/>
    <d v="2024-11-18T00:00:00"/>
    <m/>
    <d v="2024-11-01T00:00:00"/>
    <s v="Bill"/>
    <n v="2907"/>
    <s v="Bill"/>
    <s v="Bluegrass Water"/>
    <s v="KYRB10016-CMT"/>
    <n v="903100"/>
    <s v="Expense"/>
    <m/>
    <n v="434.48"/>
    <m/>
    <n v="434.48"/>
    <s v="KY-River Bluffs : KY-River Bluffs-WW"/>
    <x v="17"/>
    <s v="No"/>
    <s v="Wastewater"/>
    <m/>
    <s v="Nitor Billing Services LLC"/>
    <m/>
    <s v="Billing Expense"/>
    <s v="Office Supplies and Travel Expense"/>
    <s v="Customer Accounts"/>
    <s v="General &amp; Administrative"/>
    <m/>
    <d v="2020-05-01T00:00:00"/>
    <s v="Cust Record Collect (Billing)"/>
    <s v="Sewer"/>
    <n v="903100"/>
    <s v="River Bluffs"/>
  </r>
  <r>
    <n v="889941"/>
    <d v="2024-11-18T00:00:00"/>
    <m/>
    <d v="2024-11-01T00:00:00"/>
    <s v="Bill"/>
    <n v="2907"/>
    <s v="Bill"/>
    <s v="Bluegrass Water"/>
    <s v="KYSC10017-CMT"/>
    <n v="903100"/>
    <s v="Expense"/>
    <m/>
    <n v="104.27"/>
    <m/>
    <n v="104.27"/>
    <s v="KY-Springcrest : KY-Springcrest-WW"/>
    <x v="2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Springcrest Sewer"/>
  </r>
  <r>
    <n v="889941"/>
    <d v="2024-11-18T00:00:00"/>
    <m/>
    <d v="2024-11-01T00:00:00"/>
    <s v="Bill"/>
    <n v="2907"/>
    <s v="Bill"/>
    <s v="Bluegrass Water"/>
    <s v="KYTL10018-CMT"/>
    <n v="903100"/>
    <s v="Expense"/>
    <m/>
    <n v="163.86"/>
    <m/>
    <n v="163.86"/>
    <s v="KY-Joann Estates : KY-Timberland-WW"/>
    <x v="16"/>
    <s v="No"/>
    <s v="Wastewater"/>
    <m/>
    <s v="Nitor Billing Services LLC"/>
    <m/>
    <s v="Billing Expense"/>
    <s v="Office Supplies and Travel Expense"/>
    <s v="Customer Accounts"/>
    <s v="General &amp; Administrative"/>
    <m/>
    <d v="2020-04-30T00:00:00"/>
    <s v="Cust Record Collect (Billing)"/>
    <s v="Sewer"/>
    <n v="903100"/>
    <s v="Joann Estates"/>
  </r>
  <r>
    <n v="889941"/>
    <d v="2024-11-18T00:00:00"/>
    <m/>
    <d v="2024-11-01T00:00:00"/>
    <s v="Bill"/>
    <n v="2907"/>
    <s v="Bill"/>
    <s v="Bluegrass Water"/>
    <s v="KYMR10013-CMT"/>
    <n v="903100"/>
    <s v="Expense"/>
    <m/>
    <n v="79.45"/>
    <m/>
    <n v="79.45"/>
    <s v="KY-Marshall Ridge : KY-Marshall Ridge-WW"/>
    <x v="18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Marshall Ridge"/>
  </r>
  <r>
    <n v="889941"/>
    <d v="2024-11-18T00:00:00"/>
    <m/>
    <d v="2024-11-01T00:00:00"/>
    <s v="Bill"/>
    <n v="2907"/>
    <s v="Bill"/>
    <s v="Bluegrass Water"/>
    <s v="KYWA10019-CMT"/>
    <n v="903100"/>
    <s v="Expense"/>
    <m/>
    <n v="220.96"/>
    <m/>
    <n v="220.96"/>
    <s v="KY-Woodland Acres : KY-Woodland Acres-WW"/>
    <x v="24"/>
    <s v="No"/>
    <s v="Wastewater"/>
    <m/>
    <s v="Nitor Billing Services LLC"/>
    <m/>
    <s v="Billing Expense"/>
    <s v="Office Supplies and Travel Expense"/>
    <s v="Customer Accounts"/>
    <s v="General &amp; Administrative"/>
    <m/>
    <d v="2021-03-09T00:00:00"/>
    <s v="Cust Record Collect (Billing)"/>
    <s v="Sewer"/>
    <n v="903100"/>
    <s v="Woodland Acres Utilities, LLC"/>
  </r>
  <r>
    <n v="889941"/>
    <d v="2024-11-18T00:00:00"/>
    <m/>
    <d v="2024-11-01T00:00:00"/>
    <s v="Bill"/>
    <n v="2907"/>
    <s v="Bill"/>
    <s v="Bluegrass Water"/>
    <m/>
    <n v="903100"/>
    <s v="Expense"/>
    <m/>
    <n v="32.28"/>
    <m/>
    <n v="32.28"/>
    <s v="KY-Commonwealth : KY-Commonwealth(Wandering Hills)-WW"/>
    <x v="32"/>
    <s v="No"/>
    <s v="Wastewater"/>
    <m/>
    <s v="Nitor Billing Services LLC"/>
    <m/>
    <s v="Billing Expense"/>
    <s v="Office Supplies and Travel Expense"/>
    <s v="Customer Accounts"/>
    <s v="General &amp; Administrative"/>
    <m/>
    <d v="2023-12-07T00:00:00"/>
    <s v="Cust Record Collect (Billing)"/>
    <s v="Sewer"/>
    <n v="903100"/>
    <s v="Commonwealth Wastewater Systems"/>
  </r>
  <r>
    <n v="889941"/>
    <d v="2024-11-18T00:00:00"/>
    <m/>
    <d v="2024-11-01T00:00:00"/>
    <s v="Bill"/>
    <n v="2907"/>
    <s v="Bill"/>
    <s v="Bluegrass Water"/>
    <m/>
    <n v="903100"/>
    <s v="Expense"/>
    <m/>
    <n v="49.65"/>
    <m/>
    <n v="49.65"/>
    <s v="KY-Yung Farm : KY-Yung Farm-WW"/>
    <x v="34"/>
    <s v="No"/>
    <s v="Wastewater"/>
    <m/>
    <s v="Nitor Billing Services LLC"/>
    <m/>
    <s v="Billing Expense"/>
    <s v="Office Supplies and Travel Expense"/>
    <s v="Customer Accounts"/>
    <s v="General &amp; Administrative"/>
    <m/>
    <d v="2023-12-20T00:00:00"/>
    <s v="Cust Record Collect (Billing)"/>
    <s v="Sewer"/>
    <n v="903100"/>
    <s v="Yung Farm Estates HOA"/>
  </r>
  <r>
    <n v="889941"/>
    <d v="2024-11-18T00:00:00"/>
    <m/>
    <d v="2024-11-01T00:00:00"/>
    <s v="Bill"/>
    <n v="2907"/>
    <s v="Bill"/>
    <s v="Bluegrass Water"/>
    <m/>
    <n v="903100"/>
    <s v="Expense"/>
    <m/>
    <n v="39.72"/>
    <m/>
    <n v="39.72"/>
    <s v="KY-Magruder Village : KY-Magruder Village-WW"/>
    <x v="35"/>
    <s v="No"/>
    <s v="Wastewater"/>
    <m/>
    <s v="Nitor Billing Services LLC"/>
    <m/>
    <s v="Billing Expense"/>
    <s v="Office Supplies and Travel Expense"/>
    <s v="Customer Accounts"/>
    <s v="General &amp; Administrative"/>
    <m/>
    <d v="2024-01-29T00:00:00"/>
    <s v="Cust Record Collect (Billing)"/>
    <s v="Sewer"/>
    <n v="903100"/>
    <s v="Magruder Village"/>
  </r>
  <r>
    <n v="960952"/>
    <d v="2024-11-18T00:00:00"/>
    <m/>
    <d v="2024-11-01T00:00:00"/>
    <s v="Journal"/>
    <s v="JE47324"/>
    <s v="Journal"/>
    <s v="Bluegrass Water"/>
    <m/>
    <n v="131612"/>
    <s v="Bank"/>
    <s v="permit renewal fee"/>
    <m/>
    <n v="3700.35"/>
    <n v="-3700.35"/>
    <s v="KY-Airview : KY-Airview-WW"/>
    <x v="5"/>
    <s v="No"/>
    <s v="Wastewater"/>
    <m/>
    <m/>
    <m/>
    <s v="ZZ-IGNORE"/>
    <m/>
    <s v="Cash"/>
    <s v="Cash"/>
    <m/>
    <d v="2019-09-24T00:00:00"/>
    <s v="Cash - PNC Operating Bluegrass"/>
    <m/>
    <n v="131612"/>
    <s v="Airview Utilities"/>
  </r>
  <r>
    <n v="960952"/>
    <d v="2024-11-18T00:00:00"/>
    <m/>
    <d v="2024-11-01T00:00:00"/>
    <s v="Journal"/>
    <s v="JE47324"/>
    <s v="Journal"/>
    <s v="Bluegrass Water"/>
    <m/>
    <n v="928100"/>
    <s v="Expense"/>
    <s v="permit renewal fee"/>
    <n v="3700.35"/>
    <m/>
    <n v="3700.35"/>
    <s v="KY-Airview : KY-Airview-WW"/>
    <x v="5"/>
    <s v="No"/>
    <s v="Wastewater"/>
    <m/>
    <m/>
    <m/>
    <s v="Regulatory Expense"/>
    <s v="Office Supplies and Travel Expense"/>
    <s v="Admin &amp; General"/>
    <s v="General &amp; Administrative"/>
    <m/>
    <d v="2019-09-24T00:00:00"/>
    <s v="Regulatory Expense - DNR"/>
    <s v="Sewer"/>
    <n v="928100"/>
    <s v="Airview Utilities"/>
  </r>
  <r>
    <n v="960952"/>
    <d v="2024-11-18T00:00:00"/>
    <m/>
    <d v="2024-11-01T00:00:00"/>
    <s v="Journal"/>
    <s v="JE47324"/>
    <s v="Journal"/>
    <s v="Bluegrass Water"/>
    <m/>
    <n v="131612"/>
    <s v="Bank"/>
    <s v="permit renewal fee"/>
    <m/>
    <n v="3700.35"/>
    <n v="-3700.35"/>
    <s v="KY-Marshall Co. Environmental : KY-Great Oaks-WW"/>
    <x v="9"/>
    <s v="No"/>
    <s v="Wastewater"/>
    <m/>
    <m/>
    <m/>
    <s v="ZZ-IGNORE"/>
    <m/>
    <s v="Cash"/>
    <s v="Cash"/>
    <m/>
    <d v="2019-09-30T00:00:00"/>
    <s v="Cash - PNC Operating Bluegrass"/>
    <m/>
    <n v="131612"/>
    <s v="Marshall County Environmental"/>
  </r>
  <r>
    <n v="960952"/>
    <d v="2024-11-18T00:00:00"/>
    <m/>
    <d v="2024-11-01T00:00:00"/>
    <s v="Journal"/>
    <s v="JE47324"/>
    <s v="Journal"/>
    <s v="Bluegrass Water"/>
    <m/>
    <n v="928100"/>
    <s v="Expense"/>
    <s v="permit renewal fee"/>
    <n v="3700.35"/>
    <m/>
    <n v="3700.35"/>
    <s v="KY-Marshall Co. Environmental : KY-Great Oaks-WW"/>
    <x v="9"/>
    <s v="No"/>
    <s v="Wastewater"/>
    <m/>
    <m/>
    <m/>
    <s v="Regulatory Expense"/>
    <s v="Office Supplies and Travel Expense"/>
    <s v="Admin &amp; General"/>
    <s v="General &amp; Administrative"/>
    <m/>
    <d v="2019-09-30T00:00:00"/>
    <s v="Regulatory Expense - DNR"/>
    <s v="Sewer"/>
    <n v="928100"/>
    <s v="Marshall County Environmental"/>
  </r>
  <r>
    <n v="962922"/>
    <d v="2024-11-18T00:00:00"/>
    <m/>
    <d v="2024-11-01T00:00:00"/>
    <s v="Bill Credit"/>
    <s v="Airview Permit Renewal"/>
    <s v="Bill Credit"/>
    <s v="Bluegrass Water"/>
    <s v="Kentucky State Treasurer"/>
    <n v="232000"/>
    <s v="Accounts Payable"/>
    <m/>
    <n v="3700.35"/>
    <m/>
    <n v="3700.35"/>
    <m/>
    <x v="0"/>
    <m/>
    <m/>
    <m/>
    <s v="Kentucky State Treasurer"/>
    <m/>
    <s v="ZZ-IGNORE"/>
    <m/>
    <s v="AP"/>
    <s v="Accounts Payable"/>
    <m/>
    <m/>
    <s v="Accounts Payable"/>
    <m/>
    <n v="232000"/>
    <s v=""/>
  </r>
  <r>
    <n v="962922"/>
    <d v="2024-11-18T00:00:00"/>
    <m/>
    <d v="2024-11-01T00:00:00"/>
    <s v="Bill Credit"/>
    <s v="Airview Permit Renewal"/>
    <s v="Bill Credit"/>
    <s v="Bluegrass Water"/>
    <m/>
    <n v="166100"/>
    <s v="Other Current Asset"/>
    <m/>
    <m/>
    <n v="3700.35"/>
    <n v="-3700.35"/>
    <s v="KY-Airview : KY-Airview-WW"/>
    <x v="5"/>
    <s v="No"/>
    <s v="Wastewater"/>
    <m/>
    <s v="Kentucky State Treasurer"/>
    <m/>
    <s v="ZZ-IGNORE"/>
    <m/>
    <s v="Other Assets"/>
    <s v="Other Current Assets"/>
    <m/>
    <d v="2019-09-24T00:00:00"/>
    <s v="Prepayments - Customer Repairs"/>
    <m/>
    <n v="166100"/>
    <s v="Airview Utilities"/>
  </r>
  <r>
    <n v="886389"/>
    <d v="2024-11-19T00:00:00"/>
    <m/>
    <d v="2024-11-01T00:00:00"/>
    <s v="Bill Credit"/>
    <s v="369942-1 Refund CM"/>
    <s v="Bill Credit"/>
    <s v="Bluegrass Water"/>
    <s v="Adele Cornett"/>
    <n v="232000"/>
    <s v="Accounts Payable"/>
    <m/>
    <n v="16.43"/>
    <m/>
    <n v="16.43"/>
    <m/>
    <x v="0"/>
    <m/>
    <m/>
    <m/>
    <s v="Adele Cornett"/>
    <m/>
    <s v="ZZ-IGNORE"/>
    <m/>
    <s v="AP"/>
    <s v="Accounts Payable"/>
    <m/>
    <m/>
    <s v="Accounts Payable"/>
    <m/>
    <n v="232000"/>
    <s v=""/>
  </r>
  <r>
    <n v="886389"/>
    <d v="2024-11-19T00:00:00"/>
    <m/>
    <d v="2024-11-01T00:00:00"/>
    <s v="Bill Credit"/>
    <s v="369942-1 Refund CM"/>
    <s v="Bill Credit"/>
    <s v="Bluegrass Water"/>
    <m/>
    <n v="142100"/>
    <s v="Other Current Asset"/>
    <m/>
    <m/>
    <n v="16.43"/>
    <n v="-16.43"/>
    <s v="KY-LH Treatment : KY-LH Treatment-WW"/>
    <x v="30"/>
    <s v="No"/>
    <s v="Wastewater"/>
    <m/>
    <s v="Adele Cornett"/>
    <m/>
    <s v="ZZ-IGNORE"/>
    <m/>
    <s v="AR"/>
    <s v="Accounts Receivable"/>
    <m/>
    <d v="2019-09-24T00:00:00"/>
    <s v="AR Adjustments"/>
    <m/>
    <n v="142100"/>
    <s v="LH Treatment"/>
  </r>
  <r>
    <n v="886390"/>
    <d v="2024-11-19T00:00:00"/>
    <m/>
    <d v="2024-11-01T00:00:00"/>
    <s v="Bill"/>
    <s v="369942-1 Refund"/>
    <s v="Bill"/>
    <s v="Bluegrass Water"/>
    <s v="Adele Cornett"/>
    <n v="232000"/>
    <s v="Accounts Payable"/>
    <m/>
    <m/>
    <n v="16.43"/>
    <n v="-16.43"/>
    <m/>
    <x v="0"/>
    <m/>
    <m/>
    <m/>
    <s v="Adele Cornett"/>
    <m/>
    <s v="ZZ-IGNORE"/>
    <m/>
    <s v="AP"/>
    <s v="Accounts Payable"/>
    <m/>
    <m/>
    <s v="Accounts Payable"/>
    <m/>
    <n v="232000"/>
    <s v=""/>
  </r>
  <r>
    <n v="886390"/>
    <d v="2024-11-19T00:00:00"/>
    <m/>
    <d v="2024-11-01T00:00:00"/>
    <s v="Bill"/>
    <s v="369942-1 Refund"/>
    <s v="Bill"/>
    <s v="Bluegrass Water"/>
    <m/>
    <n v="142100"/>
    <s v="Other Current Asset"/>
    <m/>
    <n v="16.43"/>
    <m/>
    <n v="16.43"/>
    <s v="KY-LH Treatment : KY-LH Treatment-WW"/>
    <x v="30"/>
    <s v="No"/>
    <s v="Wastewater"/>
    <m/>
    <s v="Adele Cornett"/>
    <m/>
    <s v="ZZ-IGNORE"/>
    <m/>
    <s v="AR"/>
    <s v="Accounts Receivable"/>
    <m/>
    <d v="2019-09-24T00:00:00"/>
    <s v="AR Adjustments"/>
    <m/>
    <n v="142100"/>
    <s v="LH Treatment"/>
  </r>
  <r>
    <n v="960969"/>
    <d v="2024-11-19T00:00:00"/>
    <m/>
    <d v="2024-11-01T00:00:00"/>
    <s v="Bill"/>
    <s v="24.11.19 (3524694001) EFT"/>
    <s v="Bill"/>
    <s v="Bluegrass Water"/>
    <s v="Inter-County Energy Cooperative"/>
    <n v="232000"/>
    <s v="Accounts Payable"/>
    <m/>
    <m/>
    <n v="59.91"/>
    <n v="-59.91"/>
    <m/>
    <x v="0"/>
    <m/>
    <m/>
    <m/>
    <s v="Inter-County Energy Cooperative"/>
    <m/>
    <s v="ZZ-IGNORE"/>
    <m/>
    <s v="AP"/>
    <s v="Accounts Payable"/>
    <m/>
    <m/>
    <s v="Accounts Payable"/>
    <m/>
    <n v="232000"/>
    <s v=""/>
  </r>
  <r>
    <n v="960969"/>
    <d v="2024-11-19T00:00:00"/>
    <m/>
    <d v="2024-11-01T00:00:00"/>
    <s v="Bill"/>
    <s v="24.11.19 (3524694001) EFT"/>
    <s v="Bill"/>
    <s v="Bluegrass Water"/>
    <m/>
    <n v="715000"/>
    <s v="Expense"/>
    <m/>
    <n v="59.91"/>
    <m/>
    <n v="59.91"/>
    <s v="KY-Commonwealth : KY-Commonwealth(Wandering Hills)-WW"/>
    <x v="32"/>
    <s v="No"/>
    <s v="Wastewater"/>
    <m/>
    <s v="Inter-County Energy Cooperative"/>
    <m/>
    <s v="Sewer - Electric Utilities"/>
    <m/>
    <s v="Sewer Pumping Exp"/>
    <s v="Operations &amp; Maintenance"/>
    <m/>
    <d v="2023-12-07T00:00:00"/>
    <s v="Sewer - Purchased Power"/>
    <s v="Sewer"/>
    <n v="715000"/>
    <s v="Commonwealth Wastewater Systems"/>
  </r>
  <r>
    <n v="964181"/>
    <d v="2024-11-19T00:00:00"/>
    <m/>
    <d v="2024-11-01T00:00:00"/>
    <s v="Bill"/>
    <n v="3524694001"/>
    <s v="Bill"/>
    <s v="Bluegrass Water"/>
    <s v="Inter-County Energy Cooperative"/>
    <n v="232000"/>
    <s v="Accounts Payable"/>
    <m/>
    <m/>
    <n v="59.91"/>
    <n v="-59.91"/>
    <m/>
    <x v="0"/>
    <m/>
    <m/>
    <m/>
    <s v="Inter-County Energy Cooperative"/>
    <m/>
    <s v="ZZ-IGNORE"/>
    <m/>
    <s v="AP"/>
    <s v="Accounts Payable"/>
    <m/>
    <m/>
    <s v="Accounts Payable"/>
    <m/>
    <n v="232000"/>
    <s v=""/>
  </r>
  <r>
    <n v="964181"/>
    <d v="2024-11-19T00:00:00"/>
    <m/>
    <d v="2024-11-01T00:00:00"/>
    <s v="Bill"/>
    <n v="3524694001"/>
    <s v="Bill"/>
    <s v="Bluegrass Water"/>
    <m/>
    <n v="715000"/>
    <s v="Expense"/>
    <m/>
    <n v="59.91"/>
    <m/>
    <n v="59.91"/>
    <s v="KY-Commonwealth : KY-Commonwealth(Wandering Hills)-WW"/>
    <x v="32"/>
    <s v="No"/>
    <s v="Wastewater"/>
    <m/>
    <s v="Inter-County Energy Cooperative"/>
    <m/>
    <s v="Sewer - Electric Utilities"/>
    <m/>
    <s v="Sewer Pumping Exp"/>
    <s v="Operations &amp; Maintenance"/>
    <m/>
    <d v="2023-12-07T00:00:00"/>
    <s v="Sewer - Purchased Power"/>
    <s v="Sewer"/>
    <n v="715000"/>
    <s v="Commonwealth Wastewater Systems"/>
  </r>
  <r>
    <n v="887714"/>
    <d v="2024-11-20T00:00:00"/>
    <m/>
    <d v="2024-11-01T00:00:00"/>
    <s v="Bill"/>
    <n v="3641"/>
    <s v="Bill"/>
    <s v="Bluegrass Water"/>
    <s v="TNT Technologies Inc"/>
    <n v="232000"/>
    <s v="Accounts Payable"/>
    <m/>
    <m/>
    <n v="7234.15"/>
    <n v="-7234.15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887714"/>
    <d v="2024-11-20T00:00:00"/>
    <m/>
    <d v="2024-11-01T00:00:00"/>
    <s v="Bill"/>
    <n v="3641"/>
    <s v="Bill"/>
    <s v="Bluegrass Water"/>
    <s v="KYDD10005-CMT"/>
    <n v="105000"/>
    <s v="Fixed Asset"/>
    <m/>
    <n v="7234.15"/>
    <m/>
    <n v="7234.15"/>
    <s v="KY-Delaplain Disposal : KY-Delaplain Disposal-WW"/>
    <x v="3"/>
    <s v="No"/>
    <s v="Wastewater"/>
    <m/>
    <s v="TNT Technologies Inc"/>
    <m/>
    <s v="ZZ-IGNORE"/>
    <m/>
    <s v="PPE"/>
    <s v="Property, Plant &amp; Equipment, Net"/>
    <m/>
    <d v="2021-02-23T00:00:00"/>
    <s v="Construction In Progress"/>
    <m/>
    <n v="105000"/>
    <s v="Delaplain Disposal Co"/>
  </r>
  <r>
    <n v="889529"/>
    <d v="2024-11-20T00:00:00"/>
    <m/>
    <d v="2024-11-01T00:00:00"/>
    <s v="Bill Payment"/>
    <s v="EFT20241115-702"/>
    <s v="Bill Payment"/>
    <s v="Bluegrass Water"/>
    <s v="Rumpke of Kentucky, Inc."/>
    <n v="131612"/>
    <s v="Bank"/>
    <m/>
    <m/>
    <n v="100.01"/>
    <n v="-100.01"/>
    <m/>
    <x v="0"/>
    <m/>
    <m/>
    <m/>
    <s v="Rumpke of Kentucky, Inc."/>
    <m/>
    <s v="ZZ-IGNORE"/>
    <m/>
    <s v="Cash"/>
    <s v="Cash"/>
    <m/>
    <m/>
    <s v="Cash - PNC Operating Bluegrass"/>
    <m/>
    <n v="131612"/>
    <s v=""/>
  </r>
  <r>
    <n v="889529"/>
    <d v="2024-11-20T00:00:00"/>
    <m/>
    <d v="2024-11-01T00:00:00"/>
    <s v="Bill Payment"/>
    <s v="EFT20241115-702"/>
    <s v="Bill Payment"/>
    <s v="Bluegrass Water"/>
    <s v="Rumpke of Kentucky, Inc."/>
    <n v="232000"/>
    <s v="Accounts Payable"/>
    <m/>
    <n v="100.01"/>
    <m/>
    <n v="100.01"/>
    <m/>
    <x v="0"/>
    <m/>
    <m/>
    <m/>
    <s v="Rumpke of Kentucky, Inc."/>
    <m/>
    <s v="ZZ-IGNORE"/>
    <m/>
    <s v="AP"/>
    <s v="Accounts Payable"/>
    <m/>
    <m/>
    <s v="Accounts Payable"/>
    <m/>
    <n v="232000"/>
    <s v=""/>
  </r>
  <r>
    <n v="889530"/>
    <d v="2024-11-20T00:00:00"/>
    <m/>
    <d v="2024-11-01T00:00:00"/>
    <s v="Bill Payment"/>
    <s v="EFT20241115-703"/>
    <s v="Bill Payment"/>
    <s v="Bluegrass Water"/>
    <s v="Rumpke of Kentucky, Inc."/>
    <n v="131612"/>
    <s v="Bank"/>
    <m/>
    <m/>
    <n v="90.43"/>
    <n v="-90.43"/>
    <m/>
    <x v="0"/>
    <m/>
    <m/>
    <m/>
    <s v="Rumpke of Kentucky, Inc."/>
    <m/>
    <s v="ZZ-IGNORE"/>
    <m/>
    <s v="Cash"/>
    <s v="Cash"/>
    <m/>
    <m/>
    <s v="Cash - PNC Operating Bluegrass"/>
    <m/>
    <n v="131612"/>
    <s v=""/>
  </r>
  <r>
    <n v="889530"/>
    <d v="2024-11-20T00:00:00"/>
    <m/>
    <d v="2024-11-01T00:00:00"/>
    <s v="Bill Payment"/>
    <s v="EFT20241115-703"/>
    <s v="Bill Payment"/>
    <s v="Bluegrass Water"/>
    <s v="Rumpke of Kentucky, Inc."/>
    <n v="232000"/>
    <s v="Accounts Payable"/>
    <m/>
    <n v="90.43"/>
    <m/>
    <n v="90.43"/>
    <m/>
    <x v="0"/>
    <m/>
    <m/>
    <m/>
    <s v="Rumpke of Kentucky, Inc."/>
    <m/>
    <s v="ZZ-IGNORE"/>
    <m/>
    <s v="AP"/>
    <s v="Accounts Payable"/>
    <m/>
    <m/>
    <s v="Accounts Payable"/>
    <m/>
    <n v="232000"/>
    <s v=""/>
  </r>
  <r>
    <n v="951344"/>
    <d v="2024-11-20T00:00:00"/>
    <m/>
    <d v="2024-11-01T00:00:00"/>
    <s v="Bill Payment"/>
    <s v="EFT20241130-132"/>
    <s v="Bill Payment"/>
    <s v="Bluegrass Water"/>
    <s v="KU/ODP"/>
    <n v="131612"/>
    <s v="Bank"/>
    <m/>
    <m/>
    <n v="204.02"/>
    <n v="-204.02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951344"/>
    <d v="2024-11-20T00:00:00"/>
    <m/>
    <d v="2024-11-01T00:00:00"/>
    <s v="Bill Payment"/>
    <s v="EFT20241130-132"/>
    <s v="Bill Payment"/>
    <s v="Bluegrass Water"/>
    <s v="KU/ODP"/>
    <n v="232000"/>
    <s v="Accounts Payable"/>
    <m/>
    <n v="204.02"/>
    <m/>
    <n v="204.02"/>
    <m/>
    <x v="0"/>
    <m/>
    <m/>
    <m/>
    <s v="KU/ODP"/>
    <m/>
    <s v="ZZ-IGNORE"/>
    <m/>
    <s v="AP"/>
    <s v="Accounts Payable"/>
    <m/>
    <m/>
    <s v="Accounts Payable"/>
    <m/>
    <n v="232000"/>
    <s v=""/>
  </r>
  <r>
    <n v="951450"/>
    <d v="2024-11-20T00:00:00"/>
    <m/>
    <d v="2024-11-01T00:00:00"/>
    <s v="Bill Payment"/>
    <s v="EFT20241130-237"/>
    <s v="Bill Payment"/>
    <s v="Bluegrass Water"/>
    <s v="Nolin Rural Electric Cooperative"/>
    <n v="131612"/>
    <s v="Bank"/>
    <m/>
    <m/>
    <n v="122.38"/>
    <n v="-122.38"/>
    <m/>
    <x v="0"/>
    <m/>
    <m/>
    <m/>
    <s v="Nolin Rural Electric Cooperative"/>
    <m/>
    <s v="ZZ-IGNORE"/>
    <m/>
    <s v="Cash"/>
    <s v="Cash"/>
    <m/>
    <m/>
    <s v="Cash - PNC Operating Bluegrass"/>
    <m/>
    <n v="131612"/>
    <s v=""/>
  </r>
  <r>
    <n v="951450"/>
    <d v="2024-11-20T00:00:00"/>
    <m/>
    <d v="2024-11-01T00:00:00"/>
    <s v="Bill Payment"/>
    <s v="EFT20241130-237"/>
    <s v="Bill Payment"/>
    <s v="Bluegrass Water"/>
    <s v="Nolin Rural Electric Cooperative"/>
    <n v="232000"/>
    <s v="Accounts Payable"/>
    <m/>
    <n v="122.38"/>
    <m/>
    <n v="122.38"/>
    <m/>
    <x v="0"/>
    <m/>
    <m/>
    <m/>
    <s v="Nolin Rural Electric Cooperative"/>
    <m/>
    <s v="ZZ-IGNORE"/>
    <m/>
    <s v="AP"/>
    <s v="Accounts Payable"/>
    <m/>
    <m/>
    <s v="Accounts Payable"/>
    <m/>
    <n v="232000"/>
    <s v=""/>
  </r>
  <r>
    <n v="951451"/>
    <d v="2024-11-20T00:00:00"/>
    <m/>
    <d v="2024-11-01T00:00:00"/>
    <s v="Bill Payment"/>
    <s v="EFT20241130-238"/>
    <s v="Bill Payment"/>
    <s v="Bluegrass Water"/>
    <s v="Nolin Rural Electric Cooperative"/>
    <n v="131612"/>
    <s v="Bank"/>
    <m/>
    <m/>
    <n v="646.23"/>
    <n v="-646.23"/>
    <m/>
    <x v="0"/>
    <m/>
    <m/>
    <m/>
    <s v="Nolin Rural Electric Cooperative"/>
    <m/>
    <s v="ZZ-IGNORE"/>
    <m/>
    <s v="Cash"/>
    <s v="Cash"/>
    <m/>
    <m/>
    <s v="Cash - PNC Operating Bluegrass"/>
    <m/>
    <n v="131612"/>
    <s v=""/>
  </r>
  <r>
    <n v="951451"/>
    <d v="2024-11-20T00:00:00"/>
    <m/>
    <d v="2024-11-01T00:00:00"/>
    <s v="Bill Payment"/>
    <s v="EFT20241130-238"/>
    <s v="Bill Payment"/>
    <s v="Bluegrass Water"/>
    <s v="Nolin Rural Electric Cooperative"/>
    <n v="232000"/>
    <s v="Accounts Payable"/>
    <m/>
    <n v="646.23"/>
    <m/>
    <n v="646.23"/>
    <m/>
    <x v="0"/>
    <m/>
    <m/>
    <m/>
    <s v="Nolin Rural Electric Cooperative"/>
    <m/>
    <s v="ZZ-IGNORE"/>
    <m/>
    <s v="AP"/>
    <s v="Accounts Payable"/>
    <m/>
    <m/>
    <s v="Accounts Payable"/>
    <m/>
    <n v="232000"/>
    <s v=""/>
  </r>
  <r>
    <n v="953445"/>
    <d v="2024-11-20T00:00:00"/>
    <m/>
    <d v="2024-11-01T00:00:00"/>
    <s v="Journal"/>
    <s v="JE47235"/>
    <s v="Journal"/>
    <s v="Bluegrass Water"/>
    <m/>
    <n v="241000"/>
    <s v="Other Current Liability"/>
    <s v="24.11 KY Dept of Revenue"/>
    <n v="2466.64"/>
    <m/>
    <n v="2466.64"/>
    <s v="KY-Bluegrass"/>
    <x v="1"/>
    <s v="No"/>
    <s v="Water and Wastewater"/>
    <m/>
    <m/>
    <m/>
    <s v="ZZ-IGNORE"/>
    <m/>
    <s v="Other Liabilities"/>
    <s v="Other Current Liabilities"/>
    <m/>
    <m/>
    <s v="Sales Tax Payable"/>
    <m/>
    <n v="241000"/>
    <n v="0"/>
  </r>
  <r>
    <n v="953445"/>
    <d v="2024-11-20T00:00:00"/>
    <m/>
    <d v="2024-11-01T00:00:00"/>
    <s v="Journal"/>
    <s v="JE47235"/>
    <s v="Journal"/>
    <s v="Bluegrass Water"/>
    <m/>
    <n v="131612"/>
    <s v="Bank"/>
    <s v="24.11 KY Dept of Revenue"/>
    <m/>
    <n v="2466.64"/>
    <n v="-2466.64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960948"/>
    <d v="2024-11-20T00:00:00"/>
    <m/>
    <d v="2024-11-01T00:00:00"/>
    <s v="Bill"/>
    <s v="24.11.20 (00145096) EFT"/>
    <s v="Bill"/>
    <s v="Bluegrass Water"/>
    <s v="COBANK, ACB"/>
    <n v="232000"/>
    <s v="Accounts Payable"/>
    <m/>
    <m/>
    <n v="22710.17"/>
    <n v="-22710.17"/>
    <m/>
    <x v="0"/>
    <m/>
    <m/>
    <m/>
    <s v="COBANK, ACB"/>
    <m/>
    <s v="ZZ-IGNORE"/>
    <m/>
    <s v="AP"/>
    <s v="Accounts Payable"/>
    <m/>
    <m/>
    <s v="Accounts Payable"/>
    <m/>
    <n v="232000"/>
    <s v=""/>
  </r>
  <r>
    <n v="960948"/>
    <d v="2024-11-20T00:00:00"/>
    <m/>
    <d v="2024-11-01T00:00:00"/>
    <s v="Bill"/>
    <s v="24.11.20 (00145096) EFT"/>
    <s v="Bill"/>
    <s v="Bluegrass Water"/>
    <m/>
    <n v="224000"/>
    <s v="Long Term Liability"/>
    <m/>
    <n v="6288.88"/>
    <m/>
    <n v="6288.88"/>
    <s v="KY-Bluegrass"/>
    <x v="1"/>
    <s v="No"/>
    <s v="Water and Wastewater"/>
    <m/>
    <s v="COBANK, ACB"/>
    <m/>
    <s v="ZZ-IGNORE"/>
    <m/>
    <s v="LT Debt"/>
    <s v="Notes Payable"/>
    <m/>
    <m/>
    <s v="LT Debt"/>
    <m/>
    <n v="224000"/>
    <n v="0"/>
  </r>
  <r>
    <n v="960948"/>
    <d v="2024-11-20T00:00:00"/>
    <m/>
    <d v="2024-11-01T00:00:00"/>
    <s v="Bill"/>
    <s v="24.11.20 (00145096) EFT"/>
    <s v="Bill"/>
    <s v="Bluegrass Water"/>
    <m/>
    <n v="427000"/>
    <s v="Expense"/>
    <m/>
    <n v="16421.29"/>
    <m/>
    <n v="16421.29"/>
    <s v="KY-Bluegrass"/>
    <x v="1"/>
    <s v="No"/>
    <s v="Water and Wastewater"/>
    <m/>
    <s v="COBANK, ACB"/>
    <m/>
    <s v="Interest"/>
    <m/>
    <s v="Interest"/>
    <s v="Interest"/>
    <m/>
    <m/>
    <s v="Interest Expense"/>
    <m/>
    <n v="427000"/>
    <n v="0"/>
  </r>
  <r>
    <n v="960949"/>
    <d v="2024-11-20T00:00:00"/>
    <m/>
    <d v="2024-11-01T00:00:00"/>
    <s v="Bill Payment"/>
    <s v="EFT241120"/>
    <s v="Bill Payment"/>
    <s v="Bluegrass Water"/>
    <s v="COBANK, ACB"/>
    <n v="131612"/>
    <s v="Bank"/>
    <m/>
    <m/>
    <n v="22710.17"/>
    <n v="-22710.17"/>
    <m/>
    <x v="0"/>
    <m/>
    <m/>
    <m/>
    <s v="COBANK, ACB"/>
    <m/>
    <s v="ZZ-IGNORE"/>
    <m/>
    <s v="Cash"/>
    <s v="Cash"/>
    <m/>
    <m/>
    <s v="Cash - PNC Operating Bluegrass"/>
    <m/>
    <n v="131612"/>
    <s v=""/>
  </r>
  <r>
    <n v="960949"/>
    <d v="2024-11-20T00:00:00"/>
    <m/>
    <d v="2024-11-01T00:00:00"/>
    <s v="Bill Payment"/>
    <s v="EFT241120"/>
    <s v="Bill Payment"/>
    <s v="Bluegrass Water"/>
    <s v="COBANK, ACB"/>
    <n v="232000"/>
    <s v="Accounts Payable"/>
    <m/>
    <n v="22710.17"/>
    <m/>
    <n v="22710.17"/>
    <m/>
    <x v="0"/>
    <m/>
    <m/>
    <m/>
    <s v="COBANK, ACB"/>
    <m/>
    <s v="ZZ-IGNORE"/>
    <m/>
    <s v="AP"/>
    <s v="Accounts Payable"/>
    <m/>
    <m/>
    <s v="Accounts Payable"/>
    <m/>
    <n v="232000"/>
    <s v=""/>
  </r>
  <r>
    <n v="962952"/>
    <d v="2024-11-20T00:00:00"/>
    <m/>
    <d v="2024-11-01T00:00:00"/>
    <s v="Bill"/>
    <s v="24.11.20 (1012-210042055863) EFT"/>
    <s v="Bill"/>
    <s v="Bluegrass Water"/>
    <s v="Kentucky American Water"/>
    <n v="232000"/>
    <s v="Accounts Payable"/>
    <m/>
    <m/>
    <n v="2540.89"/>
    <n v="-2540.89"/>
    <m/>
    <x v="0"/>
    <m/>
    <m/>
    <m/>
    <s v="Kentucky American Water"/>
    <m/>
    <s v="ZZ-IGNORE"/>
    <m/>
    <s v="AP"/>
    <s v="Accounts Payable"/>
    <m/>
    <m/>
    <s v="Accounts Payable"/>
    <m/>
    <n v="232000"/>
    <s v=""/>
  </r>
  <r>
    <n v="962952"/>
    <d v="2024-11-20T00:00:00"/>
    <m/>
    <d v="2024-11-01T00:00:00"/>
    <s v="Bill"/>
    <s v="24.11.20 (1012-210042055863) EFT"/>
    <s v="Bill"/>
    <s v="Bluegrass Water"/>
    <m/>
    <n v="775000"/>
    <s v="Expense"/>
    <m/>
    <n v="2540.89"/>
    <m/>
    <n v="2540.89"/>
    <s v="KY-Delaplain Disposal : KY-Delaplain Disposal-WW"/>
    <x v="3"/>
    <s v="No"/>
    <s v="Wastewater"/>
    <m/>
    <s v="Kentucky American Water"/>
    <m/>
    <s v="Sewer - Maintenance"/>
    <m/>
    <s v="Sewer Maint Collection Exp"/>
    <s v="Operations &amp; Maintenance"/>
    <m/>
    <d v="2021-02-23T00:00:00"/>
    <s v="Sewer - Misc. Expense"/>
    <s v="Sewer"/>
    <n v="775000"/>
    <s v="Delaplain Disposal Co"/>
  </r>
  <r>
    <n v="962954"/>
    <d v="2024-11-20T00:00:00"/>
    <m/>
    <d v="2024-11-01T00:00:00"/>
    <s v="Bill"/>
    <s v="24.11.20 (3500-0538-3244) EFT"/>
    <s v="Bill"/>
    <s v="Bluegrass Water"/>
    <s v="KU/ODP"/>
    <n v="232000"/>
    <s v="Accounts Payable"/>
    <m/>
    <m/>
    <n v="1792.73"/>
    <n v="-1792.73"/>
    <m/>
    <x v="0"/>
    <m/>
    <m/>
    <m/>
    <s v="KU/ODP"/>
    <m/>
    <s v="ZZ-IGNORE"/>
    <m/>
    <s v="AP"/>
    <s v="Accounts Payable"/>
    <m/>
    <m/>
    <s v="Accounts Payable"/>
    <m/>
    <n v="232000"/>
    <s v=""/>
  </r>
  <r>
    <n v="962954"/>
    <d v="2024-11-20T00:00:00"/>
    <m/>
    <d v="2024-11-01T00:00:00"/>
    <s v="Bill"/>
    <s v="24.11.20 (3500-0538-3244) EFT"/>
    <s v="Bill"/>
    <s v="Bluegrass Water"/>
    <m/>
    <n v="715000"/>
    <s v="Expense"/>
    <m/>
    <n v="1792.73"/>
    <m/>
    <n v="1792.73"/>
    <s v="KY-Brocklyn : KY-Brocklyn-WW"/>
    <x v="6"/>
    <s v="No"/>
    <s v="Wastewater"/>
    <m/>
    <s v="KU/ODP"/>
    <m/>
    <s v="Sewer - Electric Utilities"/>
    <m/>
    <s v="Sewer Pumping Exp"/>
    <s v="Operations &amp; Maintenance"/>
    <m/>
    <d v="2019-09-17T00:00:00"/>
    <s v="Sewer - Purchased Power"/>
    <s v="Sewer"/>
    <n v="715000"/>
    <s v="Brocklyn Utilities"/>
  </r>
  <r>
    <n v="893304"/>
    <d v="2024-11-22T00:00:00"/>
    <m/>
    <d v="2024-11-01T00:00:00"/>
    <s v="Bill Payment"/>
    <s v="#893304 via ACH"/>
    <s v="Bill Payment"/>
    <s v="Bluegrass Water"/>
    <s v="Keeley Construction Group, Inc."/>
    <n v="131612"/>
    <s v="Bank"/>
    <m/>
    <m/>
    <n v="283486.13"/>
    <n v="-283486.13"/>
    <m/>
    <x v="0"/>
    <m/>
    <m/>
    <m/>
    <s v="Keeley Construction Group, Inc."/>
    <m/>
    <s v="ZZ-IGNORE"/>
    <m/>
    <s v="Cash"/>
    <s v="Cash"/>
    <m/>
    <m/>
    <s v="Cash - PNC Operating Bluegrass"/>
    <m/>
    <n v="131612"/>
    <s v=""/>
  </r>
  <r>
    <n v="893304"/>
    <d v="2024-11-22T00:00:00"/>
    <m/>
    <d v="2024-11-01T00:00:00"/>
    <s v="Bill Payment"/>
    <s v="#893304 via ACH"/>
    <s v="Bill Payment"/>
    <s v="Bluegrass Water"/>
    <s v="Keeley Construction Group, Inc."/>
    <n v="232000"/>
    <s v="Accounts Payable"/>
    <m/>
    <n v="283486.13"/>
    <m/>
    <n v="283486.13"/>
    <m/>
    <x v="0"/>
    <m/>
    <m/>
    <m/>
    <s v="Keeley Construction Group, Inc."/>
    <m/>
    <s v="ZZ-IGNORE"/>
    <m/>
    <s v="AP"/>
    <s v="Accounts Payable"/>
    <m/>
    <m/>
    <s v="Accounts Payable"/>
    <m/>
    <n v="232000"/>
    <s v=""/>
  </r>
  <r>
    <n v="894714"/>
    <d v="2024-11-22T00:00:00"/>
    <m/>
    <d v="2024-11-01T00:00:00"/>
    <s v="Bill Payment"/>
    <s v="#894714 via ACH"/>
    <s v="Bill Payment"/>
    <s v="Bluegrass Water"/>
    <s v="ClearWater Solutions, LLC"/>
    <n v="131612"/>
    <s v="Bank"/>
    <m/>
    <m/>
    <n v="159077.87"/>
    <n v="-159077.87"/>
    <m/>
    <x v="0"/>
    <m/>
    <m/>
    <m/>
    <s v="ClearWater Solutions, LLC"/>
    <m/>
    <s v="ZZ-IGNORE"/>
    <m/>
    <s v="Cash"/>
    <s v="Cash"/>
    <m/>
    <m/>
    <s v="Cash - PNC Operating Bluegrass"/>
    <m/>
    <n v="131612"/>
    <s v=""/>
  </r>
  <r>
    <n v="894714"/>
    <d v="2024-11-22T00:00:00"/>
    <m/>
    <d v="2024-11-01T00:00:00"/>
    <s v="Bill Payment"/>
    <s v="#894714 via ACH"/>
    <s v="Bill Payment"/>
    <s v="Bluegrass Water"/>
    <s v="ClearWater Solutions, LLC"/>
    <n v="232000"/>
    <s v="Accounts Payable"/>
    <m/>
    <n v="159077.87"/>
    <m/>
    <n v="159077.87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932540"/>
    <d v="2024-11-22T00:00:00"/>
    <m/>
    <d v="2024-11-01T00:00:00"/>
    <s v="Bill"/>
    <s v="275479 BL"/>
    <s v="Bill"/>
    <s v="Bluegrass Water"/>
    <s v="InfoSend Inc."/>
    <n v="232000"/>
    <s v="Accounts Payable"/>
    <m/>
    <m/>
    <n v="28.93"/>
    <n v="-28.93"/>
    <m/>
    <x v="0"/>
    <m/>
    <m/>
    <m/>
    <s v="InfoSend Inc."/>
    <m/>
    <s v="ZZ-IGNORE"/>
    <m/>
    <s v="AP"/>
    <s v="Accounts Payable"/>
    <m/>
    <m/>
    <s v="Accounts Payable"/>
    <m/>
    <n v="232000"/>
    <s v=""/>
  </r>
  <r>
    <n v="932540"/>
    <d v="2024-11-22T00:00:00"/>
    <m/>
    <d v="2024-11-01T00:00:00"/>
    <s v="Bill"/>
    <s v="275479 BL"/>
    <s v="Bill"/>
    <s v="Bluegrass Water"/>
    <m/>
    <n v="903100"/>
    <s v="Expense"/>
    <m/>
    <n v="28.93"/>
    <m/>
    <n v="28.93"/>
    <s v="KY-Bluegrass"/>
    <x v="1"/>
    <s v="No"/>
    <s v="Water and Wastewater"/>
    <m/>
    <s v="InfoSend Inc.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951486"/>
    <d v="2024-11-22T00:00:00"/>
    <m/>
    <d v="2024-11-01T00:00:00"/>
    <s v="Bill Payment"/>
    <s v="EFT20241130-273"/>
    <s v="Bill Payment"/>
    <s v="Bluegrass Water"/>
    <s v="West Kentucky RECC"/>
    <n v="131612"/>
    <s v="Bank"/>
    <m/>
    <m/>
    <n v="131.22999999999999"/>
    <n v="-131.22999999999999"/>
    <m/>
    <x v="0"/>
    <m/>
    <m/>
    <m/>
    <s v="West Kentucky RECC"/>
    <m/>
    <s v="ZZ-IGNORE"/>
    <m/>
    <s v="Cash"/>
    <s v="Cash"/>
    <m/>
    <m/>
    <s v="Cash - PNC Operating Bluegrass"/>
    <m/>
    <n v="131612"/>
    <s v=""/>
  </r>
  <r>
    <n v="951486"/>
    <d v="2024-11-22T00:00:00"/>
    <m/>
    <d v="2024-11-01T00:00:00"/>
    <s v="Bill Payment"/>
    <s v="EFT20241130-273"/>
    <s v="Bill Payment"/>
    <s v="Bluegrass Water"/>
    <s v="West Kentucky RECC"/>
    <n v="232000"/>
    <s v="Accounts Payable"/>
    <m/>
    <n v="131.22999999999999"/>
    <m/>
    <n v="131.22999999999999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951489"/>
    <d v="2024-11-22T00:00:00"/>
    <m/>
    <d v="2024-11-01T00:00:00"/>
    <s v="Bill Payment"/>
    <s v="EFT20241130-276"/>
    <s v="Bill Payment"/>
    <s v="Bluegrass Water"/>
    <s v="West Kentucky RECC"/>
    <n v="131612"/>
    <s v="Bank"/>
    <m/>
    <m/>
    <n v="102.84"/>
    <n v="-102.84"/>
    <m/>
    <x v="0"/>
    <m/>
    <m/>
    <m/>
    <s v="West Kentucky RECC"/>
    <m/>
    <s v="ZZ-IGNORE"/>
    <m/>
    <s v="Cash"/>
    <s v="Cash"/>
    <m/>
    <m/>
    <s v="Cash - PNC Operating Bluegrass"/>
    <m/>
    <n v="131612"/>
    <s v=""/>
  </r>
  <r>
    <n v="951489"/>
    <d v="2024-11-22T00:00:00"/>
    <m/>
    <d v="2024-11-01T00:00:00"/>
    <s v="Bill Payment"/>
    <s v="EFT20241130-276"/>
    <s v="Bill Payment"/>
    <s v="Bluegrass Water"/>
    <s v="West Kentucky RECC"/>
    <n v="232000"/>
    <s v="Accounts Payable"/>
    <m/>
    <n v="102.84"/>
    <m/>
    <n v="102.84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962965"/>
    <d v="2024-11-22T00:00:00"/>
    <m/>
    <d v="2024-11-01T00:00:00"/>
    <s v="Bill"/>
    <s v="24.11.22 (4395771) EFT"/>
    <s v="Bill"/>
    <s v="Bluegrass Water"/>
    <s v="Jackson Purchase Energy"/>
    <n v="232000"/>
    <s v="Accounts Payable"/>
    <m/>
    <m/>
    <n v="592.35"/>
    <n v="-592.35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962965"/>
    <d v="2024-11-22T00:00:00"/>
    <m/>
    <d v="2024-11-01T00:00:00"/>
    <s v="Bill"/>
    <s v="24.11.22 (4395771) EFT"/>
    <s v="Bill"/>
    <s v="Bluegrass Water"/>
    <m/>
    <n v="715000"/>
    <s v="Expense"/>
    <m/>
    <n v="592.35"/>
    <m/>
    <n v="592.35"/>
    <s v="KY-Marshall Co. Environmental : KY-Golden Acres-WW"/>
    <x v="8"/>
    <s v="No"/>
    <s v="Wastewater"/>
    <m/>
    <s v="Jackson Purchase Energy"/>
    <m/>
    <s v="Sewer - Electric Utilities"/>
    <m/>
    <s v="Sewer Pumping Exp"/>
    <s v="Operations &amp; Maintenance"/>
    <m/>
    <d v="2019-09-30T00:00:00"/>
    <s v="Sewer - Purchased Power"/>
    <s v="Sewer"/>
    <n v="715000"/>
    <s v="Marshall County Environmental"/>
  </r>
  <r>
    <n v="962966"/>
    <d v="2024-11-22T00:00:00"/>
    <m/>
    <d v="2024-11-01T00:00:00"/>
    <s v="Bill"/>
    <s v="24.11.22 (4395770) EFT"/>
    <s v="Bill"/>
    <s v="Bluegrass Water"/>
    <s v="Jackson Purchase Energy"/>
    <n v="232000"/>
    <s v="Accounts Payable"/>
    <m/>
    <m/>
    <n v="32.630000000000003"/>
    <n v="-32.630000000000003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962966"/>
    <d v="2024-11-22T00:00:00"/>
    <m/>
    <d v="2024-11-01T00:00:00"/>
    <s v="Bill"/>
    <s v="24.11.22 (4395770) EFT"/>
    <s v="Bill"/>
    <s v="Bluegrass Water"/>
    <m/>
    <n v="715000"/>
    <s v="Expense"/>
    <m/>
    <n v="32.630000000000003"/>
    <m/>
    <n v="32.630000000000003"/>
    <s v="KY-Marshall Co. Environmental : KY-Golden Acres-WW"/>
    <x v="8"/>
    <s v="No"/>
    <s v="Wastewater"/>
    <m/>
    <s v="Jackson Purchase Energy"/>
    <m/>
    <s v="Sewer - Electric Utilities"/>
    <m/>
    <s v="Sewer Pumping Exp"/>
    <s v="Operations &amp; Maintenance"/>
    <m/>
    <d v="2019-09-30T00:00:00"/>
    <s v="Sewer - Purchased Power"/>
    <s v="Sewer"/>
    <n v="715000"/>
    <s v="Marshall County Environmental"/>
  </r>
  <r>
    <n v="951806"/>
    <d v="2024-11-23T00:00:00"/>
    <m/>
    <d v="2024-11-01T00:00:00"/>
    <s v="Bill Payment"/>
    <s v="EFT20241130-490"/>
    <s v="Bill Payment"/>
    <s v="Bluegrass Water"/>
    <s v="Jackson Purchase Energy"/>
    <n v="131612"/>
    <s v="Bank"/>
    <m/>
    <m/>
    <n v="729.03"/>
    <n v="-729.03"/>
    <m/>
    <x v="0"/>
    <m/>
    <m/>
    <m/>
    <s v="Jackson Purchase Energy"/>
    <m/>
    <s v="ZZ-IGNORE"/>
    <m/>
    <s v="Cash"/>
    <s v="Cash"/>
    <m/>
    <m/>
    <s v="Cash - PNC Operating Bluegrass"/>
    <m/>
    <n v="131612"/>
    <s v=""/>
  </r>
  <r>
    <n v="951806"/>
    <d v="2024-11-23T00:00:00"/>
    <m/>
    <d v="2024-11-01T00:00:00"/>
    <s v="Bill Payment"/>
    <s v="EFT20241130-490"/>
    <s v="Bill Payment"/>
    <s v="Bluegrass Water"/>
    <s v="Jackson Purchase Energy"/>
    <n v="232000"/>
    <s v="Accounts Payable"/>
    <m/>
    <n v="729.03"/>
    <m/>
    <n v="729.03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951807"/>
    <d v="2024-11-23T00:00:00"/>
    <m/>
    <d v="2024-11-01T00:00:00"/>
    <s v="Bill Payment"/>
    <s v="EFT20241130-491"/>
    <s v="Bill Payment"/>
    <s v="Bluegrass Water"/>
    <s v="Blue Grass Energy"/>
    <n v="131612"/>
    <s v="Bank"/>
    <m/>
    <m/>
    <n v="58.93"/>
    <n v="-58.93"/>
    <m/>
    <x v="0"/>
    <m/>
    <m/>
    <m/>
    <s v="Blue Grass Energy"/>
    <m/>
    <s v="ZZ-IGNORE"/>
    <m/>
    <s v="Cash"/>
    <s v="Cash"/>
    <m/>
    <m/>
    <s v="Cash - PNC Operating Bluegrass"/>
    <m/>
    <n v="131612"/>
    <s v=""/>
  </r>
  <r>
    <n v="951807"/>
    <d v="2024-11-23T00:00:00"/>
    <m/>
    <d v="2024-11-01T00:00:00"/>
    <s v="Bill Payment"/>
    <s v="EFT20241130-491"/>
    <s v="Bill Payment"/>
    <s v="Bluegrass Water"/>
    <s v="Blue Grass Energy"/>
    <n v="232000"/>
    <s v="Accounts Payable"/>
    <m/>
    <n v="58.93"/>
    <m/>
    <n v="58.93"/>
    <m/>
    <x v="0"/>
    <m/>
    <m/>
    <m/>
    <s v="Blue Grass Energy"/>
    <m/>
    <s v="ZZ-IGNORE"/>
    <m/>
    <s v="AP"/>
    <s v="Accounts Payable"/>
    <m/>
    <m/>
    <s v="Accounts Payable"/>
    <m/>
    <n v="232000"/>
    <s v=""/>
  </r>
  <r>
    <n v="951810"/>
    <d v="2024-11-23T00:00:00"/>
    <m/>
    <d v="2024-11-01T00:00:00"/>
    <s v="Bill Payment"/>
    <s v="EFT20241130-494"/>
    <s v="Bill Payment"/>
    <s v="Bluegrass Water"/>
    <s v="Jackson Purchase Energy"/>
    <n v="131612"/>
    <s v="Bank"/>
    <m/>
    <m/>
    <n v="754.23"/>
    <n v="-754.23"/>
    <m/>
    <x v="0"/>
    <m/>
    <m/>
    <m/>
    <s v="Jackson Purchase Energy"/>
    <m/>
    <s v="ZZ-IGNORE"/>
    <m/>
    <s v="Cash"/>
    <s v="Cash"/>
    <m/>
    <m/>
    <s v="Cash - PNC Operating Bluegrass"/>
    <m/>
    <n v="131612"/>
    <s v=""/>
  </r>
  <r>
    <n v="951810"/>
    <d v="2024-11-23T00:00:00"/>
    <m/>
    <d v="2024-11-01T00:00:00"/>
    <s v="Bill Payment"/>
    <s v="EFT20241130-494"/>
    <s v="Bill Payment"/>
    <s v="Bluegrass Water"/>
    <s v="Jackson Purchase Energy"/>
    <n v="232000"/>
    <s v="Accounts Payable"/>
    <m/>
    <n v="754.23"/>
    <m/>
    <n v="754.23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951877"/>
    <d v="2024-11-23T00:00:00"/>
    <m/>
    <d v="2024-11-01T00:00:00"/>
    <s v="Bill Payment"/>
    <s v="EFT20241130-560"/>
    <s v="Bill Payment"/>
    <s v="Bluegrass Water"/>
    <s v="Jackson Purchase Energy"/>
    <n v="131612"/>
    <s v="Bank"/>
    <m/>
    <m/>
    <n v="1549.67"/>
    <n v="-1549.67"/>
    <m/>
    <x v="0"/>
    <m/>
    <m/>
    <m/>
    <s v="Jackson Purchase Energy"/>
    <m/>
    <s v="ZZ-IGNORE"/>
    <m/>
    <s v="Cash"/>
    <s v="Cash"/>
    <m/>
    <m/>
    <s v="Cash - PNC Operating Bluegrass"/>
    <m/>
    <n v="131612"/>
    <s v=""/>
  </r>
  <r>
    <n v="951877"/>
    <d v="2024-11-23T00:00:00"/>
    <m/>
    <d v="2024-11-01T00:00:00"/>
    <s v="Bill Payment"/>
    <s v="EFT20241130-560"/>
    <s v="Bill Payment"/>
    <s v="Bluegrass Water"/>
    <s v="Jackson Purchase Energy"/>
    <n v="232000"/>
    <s v="Accounts Payable"/>
    <m/>
    <n v="1549.67"/>
    <m/>
    <n v="1549.67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951711"/>
    <d v="2024-11-24T00:00:00"/>
    <m/>
    <d v="2024-11-01T00:00:00"/>
    <s v="Bill Payment"/>
    <s v="EFT20241130-396"/>
    <s v="Bill Payment"/>
    <s v="Bluegrass Water"/>
    <s v="Owen Electric Cooperative"/>
    <n v="131612"/>
    <s v="Bank"/>
    <m/>
    <m/>
    <n v="326.22000000000003"/>
    <n v="-326.22000000000003"/>
    <m/>
    <x v="0"/>
    <m/>
    <m/>
    <m/>
    <s v="Owen Electric Cooperative"/>
    <m/>
    <s v="ZZ-IGNORE"/>
    <m/>
    <s v="Cash"/>
    <s v="Cash"/>
    <m/>
    <m/>
    <s v="Cash - PNC Operating Bluegrass"/>
    <m/>
    <n v="131612"/>
    <s v=""/>
  </r>
  <r>
    <n v="951711"/>
    <d v="2024-11-24T00:00:00"/>
    <m/>
    <d v="2024-11-01T00:00:00"/>
    <s v="Bill Payment"/>
    <s v="EFT20241130-396"/>
    <s v="Bill Payment"/>
    <s v="Bluegrass Water"/>
    <s v="Owen Electric Cooperative"/>
    <n v="232000"/>
    <s v="Accounts Payable"/>
    <m/>
    <n v="326.22000000000003"/>
    <m/>
    <n v="326.22000000000003"/>
    <m/>
    <x v="0"/>
    <m/>
    <m/>
    <m/>
    <s v="Owen Electric Cooperative"/>
    <m/>
    <s v="ZZ-IGNORE"/>
    <m/>
    <s v="AP"/>
    <s v="Accounts Payable"/>
    <m/>
    <m/>
    <s v="Accounts Payable"/>
    <m/>
    <n v="232000"/>
    <s v=""/>
  </r>
  <r>
    <n v="951712"/>
    <d v="2024-11-24T00:00:00"/>
    <m/>
    <d v="2024-11-01T00:00:00"/>
    <s v="Bill Payment"/>
    <s v="EFT20241130-397"/>
    <s v="Bill Payment"/>
    <s v="Bluegrass Water"/>
    <s v="Owen Electric Cooperative"/>
    <n v="131612"/>
    <s v="Bank"/>
    <m/>
    <m/>
    <n v="400.31"/>
    <n v="-400.31"/>
    <m/>
    <x v="0"/>
    <m/>
    <m/>
    <m/>
    <s v="Owen Electric Cooperative"/>
    <m/>
    <s v="ZZ-IGNORE"/>
    <m/>
    <s v="Cash"/>
    <s v="Cash"/>
    <m/>
    <m/>
    <s v="Cash - PNC Operating Bluegrass"/>
    <m/>
    <n v="131612"/>
    <s v=""/>
  </r>
  <r>
    <n v="951712"/>
    <d v="2024-11-24T00:00:00"/>
    <m/>
    <d v="2024-11-01T00:00:00"/>
    <s v="Bill Payment"/>
    <s v="EFT20241130-397"/>
    <s v="Bill Payment"/>
    <s v="Bluegrass Water"/>
    <s v="Owen Electric Cooperative"/>
    <n v="232000"/>
    <s v="Accounts Payable"/>
    <m/>
    <n v="400.31"/>
    <m/>
    <n v="400.31"/>
    <m/>
    <x v="0"/>
    <m/>
    <m/>
    <m/>
    <s v="Owen Electric Cooperative"/>
    <m/>
    <s v="ZZ-IGNORE"/>
    <m/>
    <s v="AP"/>
    <s v="Accounts Payable"/>
    <m/>
    <m/>
    <s v="Accounts Payable"/>
    <m/>
    <n v="232000"/>
    <s v=""/>
  </r>
  <r>
    <n v="952048"/>
    <d v="2024-11-24T00:00:00"/>
    <m/>
    <d v="2024-11-01T00:00:00"/>
    <s v="Bill"/>
    <s v="Nov.9"/>
    <s v="Bill"/>
    <s v="Bluegrass Water"/>
    <s v="O'Bryan Contracting"/>
    <n v="232000"/>
    <s v="Accounts Payable"/>
    <m/>
    <m/>
    <n v="300"/>
    <n v="-300"/>
    <m/>
    <x v="0"/>
    <m/>
    <m/>
    <m/>
    <s v="O'Bryan Contracting"/>
    <m/>
    <s v="ZZ-IGNORE"/>
    <m/>
    <s v="AP"/>
    <s v="Accounts Payable"/>
    <m/>
    <m/>
    <s v="Accounts Payable"/>
    <m/>
    <n v="232000"/>
    <s v=""/>
  </r>
  <r>
    <n v="952048"/>
    <d v="2024-11-24T00:00:00"/>
    <m/>
    <d v="2024-11-01T00:00:00"/>
    <s v="Bill"/>
    <s v="Nov.9"/>
    <s v="Bill"/>
    <s v="Bluegrass Water"/>
    <s v="KYCR20002-CMT"/>
    <n v="630607"/>
    <s v="Expense"/>
    <m/>
    <n v="300"/>
    <m/>
    <n v="300"/>
    <s v="KY-Center Ridge : KY-Center Ridge 2-W"/>
    <x v="13"/>
    <s v="No"/>
    <s v="Water"/>
    <m/>
    <s v="O'Bryan Contracting"/>
    <m/>
    <s v="Water - Maintenance"/>
    <m/>
    <s v="Watr Maint Trans &amp; Distr Exp"/>
    <s v="Operations &amp; Maintenance"/>
    <m/>
    <d v="2020-05-29T00:00:00"/>
    <s v="Water - T&amp;D Maint - Maint of Mains"/>
    <s v="Water"/>
    <n v="630607"/>
    <s v="Center Ridge"/>
  </r>
  <r>
    <n v="952056"/>
    <d v="2024-11-24T00:00:00"/>
    <m/>
    <d v="2024-11-01T00:00:00"/>
    <s v="Bill"/>
    <s v="Nov.11"/>
    <s v="Bill"/>
    <s v="Bluegrass Water"/>
    <s v="O'Bryan Contracting"/>
    <n v="232000"/>
    <s v="Accounts Payable"/>
    <m/>
    <m/>
    <n v="240"/>
    <n v="-240"/>
    <m/>
    <x v="0"/>
    <m/>
    <m/>
    <m/>
    <s v="O'Bryan Contracting"/>
    <m/>
    <s v="ZZ-IGNORE"/>
    <m/>
    <s v="AP"/>
    <s v="Accounts Payable"/>
    <m/>
    <m/>
    <s v="Accounts Payable"/>
    <m/>
    <n v="232000"/>
    <s v=""/>
  </r>
  <r>
    <n v="952056"/>
    <d v="2024-11-24T00:00:00"/>
    <m/>
    <d v="2024-11-01T00:00:00"/>
    <s v="Bill"/>
    <s v="Nov.11"/>
    <s v="Bill"/>
    <s v="Bluegrass Water"/>
    <m/>
    <n v="630500"/>
    <s v="Expense"/>
    <m/>
    <n v="240"/>
    <m/>
    <n v="240"/>
    <s v="KY-Center Ridge : KY-Center Ridge-W"/>
    <x v="12"/>
    <s v="No"/>
    <s v="Water"/>
    <m/>
    <s v="O'Bryan Contracting"/>
    <m/>
    <s v="Water - Misc Operating"/>
    <m/>
    <s v="Trans &amp; Distribution Expense"/>
    <s v="Operations &amp; Maintenance"/>
    <m/>
    <d v="2020-05-29T00:00:00"/>
    <s v="Water - T&amp;D Ops"/>
    <s v="Water"/>
    <n v="630500"/>
    <s v="Center Ridge"/>
  </r>
  <r>
    <n v="952070"/>
    <d v="2024-11-24T00:00:00"/>
    <m/>
    <d v="2024-11-01T00:00:00"/>
    <s v="Bill"/>
    <s v="Nov.10"/>
    <s v="Bill"/>
    <s v="Bluegrass Water"/>
    <s v="O'Bryan Contracting"/>
    <n v="232000"/>
    <s v="Accounts Payable"/>
    <m/>
    <m/>
    <n v="300"/>
    <n v="-300"/>
    <m/>
    <x v="0"/>
    <m/>
    <m/>
    <m/>
    <s v="O'Bryan Contracting"/>
    <m/>
    <s v="ZZ-IGNORE"/>
    <m/>
    <s v="AP"/>
    <s v="Accounts Payable"/>
    <m/>
    <m/>
    <s v="Accounts Payable"/>
    <m/>
    <n v="232000"/>
    <s v=""/>
  </r>
  <r>
    <n v="952070"/>
    <d v="2024-11-24T00:00:00"/>
    <m/>
    <d v="2024-11-01T00:00:00"/>
    <s v="Bill"/>
    <s v="Nov.10"/>
    <s v="Bill"/>
    <s v="Bluegrass Water"/>
    <m/>
    <n v="630500"/>
    <s v="Expense"/>
    <m/>
    <n v="300"/>
    <m/>
    <n v="300"/>
    <s v="KY-Center Ridge : KY-Center Ridge-W"/>
    <x v="12"/>
    <s v="No"/>
    <s v="Water"/>
    <m/>
    <s v="O'Bryan Contracting"/>
    <m/>
    <s v="Water - Misc Operating"/>
    <m/>
    <s v="Trans &amp; Distribution Expense"/>
    <s v="Operations &amp; Maintenance"/>
    <m/>
    <d v="2020-05-29T00:00:00"/>
    <s v="Water - T&amp;D Ops"/>
    <s v="Water"/>
    <n v="630500"/>
    <s v="Center Ridge"/>
  </r>
  <r>
    <n v="924054"/>
    <d v="2024-11-25T00:00:00"/>
    <m/>
    <d v="2024-11-01T00:00:00"/>
    <s v="Bill Payment"/>
    <s v="#924054 via ACH"/>
    <s v="Bill Payment"/>
    <s v="Bluegrass Water"/>
    <s v="Nitor Billing Services LLC"/>
    <n v="131612"/>
    <s v="Bank"/>
    <m/>
    <m/>
    <n v="19783.47"/>
    <n v="-19783.47"/>
    <s v="KY-Airview : KY-Airview-WW"/>
    <x v="5"/>
    <s v="No"/>
    <m/>
    <m/>
    <s v="Nitor Billing Services LLC"/>
    <m/>
    <s v="ZZ-IGNORE"/>
    <m/>
    <s v="Cash"/>
    <s v="Cash"/>
    <m/>
    <d v="2019-09-24T00:00:00"/>
    <s v="Cash - PNC Operating Bluegrass"/>
    <m/>
    <n v="131612"/>
    <s v="Airview Utilities"/>
  </r>
  <r>
    <n v="924054"/>
    <d v="2024-11-25T00:00:00"/>
    <m/>
    <d v="2024-11-01T00:00:00"/>
    <s v="Bill Payment"/>
    <s v="#924054 via ACH"/>
    <s v="Bill Payment"/>
    <s v="Bluegrass Water"/>
    <s v="Nitor Billing Services LLC"/>
    <n v="232000"/>
    <s v="Accounts Payable"/>
    <m/>
    <n v="19783.47"/>
    <m/>
    <n v="19783.47"/>
    <s v="KY-Airview : KY-Airview-WW"/>
    <x v="5"/>
    <s v="No"/>
    <m/>
    <m/>
    <s v="Nitor Billing Services LLC"/>
    <m/>
    <s v="ZZ-IGNORE"/>
    <m/>
    <s v="AP"/>
    <s v="Accounts Payable"/>
    <m/>
    <d v="2019-09-24T00:00:00"/>
    <s v="Accounts Payable"/>
    <m/>
    <n v="232000"/>
    <s v="Airview Utilities"/>
  </r>
  <r>
    <n v="924155"/>
    <d v="2024-11-25T00:00:00"/>
    <m/>
    <d v="2024-11-01T00:00:00"/>
    <s v="Bill Payment"/>
    <s v="#924155 via ACH"/>
    <s v="Bill Payment"/>
    <s v="Bluegrass Water"/>
    <s v="Dinsmore &amp; Shohl LLP"/>
    <n v="131612"/>
    <s v="Bank"/>
    <m/>
    <m/>
    <n v="39814"/>
    <n v="-39814"/>
    <m/>
    <x v="0"/>
    <m/>
    <m/>
    <m/>
    <s v="Dinsmore &amp; Shohl LLP"/>
    <m/>
    <s v="ZZ-IGNORE"/>
    <m/>
    <s v="Cash"/>
    <s v="Cash"/>
    <m/>
    <m/>
    <s v="Cash - PNC Operating Bluegrass"/>
    <m/>
    <n v="131612"/>
    <s v=""/>
  </r>
  <r>
    <n v="924155"/>
    <d v="2024-11-25T00:00:00"/>
    <m/>
    <d v="2024-11-01T00:00:00"/>
    <s v="Bill Payment"/>
    <s v="#924155 via ACH"/>
    <s v="Bill Payment"/>
    <s v="Bluegrass Water"/>
    <s v="Dinsmore &amp; Shohl LLP"/>
    <n v="232000"/>
    <s v="Accounts Payable"/>
    <m/>
    <n v="39814"/>
    <m/>
    <n v="39814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924255"/>
    <d v="2024-11-25T00:00:00"/>
    <m/>
    <d v="2024-11-01T00:00:00"/>
    <s v="Bill Payment"/>
    <s v="#924255 via ACH"/>
    <s v="Bill Payment"/>
    <s v="Bluegrass Water"/>
    <s v="Eurofins Eaton Analytical, LLC"/>
    <n v="131612"/>
    <s v="Bank"/>
    <m/>
    <m/>
    <n v="1220"/>
    <n v="-1220"/>
    <s v="KY-Center Ridge : KY-Center Ridge-W"/>
    <x v="12"/>
    <s v="No"/>
    <m/>
    <m/>
    <s v="Eurofins Eaton Analytical, LLC"/>
    <m/>
    <s v="ZZ-IGNORE"/>
    <m/>
    <s v="Cash"/>
    <s v="Cash"/>
    <m/>
    <d v="2020-05-29T00:00:00"/>
    <s v="Cash - PNC Operating Bluegrass"/>
    <m/>
    <n v="131612"/>
    <s v="Center Ridge"/>
  </r>
  <r>
    <n v="924255"/>
    <d v="2024-11-25T00:00:00"/>
    <m/>
    <d v="2024-11-01T00:00:00"/>
    <s v="Bill Payment"/>
    <s v="#924255 via ACH"/>
    <s v="Bill Payment"/>
    <s v="Bluegrass Water"/>
    <s v="Eurofins Eaton Analytical, LLC"/>
    <n v="232000"/>
    <s v="Accounts Payable"/>
    <m/>
    <n v="1220"/>
    <m/>
    <n v="1220"/>
    <s v="KY-Center Ridge : KY-Center Ridge-W"/>
    <x v="12"/>
    <s v="No"/>
    <m/>
    <m/>
    <s v="Eurofins Eaton Analytical, LLC"/>
    <m/>
    <s v="ZZ-IGNORE"/>
    <m/>
    <s v="AP"/>
    <s v="Accounts Payable"/>
    <m/>
    <d v="2020-05-29T00:00:00"/>
    <s v="Accounts Payable"/>
    <m/>
    <n v="232000"/>
    <s v="Center Ridge"/>
  </r>
  <r>
    <n v="924256"/>
    <d v="2024-11-25T00:00:00"/>
    <m/>
    <d v="2024-11-01T00:00:00"/>
    <s v="Bill Payment"/>
    <s v="#924256 via ACH"/>
    <s v="Bill Payment"/>
    <s v="Bluegrass Water"/>
    <s v="21 Design Group Inc."/>
    <n v="131612"/>
    <s v="Bank"/>
    <m/>
    <m/>
    <n v="3647.92"/>
    <n v="-3647.92"/>
    <m/>
    <x v="0"/>
    <m/>
    <m/>
    <m/>
    <s v="21 Design Group Inc."/>
    <m/>
    <s v="ZZ-IGNORE"/>
    <m/>
    <s v="Cash"/>
    <s v="Cash"/>
    <m/>
    <m/>
    <s v="Cash - PNC Operating Bluegrass"/>
    <m/>
    <n v="131612"/>
    <s v=""/>
  </r>
  <r>
    <n v="924256"/>
    <d v="2024-11-25T00:00:00"/>
    <m/>
    <d v="2024-11-01T00:00:00"/>
    <s v="Bill Payment"/>
    <s v="#924256 via ACH"/>
    <s v="Bill Payment"/>
    <s v="Bluegrass Water"/>
    <s v="21 Design Group Inc."/>
    <n v="232000"/>
    <s v="Accounts Payable"/>
    <m/>
    <n v="3647.92"/>
    <m/>
    <n v="3647.92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924355"/>
    <d v="2024-11-25T00:00:00"/>
    <m/>
    <d v="2024-11-01T00:00:00"/>
    <s v="Bill Payment"/>
    <s v="#924355 via ACH"/>
    <s v="Bill Payment"/>
    <s v="Bluegrass Water"/>
    <s v="Link Computer Corporation"/>
    <n v="131612"/>
    <s v="Bank"/>
    <m/>
    <m/>
    <n v="1170.75"/>
    <n v="-1170.75"/>
    <m/>
    <x v="0"/>
    <m/>
    <m/>
    <m/>
    <s v="Link Computer Corporation"/>
    <m/>
    <s v="ZZ-IGNORE"/>
    <m/>
    <s v="Cash"/>
    <s v="Cash"/>
    <m/>
    <m/>
    <s v="Cash - PNC Operating Bluegrass"/>
    <m/>
    <n v="131612"/>
    <s v=""/>
  </r>
  <r>
    <n v="924355"/>
    <d v="2024-11-25T00:00:00"/>
    <m/>
    <d v="2024-11-01T00:00:00"/>
    <s v="Bill Payment"/>
    <s v="#924355 via ACH"/>
    <s v="Bill Payment"/>
    <s v="Bluegrass Water"/>
    <s v="Link Computer Corporation"/>
    <n v="232000"/>
    <s v="Accounts Payable"/>
    <m/>
    <n v="1170.75"/>
    <m/>
    <n v="1170.75"/>
    <m/>
    <x v="0"/>
    <m/>
    <m/>
    <m/>
    <s v="Link Computer Corporation"/>
    <m/>
    <s v="ZZ-IGNORE"/>
    <m/>
    <s v="AP"/>
    <s v="Accounts Payable"/>
    <m/>
    <m/>
    <s v="Accounts Payable"/>
    <m/>
    <n v="232000"/>
    <s v=""/>
  </r>
  <r>
    <n v="924455"/>
    <d v="2024-11-25T00:00:00"/>
    <m/>
    <d v="2024-11-01T00:00:00"/>
    <s v="Journal"/>
    <s v="JE43820"/>
    <s v="Journal"/>
    <s v="Bluegrass Water"/>
    <s v="Eurofins Eaton Analytical, LLC"/>
    <n v="131612"/>
    <s v="Bank"/>
    <s v="Void Of Bill Payment ##924255 via ACH"/>
    <n v="1220"/>
    <m/>
    <n v="1220"/>
    <s v="KY-Center Ridge : KY-Center Ridge-W"/>
    <x v="12"/>
    <s v="No"/>
    <m/>
    <m/>
    <m/>
    <m/>
    <s v="ZZ-IGNORE"/>
    <m/>
    <s v="Cash"/>
    <s v="Cash"/>
    <m/>
    <d v="2020-05-29T00:00:00"/>
    <s v="Cash - PNC Operating Bluegrass"/>
    <m/>
    <n v="131612"/>
    <s v="Center Ridge"/>
  </r>
  <r>
    <n v="924455"/>
    <d v="2024-11-25T00:00:00"/>
    <m/>
    <d v="2024-11-01T00:00:00"/>
    <s v="Journal"/>
    <s v="JE43820"/>
    <s v="Journal"/>
    <s v="Bluegrass Water"/>
    <s v="Eurofins Eaton Analytical, LLC"/>
    <n v="232000"/>
    <s v="Accounts Payable"/>
    <m/>
    <m/>
    <n v="1220"/>
    <n v="-1220"/>
    <s v="KY-Center Ridge : KY-Center Ridge-W"/>
    <x v="12"/>
    <s v="No"/>
    <m/>
    <m/>
    <m/>
    <m/>
    <s v="ZZ-IGNORE"/>
    <m/>
    <s v="AP"/>
    <s v="Accounts Payable"/>
    <m/>
    <d v="2020-05-29T00:00:00"/>
    <s v="Accounts Payable"/>
    <m/>
    <n v="232000"/>
    <s v="Center Ridge"/>
  </r>
  <r>
    <n v="924555"/>
    <d v="2024-11-25T00:00:00"/>
    <m/>
    <d v="2024-11-01T00:00:00"/>
    <s v="Bill Payment"/>
    <s v="#21512"/>
    <s v="Bill Payment"/>
    <s v="Bluegrass Water"/>
    <s v="Kentucky811"/>
    <n v="131612"/>
    <s v="Bank"/>
    <m/>
    <m/>
    <n v="321"/>
    <n v="-321"/>
    <m/>
    <x v="0"/>
    <m/>
    <m/>
    <m/>
    <s v="Kentucky811"/>
    <m/>
    <s v="ZZ-IGNORE"/>
    <m/>
    <s v="Cash"/>
    <s v="Cash"/>
    <m/>
    <m/>
    <s v="Cash - PNC Operating Bluegrass"/>
    <m/>
    <n v="131612"/>
    <s v=""/>
  </r>
  <r>
    <n v="924555"/>
    <d v="2024-11-25T00:00:00"/>
    <m/>
    <d v="2024-11-01T00:00:00"/>
    <s v="Bill Payment"/>
    <s v="#21512"/>
    <s v="Bill Payment"/>
    <s v="Bluegrass Water"/>
    <s v="Kentucky811"/>
    <n v="232000"/>
    <s v="Accounts Payable"/>
    <m/>
    <n v="321"/>
    <m/>
    <n v="321"/>
    <m/>
    <x v="0"/>
    <m/>
    <m/>
    <m/>
    <s v="Kentucky811"/>
    <m/>
    <s v="ZZ-IGNORE"/>
    <m/>
    <s v="AP"/>
    <s v="Accounts Payable"/>
    <m/>
    <m/>
    <s v="Accounts Payable"/>
    <m/>
    <n v="232000"/>
    <s v=""/>
  </r>
  <r>
    <n v="924655"/>
    <d v="2024-11-25T00:00:00"/>
    <m/>
    <d v="2024-11-01T00:00:00"/>
    <s v="Bill Payment"/>
    <s v="#21513"/>
    <s v="Bill Payment"/>
    <s v="Bluegrass Water"/>
    <s v="Burgess Water Wells &amp; Supply"/>
    <n v="131612"/>
    <s v="Bank"/>
    <m/>
    <m/>
    <n v="975"/>
    <n v="-975"/>
    <m/>
    <x v="0"/>
    <m/>
    <m/>
    <m/>
    <s v="Burgess Water Wells &amp; Supply"/>
    <m/>
    <s v="ZZ-IGNORE"/>
    <m/>
    <s v="Cash"/>
    <s v="Cash"/>
    <m/>
    <m/>
    <s v="Cash - PNC Operating Bluegrass"/>
    <m/>
    <n v="131612"/>
    <s v=""/>
  </r>
  <r>
    <n v="924655"/>
    <d v="2024-11-25T00:00:00"/>
    <m/>
    <d v="2024-11-01T00:00:00"/>
    <s v="Bill Payment"/>
    <s v="#21513"/>
    <s v="Bill Payment"/>
    <s v="Bluegrass Water"/>
    <s v="Burgess Water Wells &amp; Supply"/>
    <n v="232000"/>
    <s v="Accounts Payable"/>
    <m/>
    <n v="975"/>
    <m/>
    <n v="975"/>
    <m/>
    <x v="0"/>
    <m/>
    <m/>
    <m/>
    <s v="Burgess Water Wells &amp; Supply"/>
    <m/>
    <s v="ZZ-IGNORE"/>
    <m/>
    <s v="AP"/>
    <s v="Accounts Payable"/>
    <m/>
    <m/>
    <s v="Accounts Payable"/>
    <m/>
    <n v="232000"/>
    <s v=""/>
  </r>
  <r>
    <n v="924755"/>
    <d v="2024-11-25T00:00:00"/>
    <m/>
    <d v="2024-11-01T00:00:00"/>
    <s v="Bill Payment"/>
    <s v="#21514"/>
    <s v="Bill Payment"/>
    <s v="Bluegrass Water"/>
    <s v="Mike Petter Septic"/>
    <n v="131612"/>
    <s v="Bank"/>
    <m/>
    <m/>
    <n v="50544"/>
    <n v="-50544"/>
    <m/>
    <x v="0"/>
    <m/>
    <m/>
    <m/>
    <s v="Mike Petter Septic"/>
    <m/>
    <s v="ZZ-IGNORE"/>
    <m/>
    <s v="Cash"/>
    <s v="Cash"/>
    <m/>
    <m/>
    <s v="Cash - PNC Operating Bluegrass"/>
    <m/>
    <n v="131612"/>
    <s v=""/>
  </r>
  <r>
    <n v="924755"/>
    <d v="2024-11-25T00:00:00"/>
    <m/>
    <d v="2024-11-01T00:00:00"/>
    <s v="Bill Payment"/>
    <s v="#21514"/>
    <s v="Bill Payment"/>
    <s v="Bluegrass Water"/>
    <s v="Mike Petter Septic"/>
    <n v="232000"/>
    <s v="Accounts Payable"/>
    <m/>
    <n v="50544"/>
    <m/>
    <n v="50544"/>
    <m/>
    <x v="0"/>
    <m/>
    <m/>
    <m/>
    <s v="Mike Petter Septic"/>
    <m/>
    <s v="ZZ-IGNORE"/>
    <m/>
    <s v="AP"/>
    <s v="Accounts Payable"/>
    <m/>
    <m/>
    <s v="Accounts Payable"/>
    <m/>
    <n v="232000"/>
    <s v=""/>
  </r>
  <r>
    <n v="924856"/>
    <d v="2024-11-25T00:00:00"/>
    <m/>
    <d v="2024-11-01T00:00:00"/>
    <s v="Bill Payment"/>
    <s v="#924856 via ACH"/>
    <s v="Bill Payment"/>
    <s v="Bluegrass Water"/>
    <s v="Beckemeier LeMoine Law"/>
    <n v="131612"/>
    <s v="Bank"/>
    <m/>
    <m/>
    <n v="2089.6"/>
    <n v="-2089.6"/>
    <m/>
    <x v="0"/>
    <m/>
    <m/>
    <m/>
    <s v="Beckemeier LeMoine Law"/>
    <m/>
    <s v="ZZ-IGNORE"/>
    <m/>
    <s v="Cash"/>
    <s v="Cash"/>
    <m/>
    <m/>
    <s v="Cash - PNC Operating Bluegrass"/>
    <m/>
    <n v="131612"/>
    <s v=""/>
  </r>
  <r>
    <n v="924856"/>
    <d v="2024-11-25T00:00:00"/>
    <m/>
    <d v="2024-11-01T00:00:00"/>
    <s v="Bill Payment"/>
    <s v="#924856 via ACH"/>
    <s v="Bill Payment"/>
    <s v="Bluegrass Water"/>
    <s v="Beckemeier LeMoine Law"/>
    <n v="232000"/>
    <s v="Accounts Payable"/>
    <m/>
    <n v="2089.6"/>
    <m/>
    <n v="2089.6"/>
    <m/>
    <x v="0"/>
    <m/>
    <m/>
    <m/>
    <s v="Beckemeier LeMoine Law"/>
    <m/>
    <s v="ZZ-IGNORE"/>
    <m/>
    <s v="AP"/>
    <s v="Accounts Payable"/>
    <m/>
    <m/>
    <s v="Accounts Payable"/>
    <m/>
    <n v="232000"/>
    <s v=""/>
  </r>
  <r>
    <n v="924857"/>
    <d v="2024-11-25T00:00:00"/>
    <m/>
    <d v="2024-11-01T00:00:00"/>
    <s v="Bill Payment"/>
    <s v="#924857 via ACH"/>
    <s v="Bill Payment"/>
    <s v="Bluegrass Water"/>
    <s v="InfoSend Inc."/>
    <n v="131612"/>
    <s v="Bank"/>
    <m/>
    <m/>
    <n v="6190.4"/>
    <n v="-6190.4"/>
    <m/>
    <x v="0"/>
    <m/>
    <m/>
    <m/>
    <s v="InfoSend Inc."/>
    <m/>
    <s v="ZZ-IGNORE"/>
    <m/>
    <s v="Cash"/>
    <s v="Cash"/>
    <m/>
    <m/>
    <s v="Cash - PNC Operating Bluegrass"/>
    <m/>
    <n v="131612"/>
    <s v=""/>
  </r>
  <r>
    <n v="924857"/>
    <d v="2024-11-25T00:00:00"/>
    <m/>
    <d v="2024-11-01T00:00:00"/>
    <s v="Bill Payment"/>
    <s v="#924857 via ACH"/>
    <s v="Bill Payment"/>
    <s v="Bluegrass Water"/>
    <s v="InfoSend Inc."/>
    <n v="232000"/>
    <s v="Accounts Payable"/>
    <m/>
    <n v="6190.4"/>
    <m/>
    <n v="6190.4"/>
    <m/>
    <x v="0"/>
    <m/>
    <m/>
    <m/>
    <s v="InfoSend Inc."/>
    <m/>
    <s v="ZZ-IGNORE"/>
    <m/>
    <s v="AP"/>
    <s v="Accounts Payable"/>
    <m/>
    <m/>
    <s v="Accounts Payable"/>
    <m/>
    <n v="232000"/>
    <s v=""/>
  </r>
  <r>
    <n v="924957"/>
    <d v="2024-11-25T00:00:00"/>
    <m/>
    <d v="2024-11-01T00:00:00"/>
    <s v="Bill Payment"/>
    <s v="#21515"/>
    <s v="Bill Payment"/>
    <s v="Bluegrass Water"/>
    <s v="Hall Environmental Consultants, LLC"/>
    <n v="131612"/>
    <s v="Bank"/>
    <m/>
    <m/>
    <n v="1397.14"/>
    <n v="-1397.14"/>
    <m/>
    <x v="0"/>
    <m/>
    <m/>
    <m/>
    <s v="Hall Environmental Consultants, LLC"/>
    <m/>
    <s v="ZZ-IGNORE"/>
    <m/>
    <s v="Cash"/>
    <s v="Cash"/>
    <m/>
    <m/>
    <s v="Cash - PNC Operating Bluegrass"/>
    <m/>
    <n v="131612"/>
    <s v=""/>
  </r>
  <r>
    <n v="924957"/>
    <d v="2024-11-25T00:00:00"/>
    <m/>
    <d v="2024-11-01T00:00:00"/>
    <s v="Bill Payment"/>
    <s v="#21515"/>
    <s v="Bill Payment"/>
    <s v="Bluegrass Water"/>
    <s v="Hall Environmental Consultants, LLC"/>
    <n v="232000"/>
    <s v="Accounts Payable"/>
    <m/>
    <n v="1397.14"/>
    <m/>
    <n v="1397.14"/>
    <m/>
    <x v="0"/>
    <m/>
    <m/>
    <m/>
    <s v="Hall Environmental Consultants, LLC"/>
    <m/>
    <s v="ZZ-IGNORE"/>
    <m/>
    <s v="AP"/>
    <s v="Accounts Payable"/>
    <m/>
    <m/>
    <s v="Accounts Payable"/>
    <m/>
    <n v="232000"/>
    <s v=""/>
  </r>
  <r>
    <n v="925157"/>
    <d v="2024-11-25T00:00:00"/>
    <m/>
    <d v="2024-11-01T00:00:00"/>
    <s v="Bill Payment"/>
    <s v="#21510"/>
    <s v="Bill Payment"/>
    <s v="Bluegrass Water"/>
    <s v="KimHEC Environmental Consulting"/>
    <n v="131612"/>
    <s v="Bank"/>
    <m/>
    <m/>
    <n v="922.5"/>
    <n v="-922.5"/>
    <m/>
    <x v="0"/>
    <m/>
    <m/>
    <m/>
    <s v="KimHEC Environmental Consulting"/>
    <m/>
    <s v="ZZ-IGNORE"/>
    <m/>
    <s v="Cash"/>
    <s v="Cash"/>
    <m/>
    <m/>
    <s v="Cash - PNC Operating Bluegrass"/>
    <m/>
    <n v="131612"/>
    <s v=""/>
  </r>
  <r>
    <n v="925157"/>
    <d v="2024-11-25T00:00:00"/>
    <m/>
    <d v="2024-11-01T00:00:00"/>
    <s v="Bill Payment"/>
    <s v="#21510"/>
    <s v="Bill Payment"/>
    <s v="Bluegrass Water"/>
    <s v="KimHEC Environmental Consulting"/>
    <n v="232000"/>
    <s v="Accounts Payable"/>
    <m/>
    <n v="922.5"/>
    <m/>
    <n v="922.5"/>
    <m/>
    <x v="0"/>
    <m/>
    <m/>
    <m/>
    <s v="KimHEC Environmental Consulting"/>
    <m/>
    <s v="ZZ-IGNORE"/>
    <m/>
    <s v="AP"/>
    <s v="Accounts Payable"/>
    <m/>
    <m/>
    <s v="Accounts Payable"/>
    <m/>
    <n v="232000"/>
    <s v=""/>
  </r>
  <r>
    <n v="925158"/>
    <d v="2024-11-25T00:00:00"/>
    <m/>
    <d v="2024-11-01T00:00:00"/>
    <s v="Bill Payment"/>
    <s v="#925158 via ACH"/>
    <s v="Bill Payment"/>
    <s v="Bluegrass Water"/>
    <s v="O'Bryan Contracting"/>
    <n v="131612"/>
    <s v="Bank"/>
    <m/>
    <m/>
    <n v="1310"/>
    <n v="-1310"/>
    <m/>
    <x v="0"/>
    <m/>
    <m/>
    <m/>
    <s v="O'Bryan Contracting"/>
    <m/>
    <s v="ZZ-IGNORE"/>
    <m/>
    <s v="Cash"/>
    <s v="Cash"/>
    <m/>
    <m/>
    <s v="Cash - PNC Operating Bluegrass"/>
    <m/>
    <n v="131612"/>
    <s v=""/>
  </r>
  <r>
    <n v="925158"/>
    <d v="2024-11-25T00:00:00"/>
    <m/>
    <d v="2024-11-01T00:00:00"/>
    <s v="Bill Payment"/>
    <s v="#925158 via ACH"/>
    <s v="Bill Payment"/>
    <s v="Bluegrass Water"/>
    <s v="O'Bryan Contracting"/>
    <n v="232000"/>
    <s v="Accounts Payable"/>
    <m/>
    <n v="1310"/>
    <m/>
    <n v="1310"/>
    <m/>
    <x v="0"/>
    <m/>
    <m/>
    <m/>
    <s v="O'Bryan Contracting"/>
    <m/>
    <s v="ZZ-IGNORE"/>
    <m/>
    <s v="AP"/>
    <s v="Accounts Payable"/>
    <m/>
    <m/>
    <s v="Accounts Payable"/>
    <m/>
    <n v="232000"/>
    <s v=""/>
  </r>
  <r>
    <n v="925257"/>
    <d v="2024-11-25T00:00:00"/>
    <m/>
    <d v="2024-11-01T00:00:00"/>
    <s v="Bill Payment"/>
    <s v="#21516"/>
    <s v="Bill Payment"/>
    <s v="Bluegrass Water"/>
    <s v="McBrayer McGinnis Leslie &amp; Kirkland PLL"/>
    <n v="131612"/>
    <s v="Bank"/>
    <m/>
    <m/>
    <n v="2074.08"/>
    <n v="-2074.08"/>
    <m/>
    <x v="0"/>
    <m/>
    <m/>
    <m/>
    <s v="McBrayer McGinnis Leslie &amp; Kirkland PLL"/>
    <m/>
    <s v="ZZ-IGNORE"/>
    <m/>
    <s v="Cash"/>
    <s v="Cash"/>
    <m/>
    <m/>
    <s v="Cash - PNC Operating Bluegrass"/>
    <m/>
    <n v="131612"/>
    <s v=""/>
  </r>
  <r>
    <n v="925257"/>
    <d v="2024-11-25T00:00:00"/>
    <m/>
    <d v="2024-11-01T00:00:00"/>
    <s v="Bill Payment"/>
    <s v="#21516"/>
    <s v="Bill Payment"/>
    <s v="Bluegrass Water"/>
    <s v="McBrayer McGinnis Leslie &amp; Kirkland PLL"/>
    <n v="232000"/>
    <s v="Accounts Payable"/>
    <m/>
    <n v="2074.08"/>
    <m/>
    <n v="2074.08"/>
    <m/>
    <x v="0"/>
    <m/>
    <m/>
    <m/>
    <s v="McBrayer McGinnis Leslie &amp; Kirkland PLL"/>
    <m/>
    <s v="ZZ-IGNORE"/>
    <m/>
    <s v="AP"/>
    <s v="Accounts Payable"/>
    <m/>
    <m/>
    <s v="Accounts Payable"/>
    <m/>
    <n v="232000"/>
    <s v=""/>
  </r>
  <r>
    <n v="925357"/>
    <d v="2024-11-25T00:00:00"/>
    <m/>
    <d v="2024-11-01T00:00:00"/>
    <s v="Bill Payment"/>
    <s v="#21509"/>
    <s v="Bill Payment"/>
    <s v="Bluegrass Water"/>
    <s v="T &amp; M Controls"/>
    <n v="131612"/>
    <s v="Bank"/>
    <m/>
    <m/>
    <n v="9398"/>
    <n v="-9398"/>
    <m/>
    <x v="0"/>
    <m/>
    <m/>
    <m/>
    <s v="T &amp; M Controls"/>
    <m/>
    <s v="ZZ-IGNORE"/>
    <m/>
    <s v="Cash"/>
    <s v="Cash"/>
    <m/>
    <m/>
    <s v="Cash - PNC Operating Bluegrass"/>
    <m/>
    <n v="131612"/>
    <s v=""/>
  </r>
  <r>
    <n v="925357"/>
    <d v="2024-11-25T00:00:00"/>
    <m/>
    <d v="2024-11-01T00:00:00"/>
    <s v="Bill Payment"/>
    <s v="#21509"/>
    <s v="Bill Payment"/>
    <s v="Bluegrass Water"/>
    <s v="T &amp; M Controls"/>
    <n v="232000"/>
    <s v="Accounts Payable"/>
    <m/>
    <n v="9398"/>
    <m/>
    <n v="9398"/>
    <m/>
    <x v="0"/>
    <m/>
    <m/>
    <m/>
    <s v="T &amp; M Controls"/>
    <m/>
    <s v="ZZ-IGNORE"/>
    <m/>
    <s v="AP"/>
    <s v="Accounts Payable"/>
    <m/>
    <m/>
    <s v="Accounts Payable"/>
    <m/>
    <n v="232000"/>
    <s v=""/>
  </r>
  <r>
    <n v="925457"/>
    <d v="2024-11-25T00:00:00"/>
    <m/>
    <d v="2024-11-01T00:00:00"/>
    <s v="Bill Payment"/>
    <s v="#925457 via ACH"/>
    <s v="Bill Payment"/>
    <s v="Bluegrass Water"/>
    <s v="TNT Technologies Inc"/>
    <n v="131612"/>
    <s v="Bank"/>
    <m/>
    <m/>
    <n v="15780.48"/>
    <n v="-15780.48"/>
    <m/>
    <x v="0"/>
    <m/>
    <m/>
    <m/>
    <s v="TNT Technologies Inc"/>
    <m/>
    <s v="ZZ-IGNORE"/>
    <m/>
    <s v="Cash"/>
    <s v="Cash"/>
    <m/>
    <m/>
    <s v="Cash - PNC Operating Bluegrass"/>
    <m/>
    <n v="131612"/>
    <s v=""/>
  </r>
  <r>
    <n v="925457"/>
    <d v="2024-11-25T00:00:00"/>
    <m/>
    <d v="2024-11-01T00:00:00"/>
    <s v="Bill Payment"/>
    <s v="#925457 via ACH"/>
    <s v="Bill Payment"/>
    <s v="Bluegrass Water"/>
    <s v="TNT Technologies Inc"/>
    <n v="232000"/>
    <s v="Accounts Payable"/>
    <m/>
    <n v="15780.48"/>
    <m/>
    <n v="15780.48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925557"/>
    <d v="2024-11-25T00:00:00"/>
    <m/>
    <d v="2024-11-01T00:00:00"/>
    <s v="Bill Payment"/>
    <s v="#21517"/>
    <s v="Bill Payment"/>
    <s v="Bluegrass Water"/>
    <s v="TRC Environmental Corporation"/>
    <n v="131612"/>
    <s v="Bank"/>
    <m/>
    <m/>
    <n v="1070"/>
    <n v="-1070"/>
    <s v="KY-Airview : KY-Airview-WW"/>
    <x v="5"/>
    <s v="No"/>
    <m/>
    <m/>
    <s v="TRC Environmental Corporation"/>
    <m/>
    <s v="ZZ-IGNORE"/>
    <m/>
    <s v="Cash"/>
    <s v="Cash"/>
    <m/>
    <d v="2019-09-24T00:00:00"/>
    <s v="Cash - PNC Operating Bluegrass"/>
    <m/>
    <n v="131612"/>
    <s v="Airview Utilities"/>
  </r>
  <r>
    <n v="925557"/>
    <d v="2024-11-25T00:00:00"/>
    <m/>
    <d v="2024-11-01T00:00:00"/>
    <s v="Bill Payment"/>
    <s v="#21517"/>
    <s v="Bill Payment"/>
    <s v="Bluegrass Water"/>
    <s v="TRC Environmental Corporation"/>
    <n v="232000"/>
    <s v="Accounts Payable"/>
    <m/>
    <n v="1070"/>
    <m/>
    <n v="1070"/>
    <s v="KY-Airview : KY-Airview-WW"/>
    <x v="5"/>
    <s v="No"/>
    <m/>
    <m/>
    <s v="TRC Environmental Corporation"/>
    <m/>
    <s v="ZZ-IGNORE"/>
    <m/>
    <s v="AP"/>
    <s v="Accounts Payable"/>
    <m/>
    <d v="2019-09-24T00:00:00"/>
    <s v="Accounts Payable"/>
    <m/>
    <n v="232000"/>
    <s v="Airview Utilities"/>
  </r>
  <r>
    <n v="925558"/>
    <d v="2024-11-25T00:00:00"/>
    <m/>
    <d v="2024-11-01T00:00:00"/>
    <s v="Bill Payment"/>
    <s v="#21511"/>
    <s v="Bill Payment"/>
    <s v="Bluegrass Water"/>
    <s v="UHY Advisors"/>
    <n v="131612"/>
    <s v="Bank"/>
    <m/>
    <m/>
    <n v="1746.41"/>
    <n v="-1746.41"/>
    <m/>
    <x v="0"/>
    <m/>
    <m/>
    <m/>
    <s v="UHY Advisors"/>
    <m/>
    <s v="ZZ-IGNORE"/>
    <m/>
    <s v="Cash"/>
    <s v="Cash"/>
    <m/>
    <m/>
    <s v="Cash - PNC Operating Bluegrass"/>
    <m/>
    <n v="131612"/>
    <s v=""/>
  </r>
  <r>
    <n v="925558"/>
    <d v="2024-11-25T00:00:00"/>
    <m/>
    <d v="2024-11-01T00:00:00"/>
    <s v="Bill Payment"/>
    <s v="#21511"/>
    <s v="Bill Payment"/>
    <s v="Bluegrass Water"/>
    <s v="UHY Advisors"/>
    <n v="232000"/>
    <s v="Accounts Payable"/>
    <m/>
    <n v="1746.41"/>
    <m/>
    <n v="1746.41"/>
    <m/>
    <x v="0"/>
    <m/>
    <m/>
    <m/>
    <s v="UHY Advisors"/>
    <m/>
    <s v="ZZ-IGNORE"/>
    <m/>
    <s v="AP"/>
    <s v="Accounts Payable"/>
    <m/>
    <m/>
    <s v="Accounts Payable"/>
    <m/>
    <n v="232000"/>
    <s v=""/>
  </r>
  <r>
    <n v="932433"/>
    <d v="2024-11-25T00:00:00"/>
    <m/>
    <d v="2024-11-01T00:00:00"/>
    <s v="Bill"/>
    <s v="24.11.25 (3500-0805-3984) EFT"/>
    <s v="Bill"/>
    <s v="Bluegrass Water"/>
    <s v="KU/ODP"/>
    <n v="232000"/>
    <s v="Accounts Payable"/>
    <m/>
    <m/>
    <n v="409.65"/>
    <n v="-409.65"/>
    <m/>
    <x v="0"/>
    <m/>
    <m/>
    <m/>
    <s v="KU/ODP"/>
    <m/>
    <s v="ZZ-IGNORE"/>
    <m/>
    <s v="AP"/>
    <s v="Accounts Payable"/>
    <m/>
    <m/>
    <s v="Accounts Payable"/>
    <m/>
    <n v="232000"/>
    <s v=""/>
  </r>
  <r>
    <n v="932433"/>
    <d v="2024-11-25T00:00:00"/>
    <m/>
    <d v="2024-11-01T00:00:00"/>
    <s v="Bill"/>
    <s v="24.11.25 (3500-0805-3984) EFT"/>
    <s v="Bill"/>
    <s v="Bluegrass Water"/>
    <m/>
    <n v="715000"/>
    <s v="Expense"/>
    <m/>
    <n v="409.65"/>
    <m/>
    <n v="409.65"/>
    <s v="KY-Herrington Haven : KY-Herrington Haven-WW"/>
    <x v="22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Herrington Haven"/>
  </r>
  <r>
    <n v="951380"/>
    <d v="2024-11-25T00:00:00"/>
    <m/>
    <d v="2024-11-01T00:00:00"/>
    <s v="Bill Payment"/>
    <s v="EFT20241130-168"/>
    <s v="Bill Payment"/>
    <s v="Bluegrass Water"/>
    <s v="KU/ODP"/>
    <n v="131612"/>
    <s v="Bank"/>
    <m/>
    <m/>
    <n v="839.93"/>
    <n v="-839.93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951380"/>
    <d v="2024-11-25T00:00:00"/>
    <m/>
    <d v="2024-11-01T00:00:00"/>
    <s v="Bill Payment"/>
    <s v="EFT20241130-168"/>
    <s v="Bill Payment"/>
    <s v="Bluegrass Water"/>
    <s v="KU/ODP"/>
    <n v="232000"/>
    <s v="Accounts Payable"/>
    <m/>
    <n v="839.93"/>
    <m/>
    <n v="839.93"/>
    <m/>
    <x v="0"/>
    <m/>
    <m/>
    <m/>
    <s v="KU/ODP"/>
    <m/>
    <s v="ZZ-IGNORE"/>
    <m/>
    <s v="AP"/>
    <s v="Accounts Payable"/>
    <m/>
    <m/>
    <s v="Accounts Payable"/>
    <m/>
    <n v="232000"/>
    <s v=""/>
  </r>
  <r>
    <n v="951848"/>
    <d v="2024-11-25T00:00:00"/>
    <m/>
    <d v="2024-11-01T00:00:00"/>
    <s v="Bill Payment"/>
    <s v="EFT20241130-531"/>
    <s v="Bill Payment"/>
    <s v="Bluegrass Water"/>
    <s v="City of Taylorsville"/>
    <n v="131612"/>
    <s v="Bank"/>
    <m/>
    <m/>
    <n v="320.58999999999997"/>
    <n v="-320.58999999999997"/>
    <m/>
    <x v="0"/>
    <m/>
    <m/>
    <m/>
    <s v="City of Taylorsville"/>
    <m/>
    <s v="ZZ-IGNORE"/>
    <m/>
    <s v="Cash"/>
    <s v="Cash"/>
    <m/>
    <m/>
    <s v="Cash - PNC Operating Bluegrass"/>
    <m/>
    <n v="131612"/>
    <s v=""/>
  </r>
  <r>
    <n v="951848"/>
    <d v="2024-11-25T00:00:00"/>
    <m/>
    <d v="2024-11-01T00:00:00"/>
    <s v="Bill Payment"/>
    <s v="EFT20241130-531"/>
    <s v="Bill Payment"/>
    <s v="Bluegrass Water"/>
    <s v="City of Taylorsville"/>
    <n v="232000"/>
    <s v="Accounts Payable"/>
    <m/>
    <n v="320.58999999999997"/>
    <m/>
    <n v="320.58999999999997"/>
    <m/>
    <x v="0"/>
    <m/>
    <m/>
    <m/>
    <s v="City of Taylorsville"/>
    <m/>
    <s v="ZZ-IGNORE"/>
    <m/>
    <s v="AP"/>
    <s v="Accounts Payable"/>
    <m/>
    <m/>
    <s v="Accounts Payable"/>
    <m/>
    <n v="232000"/>
    <s v=""/>
  </r>
  <r>
    <n v="962929"/>
    <d v="2024-11-25T00:00:00"/>
    <m/>
    <d v="2024-11-01T00:00:00"/>
    <s v="Bill"/>
    <s v="24.11.25 (1007373006) EFT"/>
    <s v="Bill"/>
    <s v="Bluegrass Water"/>
    <s v="Shelby Energy Cooperative"/>
    <n v="232000"/>
    <s v="Accounts Payable"/>
    <m/>
    <m/>
    <n v="3646.74"/>
    <n v="-3646.74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962929"/>
    <d v="2024-11-25T00:00:00"/>
    <m/>
    <d v="2024-11-01T00:00:00"/>
    <s v="Bill"/>
    <s v="24.11.25 (1007373006) EFT"/>
    <s v="Bill"/>
    <s v="Bluegrass Water"/>
    <m/>
    <n v="715000"/>
    <s v="Expense"/>
    <m/>
    <n v="3646.74"/>
    <m/>
    <n v="3646.74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962933"/>
    <d v="2024-11-25T00:00:00"/>
    <m/>
    <d v="2024-11-01T00:00:00"/>
    <s v="Bill"/>
    <s v="24.11.25 (1007373005) EFT"/>
    <s v="Bill"/>
    <s v="Bluegrass Water"/>
    <s v="Shelby Energy Cooperative"/>
    <n v="232000"/>
    <s v="Accounts Payable"/>
    <m/>
    <m/>
    <n v="31.47"/>
    <n v="-31.47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962933"/>
    <d v="2024-11-25T00:00:00"/>
    <m/>
    <d v="2024-11-01T00:00:00"/>
    <s v="Bill"/>
    <s v="24.11.25 (1007373005) EFT"/>
    <s v="Bill"/>
    <s v="Bluegrass Water"/>
    <m/>
    <n v="715000"/>
    <s v="Expense"/>
    <m/>
    <n v="31.47"/>
    <m/>
    <n v="31.47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962936"/>
    <d v="2024-11-25T00:00:00"/>
    <m/>
    <d v="2024-11-01T00:00:00"/>
    <s v="Bill"/>
    <s v="24.11.25 (1007373001) EFT"/>
    <s v="Bill"/>
    <s v="Bluegrass Water"/>
    <s v="Shelby Energy Cooperative"/>
    <n v="232000"/>
    <s v="Accounts Payable"/>
    <m/>
    <m/>
    <n v="94.04"/>
    <n v="-94.04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962936"/>
    <d v="2024-11-25T00:00:00"/>
    <m/>
    <d v="2024-11-01T00:00:00"/>
    <s v="Bill"/>
    <s v="24.11.25 (1007373001) EFT"/>
    <s v="Bill"/>
    <s v="Bluegrass Water"/>
    <m/>
    <n v="715000"/>
    <s v="Expense"/>
    <m/>
    <n v="94.04"/>
    <m/>
    <n v="94.04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962938"/>
    <d v="2024-11-25T00:00:00"/>
    <m/>
    <d v="2024-11-01T00:00:00"/>
    <s v="Bill"/>
    <s v="24.11.25 (1007373004) EFT"/>
    <s v="Bill"/>
    <s v="Bluegrass Water"/>
    <s v="Shelby Energy Cooperative"/>
    <n v="232000"/>
    <s v="Accounts Payable"/>
    <m/>
    <m/>
    <n v="136.24"/>
    <n v="-136.24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962938"/>
    <d v="2024-11-25T00:00:00"/>
    <m/>
    <d v="2024-11-01T00:00:00"/>
    <s v="Bill"/>
    <s v="24.11.25 (1007373004) EFT"/>
    <s v="Bill"/>
    <s v="Bluegrass Water"/>
    <m/>
    <n v="715000"/>
    <s v="Expense"/>
    <m/>
    <n v="136.24"/>
    <m/>
    <n v="136.24"/>
    <s v="KY-Woodland Acres : KY-Woodland Acres-WW"/>
    <x v="24"/>
    <s v="No"/>
    <s v="Wastewater"/>
    <m/>
    <s v="Shelby Energy Cooperative"/>
    <m/>
    <s v="Sewer - Electric Utilities"/>
    <m/>
    <s v="Sewer Pumping Exp"/>
    <s v="Operations &amp; Maintenance"/>
    <m/>
    <d v="2021-03-09T00:00:00"/>
    <s v="Sewer - Purchased Power"/>
    <s v="Sewer"/>
    <n v="715000"/>
    <s v="Woodland Acres Utilities, LLC"/>
  </r>
  <r>
    <n v="962940"/>
    <d v="2024-11-25T00:00:00"/>
    <m/>
    <d v="2024-11-01T00:00:00"/>
    <s v="Bill"/>
    <s v="24.11.25 (1007373002) EFT"/>
    <s v="Bill"/>
    <s v="Bluegrass Water"/>
    <s v="Shelby Energy Cooperative"/>
    <n v="232000"/>
    <s v="Accounts Payable"/>
    <m/>
    <m/>
    <n v="174.75"/>
    <n v="-174.75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962940"/>
    <d v="2024-11-25T00:00:00"/>
    <m/>
    <d v="2024-11-01T00:00:00"/>
    <s v="Bill"/>
    <s v="24.11.25 (1007373002) EFT"/>
    <s v="Bill"/>
    <s v="Bluegrass Water"/>
    <m/>
    <n v="715000"/>
    <s v="Expense"/>
    <m/>
    <n v="174.75"/>
    <m/>
    <n v="174.75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962941"/>
    <d v="2024-11-25T00:00:00"/>
    <m/>
    <d v="2024-11-01T00:00:00"/>
    <s v="Bill"/>
    <s v="24.11.25 (3009131650) EFT"/>
    <s v="Bill"/>
    <s v="Bluegrass Water"/>
    <s v="Louisville Water Company"/>
    <n v="232000"/>
    <s v="Accounts Payable"/>
    <m/>
    <m/>
    <n v="703.83"/>
    <n v="-703.83"/>
    <m/>
    <x v="0"/>
    <m/>
    <m/>
    <m/>
    <s v="Louisville Water Company"/>
    <m/>
    <s v="ZZ-IGNORE"/>
    <m/>
    <s v="AP"/>
    <s v="Accounts Payable"/>
    <m/>
    <m/>
    <s v="Accounts Payable"/>
    <m/>
    <n v="232000"/>
    <s v=""/>
  </r>
  <r>
    <n v="962941"/>
    <d v="2024-11-25T00:00:00"/>
    <m/>
    <d v="2024-11-01T00:00:00"/>
    <s v="Bill"/>
    <s v="24.11.25 (3009131650) EFT"/>
    <s v="Bill"/>
    <s v="Bluegrass Water"/>
    <m/>
    <n v="775000"/>
    <s v="Expense"/>
    <m/>
    <n v="703.83"/>
    <m/>
    <n v="703.83"/>
    <s v="KY-River Bluffs : KY-River Bluffs-WW"/>
    <x v="17"/>
    <s v="No"/>
    <s v="Wastewater"/>
    <m/>
    <s v="Louisville Water Company"/>
    <m/>
    <s v="Sewer - Maintenance"/>
    <m/>
    <s v="Sewer Maint Collection Exp"/>
    <s v="Operations &amp; Maintenance"/>
    <m/>
    <d v="2020-05-01T00:00:00"/>
    <s v="Sewer - Misc. Expense"/>
    <s v="Sewer"/>
    <n v="775000"/>
    <s v="River Bluffs"/>
  </r>
  <r>
    <n v="962947"/>
    <d v="2024-11-25T00:00:00"/>
    <m/>
    <d v="2024-11-01T00:00:00"/>
    <s v="Bill"/>
    <s v="24.11.25 (3-0993-0049325) EFT"/>
    <s v="Bill"/>
    <s v="Bluegrass Water"/>
    <s v="Republic Services #435"/>
    <n v="232000"/>
    <s v="Accounts Payable"/>
    <m/>
    <m/>
    <n v="253.17"/>
    <n v="-253.17"/>
    <m/>
    <x v="0"/>
    <m/>
    <m/>
    <m/>
    <s v="Republic Services #435"/>
    <m/>
    <s v="ZZ-IGNORE"/>
    <m/>
    <s v="AP"/>
    <s v="Accounts Payable"/>
    <m/>
    <m/>
    <s v="Accounts Payable"/>
    <m/>
    <n v="232000"/>
    <s v=""/>
  </r>
  <r>
    <n v="962947"/>
    <d v="2024-11-25T00:00:00"/>
    <m/>
    <d v="2024-11-01T00:00:00"/>
    <s v="Bill"/>
    <s v="24.11.25 (3-0993-0049325) EFT"/>
    <s v="Bill"/>
    <s v="Bluegrass Water"/>
    <m/>
    <n v="716000"/>
    <s v="Expense"/>
    <m/>
    <n v="253.17"/>
    <m/>
    <n v="253.17"/>
    <s v="KY-Delaplain Disposal : KY-Delaplain Disposal-WW"/>
    <x v="3"/>
    <s v="No"/>
    <s v="Wastewater"/>
    <m/>
    <s v="Republic Services #435"/>
    <m/>
    <s v="Sewer - Electric Utilities"/>
    <m/>
    <s v="Sewer Pumping Exp"/>
    <s v="Operations &amp; Maintenance"/>
    <m/>
    <d v="2021-02-23T00:00:00"/>
    <s v="Sewer - Fuel for Power Production"/>
    <s v="Sewer"/>
    <n v="716000"/>
    <s v="Delaplain Disposal Co"/>
  </r>
  <r>
    <n v="962950"/>
    <d v="2024-11-25T00:00:00"/>
    <m/>
    <d v="2024-11-01T00:00:00"/>
    <s v="Bill"/>
    <s v="24.11.25 (1007373003) EFT"/>
    <s v="Bill"/>
    <s v="Bluegrass Water"/>
    <s v="Shelby Energy Cooperative"/>
    <n v="232000"/>
    <s v="Accounts Payable"/>
    <m/>
    <m/>
    <n v="129.72999999999999"/>
    <n v="-129.72999999999999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962950"/>
    <d v="2024-11-25T00:00:00"/>
    <m/>
    <d v="2024-11-01T00:00:00"/>
    <s v="Bill"/>
    <s v="24.11.25 (1007373003) EFT"/>
    <s v="Bill"/>
    <s v="Bluegrass Water"/>
    <m/>
    <n v="715000"/>
    <s v="Expense"/>
    <m/>
    <n v="129.72999999999999"/>
    <m/>
    <n v="129.72999999999999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933327"/>
    <d v="2024-11-26T00:00:00"/>
    <m/>
    <d v="2024-11-01T00:00:00"/>
    <s v="Bill Payment"/>
    <s v="#21708"/>
    <s v="Bill Payment"/>
    <s v="Bluegrass Water"/>
    <s v="Adele Cornett"/>
    <n v="131612"/>
    <s v="Bank"/>
    <m/>
    <m/>
    <n v="16.43"/>
    <n v="-16.43"/>
    <m/>
    <x v="0"/>
    <m/>
    <m/>
    <m/>
    <s v="Adele Cornett"/>
    <m/>
    <s v="ZZ-IGNORE"/>
    <m/>
    <s v="Cash"/>
    <s v="Cash"/>
    <m/>
    <m/>
    <s v="Cash - PNC Operating Bluegrass"/>
    <m/>
    <n v="131612"/>
    <s v=""/>
  </r>
  <r>
    <n v="933327"/>
    <d v="2024-11-26T00:00:00"/>
    <m/>
    <d v="2024-11-01T00:00:00"/>
    <s v="Bill Payment"/>
    <s v="#21708"/>
    <s v="Bill Payment"/>
    <s v="Bluegrass Water"/>
    <s v="Adele Cornett"/>
    <n v="232000"/>
    <s v="Accounts Payable"/>
    <m/>
    <n v="16.43"/>
    <m/>
    <n v="16.43"/>
    <m/>
    <x v="0"/>
    <m/>
    <m/>
    <m/>
    <s v="Adele Cornett"/>
    <m/>
    <s v="ZZ-IGNORE"/>
    <m/>
    <s v="AP"/>
    <s v="Accounts Payable"/>
    <m/>
    <m/>
    <s v="Accounts Payable"/>
    <m/>
    <n v="232000"/>
    <s v=""/>
  </r>
  <r>
    <n v="933427"/>
    <d v="2024-11-26T00:00:00"/>
    <m/>
    <d v="2024-11-01T00:00:00"/>
    <s v="Bill Payment"/>
    <s v="#21709"/>
    <s v="Bill Payment"/>
    <s v="Bluegrass Water"/>
    <s v="Edgar Saborit"/>
    <n v="131612"/>
    <s v="Bank"/>
    <m/>
    <m/>
    <n v="48.27"/>
    <n v="-48.27"/>
    <m/>
    <x v="0"/>
    <m/>
    <m/>
    <m/>
    <s v="Edgar Saborit"/>
    <m/>
    <s v="ZZ-IGNORE"/>
    <m/>
    <s v="Cash"/>
    <s v="Cash"/>
    <m/>
    <m/>
    <s v="Cash - PNC Operating Bluegrass"/>
    <m/>
    <n v="131612"/>
    <s v=""/>
  </r>
  <r>
    <n v="933427"/>
    <d v="2024-11-26T00:00:00"/>
    <m/>
    <d v="2024-11-01T00:00:00"/>
    <s v="Bill Payment"/>
    <s v="#21709"/>
    <s v="Bill Payment"/>
    <s v="Bluegrass Water"/>
    <s v="Edgar Saborit"/>
    <n v="232000"/>
    <s v="Accounts Payable"/>
    <m/>
    <n v="48.27"/>
    <m/>
    <n v="48.27"/>
    <m/>
    <x v="0"/>
    <m/>
    <m/>
    <m/>
    <s v="Edgar Saborit"/>
    <m/>
    <s v="ZZ-IGNORE"/>
    <m/>
    <s v="AP"/>
    <s v="Accounts Payable"/>
    <m/>
    <m/>
    <s v="Accounts Payable"/>
    <m/>
    <n v="232000"/>
    <s v=""/>
  </r>
  <r>
    <n v="962928"/>
    <d v="2024-11-26T00:00:00"/>
    <m/>
    <d v="2024-11-01T00:00:00"/>
    <s v="Bill"/>
    <s v="24.11.26 (225531-156325) EFT"/>
    <s v="Bill"/>
    <s v="Bluegrass Water"/>
    <s v="West Kentucky RECC"/>
    <n v="232000"/>
    <s v="Accounts Payable"/>
    <m/>
    <m/>
    <n v="38.630000000000003"/>
    <n v="-38.630000000000003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962928"/>
    <d v="2024-11-26T00:00:00"/>
    <m/>
    <d v="2024-11-01T00:00:00"/>
    <s v="Bill"/>
    <s v="24.11.26 (225531-156325) EFT"/>
    <s v="Bill"/>
    <s v="Bluegrass Water"/>
    <m/>
    <n v="615000"/>
    <s v="Expense"/>
    <m/>
    <n v="38.630000000000003"/>
    <m/>
    <n v="38.630000000000003"/>
    <s v="KY-Center Ridge : KY-Center Ridge 2-W"/>
    <x v="13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962944"/>
    <d v="2024-11-26T00:00:00"/>
    <m/>
    <d v="2024-11-01T00:00:00"/>
    <s v="Bill"/>
    <s v="24.11.26 (095364-000) EFT"/>
    <s v="Bill"/>
    <s v="Bluegrass Water"/>
    <s v="Paducah Water"/>
    <n v="232000"/>
    <s v="Accounts Payable"/>
    <m/>
    <m/>
    <n v="17.11"/>
    <n v="-17.11"/>
    <m/>
    <x v="0"/>
    <m/>
    <m/>
    <m/>
    <s v="Paducah Water"/>
    <m/>
    <s v="ZZ-IGNORE"/>
    <m/>
    <s v="AP"/>
    <s v="Accounts Payable"/>
    <m/>
    <m/>
    <s v="Accounts Payable"/>
    <m/>
    <n v="232000"/>
    <s v=""/>
  </r>
  <r>
    <n v="962944"/>
    <d v="2024-11-26T00:00:00"/>
    <m/>
    <d v="2024-11-01T00:00:00"/>
    <s v="Bill"/>
    <s v="24.11.26 (095364-000) EFT"/>
    <s v="Bill"/>
    <s v="Bluegrass Water"/>
    <m/>
    <n v="775000"/>
    <s v="Expense"/>
    <m/>
    <n v="17.11"/>
    <m/>
    <n v="17.11"/>
    <s v="KY-Joann Estates : KY-Timberland-WW"/>
    <x v="16"/>
    <s v="No"/>
    <s v="Wastewater"/>
    <m/>
    <s v="Paducah Water"/>
    <m/>
    <s v="Sewer - Maintenance"/>
    <m/>
    <s v="Sewer Maint Collection Exp"/>
    <s v="Operations &amp; Maintenance"/>
    <m/>
    <d v="2020-04-30T00:00:00"/>
    <s v="Sewer - Misc. Expense"/>
    <s v="Sewer"/>
    <n v="775000"/>
    <s v="Joann Estates"/>
  </r>
  <r>
    <n v="962949"/>
    <d v="2024-11-26T00:00:00"/>
    <m/>
    <d v="2024-11-01T00:00:00"/>
    <s v="Bill"/>
    <s v="24.11.26 (225519-156325) EFT"/>
    <s v="Bill"/>
    <s v="Bluegrass Water"/>
    <s v="West Kentucky RECC"/>
    <n v="232000"/>
    <s v="Accounts Payable"/>
    <m/>
    <m/>
    <n v="190.22"/>
    <n v="-190.22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962949"/>
    <d v="2024-11-26T00:00:00"/>
    <m/>
    <d v="2024-11-01T00:00:00"/>
    <s v="Bill"/>
    <s v="24.11.26 (225519-156325) EFT"/>
    <s v="Bill"/>
    <s v="Bluegrass Water"/>
    <m/>
    <n v="615000"/>
    <s v="Expense"/>
    <m/>
    <n v="190.22"/>
    <m/>
    <n v="190.22"/>
    <s v="KY-Center Ridge : KY-Center Ridge 2-W"/>
    <x v="13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962958"/>
    <d v="2024-11-26T00:00:00"/>
    <m/>
    <d v="2024-11-01T00:00:00"/>
    <s v="Bill"/>
    <s v="24.11.26 (211350) EFT"/>
    <s v="Bill"/>
    <s v="Bluegrass Water"/>
    <s v="Frankfort Plant Board"/>
    <n v="232000"/>
    <s v="Accounts Payable"/>
    <m/>
    <m/>
    <n v="304.04000000000002"/>
    <n v="-304.04000000000002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962958"/>
    <d v="2024-11-26T00:00:00"/>
    <m/>
    <d v="2024-11-01T00:00:00"/>
    <s v="Bill"/>
    <s v="24.11.26 (211350) EFT"/>
    <s v="Bill"/>
    <s v="Bluegrass Water"/>
    <m/>
    <n v="715500"/>
    <s v="Expense"/>
    <m/>
    <n v="304.04000000000002"/>
    <m/>
    <n v="304.04000000000002"/>
    <s v="KY-Fox Run : KY-Fox Run-WW"/>
    <x v="7"/>
    <s v="No"/>
    <s v="Wastewater"/>
    <m/>
    <s v="Frankfort Plant Board"/>
    <m/>
    <s v="Sewer - Electric Utilities"/>
    <m/>
    <s v="Sewer Pumping Exp"/>
    <s v="Operations &amp; Maintenance"/>
    <m/>
    <d v="2019-09-30T00:00:00"/>
    <s v="Sewer - Purchased Power - Treatment and Disposal"/>
    <s v="Sewer"/>
    <n v="715500"/>
    <s v="Fox Run Utilities"/>
  </r>
  <r>
    <n v="962960"/>
    <d v="2024-11-26T00:00:00"/>
    <m/>
    <d v="2024-11-01T00:00:00"/>
    <s v="Bill"/>
    <s v="24.11.26 (241157958) EFT"/>
    <s v="Bill"/>
    <s v="Bluegrass Water"/>
    <s v="Frankfort Plant Board"/>
    <n v="232000"/>
    <s v="Accounts Payable"/>
    <m/>
    <m/>
    <n v="27.46"/>
    <n v="-27.46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962960"/>
    <d v="2024-11-26T00:00:00"/>
    <m/>
    <d v="2024-11-01T00:00:00"/>
    <s v="Bill"/>
    <s v="24.11.26 (241157958) EFT"/>
    <s v="Bill"/>
    <s v="Bluegrass Water"/>
    <m/>
    <n v="715300"/>
    <s v="Expense"/>
    <m/>
    <n v="27.46"/>
    <m/>
    <n v="27.46"/>
    <s v="KY-Fox Run : KY-Fox Run-WW"/>
    <x v="7"/>
    <s v="No"/>
    <s v="Wastewater"/>
    <m/>
    <s v="Frankfort Plant Board"/>
    <m/>
    <s v="Sewer - Electric Utilities"/>
    <m/>
    <s v="Sewer Pumping Exp"/>
    <s v="Operations &amp; Maintenance"/>
    <m/>
    <d v="2019-09-30T00:00:00"/>
    <s v="Sewer - Purchased Power - Pumping"/>
    <s v="Sewer"/>
    <n v="715300"/>
    <s v="Fox Run Utilities"/>
  </r>
  <r>
    <n v="962961"/>
    <d v="2024-11-26T00:00:00"/>
    <m/>
    <d v="2024-11-01T00:00:00"/>
    <s v="Bill"/>
    <s v="24.11.26 (211352) EFT"/>
    <s v="Bill"/>
    <s v="Bluegrass Water"/>
    <s v="Frankfort Plant Board"/>
    <n v="232000"/>
    <s v="Accounts Payable"/>
    <m/>
    <m/>
    <n v="27.36"/>
    <n v="-27.36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962961"/>
    <d v="2024-11-26T00:00:00"/>
    <m/>
    <d v="2024-11-01T00:00:00"/>
    <s v="Bill"/>
    <s v="24.11.26 (211352) EFT"/>
    <s v="Bill"/>
    <s v="Bluegrass Water"/>
    <m/>
    <n v="715300"/>
    <s v="Expense"/>
    <m/>
    <n v="27.36"/>
    <m/>
    <n v="27.36"/>
    <s v="KY-Fox Run : KY-Fox Run-WW"/>
    <x v="7"/>
    <s v="No"/>
    <s v="Wastewater"/>
    <m/>
    <s v="Frankfort Plant Board"/>
    <m/>
    <s v="Sewer - Electric Utilities"/>
    <m/>
    <s v="Sewer Pumping Exp"/>
    <s v="Operations &amp; Maintenance"/>
    <m/>
    <d v="2019-09-30T00:00:00"/>
    <s v="Sewer - Purchased Power - Pumping"/>
    <s v="Sewer"/>
    <n v="715300"/>
    <s v="Fox Run Utilities"/>
  </r>
  <r>
    <n v="976419"/>
    <d v="2024-11-26T00:00:00"/>
    <m/>
    <d v="2024-11-01T00:00:00"/>
    <s v="Bill"/>
    <n v="684839"/>
    <s v="Bill"/>
    <s v="Bluegrass Water"/>
    <s v="TRC Environmental Corporation"/>
    <n v="232000"/>
    <s v="Accounts Payable"/>
    <s v="Permit Renewals and Transfers"/>
    <m/>
    <n v="658.75"/>
    <n v="-658.75"/>
    <s v="KY-Airview : KY-Airview-WW"/>
    <x v="5"/>
    <s v="No"/>
    <m/>
    <m/>
    <s v="TRC Environmental Corporation"/>
    <m/>
    <s v="ZZ-IGNORE"/>
    <m/>
    <s v="AP"/>
    <s v="Accounts Payable"/>
    <m/>
    <d v="2019-09-24T00:00:00"/>
    <s v="Accounts Payable"/>
    <m/>
    <n v="232000"/>
    <s v="Airview Utilities"/>
  </r>
  <r>
    <n v="976419"/>
    <d v="2024-11-26T00:00:00"/>
    <m/>
    <d v="2024-11-01T00:00:00"/>
    <s v="Bill"/>
    <n v="684839"/>
    <s v="Bill"/>
    <s v="Bluegrass Water"/>
    <m/>
    <n v="166000"/>
    <s v="Other Current Asset"/>
    <s v="2025 Permit Renewal"/>
    <n v="193.75"/>
    <m/>
    <n v="193.75"/>
    <s v="KY-Airview : KY-Airview-WW"/>
    <x v="5"/>
    <s v="No"/>
    <s v="Wastewater"/>
    <m/>
    <s v="TRC Environmental Corporation"/>
    <m/>
    <s v="ZZ-IGNORE"/>
    <m/>
    <s v="Other Assets"/>
    <s v="Other Current Assets"/>
    <m/>
    <d v="2019-09-24T00:00:00"/>
    <s v="Prepayments"/>
    <m/>
    <n v="166000"/>
    <s v="Airview Utilities"/>
  </r>
  <r>
    <n v="976419"/>
    <d v="2024-11-26T00:00:00"/>
    <m/>
    <d v="2024-11-01T00:00:00"/>
    <s v="Bill"/>
    <n v="684839"/>
    <s v="Bill"/>
    <s v="Bluegrass Water"/>
    <m/>
    <n v="166000"/>
    <s v="Other Current Asset"/>
    <s v="2025 Permit Renwal"/>
    <n v="193.75"/>
    <m/>
    <n v="193.75"/>
    <s v="KY-Lake Columbia : KY-Lake Columbia-WW"/>
    <x v="11"/>
    <s v="No"/>
    <s v="Wastewater"/>
    <m/>
    <s v="TRC Environmental Corporation"/>
    <m/>
    <s v="ZZ-IGNORE"/>
    <m/>
    <s v="Other Assets"/>
    <s v="Other Current Assets"/>
    <m/>
    <d v="2019-09-24T00:00:00"/>
    <s v="Prepayments"/>
    <m/>
    <n v="166000"/>
    <s v="Lake Columbia Utilities"/>
  </r>
  <r>
    <n v="976419"/>
    <d v="2024-11-26T00:00:00"/>
    <m/>
    <d v="2024-11-01T00:00:00"/>
    <s v="Bill"/>
    <n v="684839"/>
    <s v="Bill"/>
    <s v="Bluegrass Water"/>
    <m/>
    <n v="166000"/>
    <s v="Other Current Asset"/>
    <s v="2025 Permit Renewal"/>
    <n v="271.25"/>
    <m/>
    <n v="271.25"/>
    <s v="KY-Marshall Co. Environmental : KY-Great Oaks-WW"/>
    <x v="9"/>
    <s v="No"/>
    <s v="Wastewater"/>
    <m/>
    <s v="TRC Environmental Corporation"/>
    <m/>
    <s v="ZZ-IGNORE"/>
    <m/>
    <s v="Other Assets"/>
    <s v="Other Current Assets"/>
    <m/>
    <d v="2019-09-30T00:00:00"/>
    <s v="Prepayments"/>
    <m/>
    <n v="166000"/>
    <s v="Marshall County Environmental"/>
  </r>
  <r>
    <n v="976419"/>
    <d v="2024-11-26T00:00:00"/>
    <m/>
    <d v="2024-11-01T00:00:00"/>
    <s v="Bill"/>
    <n v="684839"/>
    <s v="Bill"/>
    <s v="Bluegrass Water"/>
    <m/>
    <n v="166000"/>
    <s v="Other Current Asset"/>
    <s v="2024 Permit Transfer"/>
    <m/>
    <m/>
    <n v="0"/>
    <s v="KY-Top Flight Landing"/>
    <x v="31"/>
    <s v="No"/>
    <s v="Wastewater"/>
    <m/>
    <s v="TRC Environmental Corporation"/>
    <m/>
    <s v="ZZ-IGNORE"/>
    <m/>
    <s v="Other Assets"/>
    <s v="Other Current Assets"/>
    <m/>
    <m/>
    <s v="Prepayments"/>
    <m/>
    <n v="166000"/>
    <s v="Top Flight landing"/>
  </r>
  <r>
    <n v="976931"/>
    <d v="2024-11-26T00:00:00"/>
    <m/>
    <d v="2024-11-01T00:00:00"/>
    <s v="Bill"/>
    <s v="24.11.26 (247012-156325) EFT"/>
    <s v="Bill"/>
    <s v="Bluegrass Water"/>
    <s v="West Kentucky RECC"/>
    <n v="232000"/>
    <s v="Accounts Payable"/>
    <m/>
    <m/>
    <n v="156.91999999999999"/>
    <n v="-156.91999999999999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976931"/>
    <d v="2024-11-26T00:00:00"/>
    <m/>
    <d v="2024-11-01T00:00:00"/>
    <s v="Bill"/>
    <s v="24.11.26 (247012-156325) EFT"/>
    <s v="Bill"/>
    <s v="Bluegrass Water"/>
    <m/>
    <n v="615000"/>
    <s v="Expense"/>
    <m/>
    <n v="156.91999999999999"/>
    <m/>
    <n v="156.91999999999999"/>
    <s v="KY-Center Ridge : KY-Center Ridge 3-W"/>
    <x v="14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951452"/>
    <d v="2024-11-27T00:00:00"/>
    <m/>
    <d v="2024-11-01T00:00:00"/>
    <s v="Bill Payment"/>
    <s v="EFT20241130-239"/>
    <s v="Bill Payment"/>
    <s v="Bluegrass Water"/>
    <s v="KU/ODP"/>
    <n v="131612"/>
    <s v="Bank"/>
    <m/>
    <m/>
    <n v="67.89"/>
    <n v="-67.89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951452"/>
    <d v="2024-11-27T00:00:00"/>
    <m/>
    <d v="2024-11-01T00:00:00"/>
    <s v="Bill Payment"/>
    <s v="EFT20241130-239"/>
    <s v="Bill Payment"/>
    <s v="Bluegrass Water"/>
    <s v="KU/ODP"/>
    <n v="232000"/>
    <s v="Accounts Payable"/>
    <m/>
    <n v="67.89"/>
    <m/>
    <n v="67.89"/>
    <m/>
    <x v="0"/>
    <m/>
    <m/>
    <m/>
    <s v="KU/ODP"/>
    <m/>
    <s v="ZZ-IGNORE"/>
    <m/>
    <s v="AP"/>
    <s v="Accounts Payable"/>
    <m/>
    <m/>
    <s v="Accounts Payable"/>
    <m/>
    <n v="232000"/>
    <s v=""/>
  </r>
  <r>
    <n v="951453"/>
    <d v="2024-11-27T00:00:00"/>
    <m/>
    <d v="2024-11-01T00:00:00"/>
    <s v="Bill Payment"/>
    <s v="EFT20241130-240"/>
    <s v="Bill Payment"/>
    <s v="Bluegrass Water"/>
    <s v="KU/ODP"/>
    <n v="131612"/>
    <s v="Bank"/>
    <m/>
    <m/>
    <n v="222.3"/>
    <n v="-222.3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951453"/>
    <d v="2024-11-27T00:00:00"/>
    <m/>
    <d v="2024-11-01T00:00:00"/>
    <s v="Bill Payment"/>
    <s v="EFT20241130-240"/>
    <s v="Bill Payment"/>
    <s v="Bluegrass Water"/>
    <s v="KU/ODP"/>
    <n v="232000"/>
    <s v="Accounts Payable"/>
    <m/>
    <n v="222.3"/>
    <m/>
    <n v="222.3"/>
    <m/>
    <x v="0"/>
    <m/>
    <m/>
    <m/>
    <s v="KU/ODP"/>
    <m/>
    <s v="ZZ-IGNORE"/>
    <m/>
    <s v="AP"/>
    <s v="Accounts Payable"/>
    <m/>
    <m/>
    <s v="Accounts Payable"/>
    <m/>
    <n v="232000"/>
    <s v=""/>
  </r>
  <r>
    <n v="962946"/>
    <d v="2024-11-27T00:00:00"/>
    <m/>
    <d v="2024-11-01T00:00:00"/>
    <s v="Bill"/>
    <s v="24.11.27 (230278004) EFT"/>
    <s v="Bill"/>
    <s v="Bluegrass Water"/>
    <s v="Salt River Electric"/>
    <n v="232000"/>
    <s v="Accounts Payable"/>
    <m/>
    <m/>
    <n v="417"/>
    <n v="-417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962946"/>
    <d v="2024-11-27T00:00:00"/>
    <m/>
    <d v="2024-11-01T00:00:00"/>
    <s v="Bill"/>
    <s v="24.11.27 (230278004) EFT"/>
    <s v="Bill"/>
    <s v="Bluegrass Water"/>
    <m/>
    <n v="715000"/>
    <s v="Expense"/>
    <m/>
    <n v="417"/>
    <m/>
    <n v="417"/>
    <s v="KY-Woodland Acres : KY-Woodland Acres-WW"/>
    <x v="24"/>
    <s v="No"/>
    <s v="Wastewater"/>
    <m/>
    <s v="Salt River Electric"/>
    <m/>
    <s v="Sewer - Electric Utilities"/>
    <m/>
    <s v="Sewer Pumping Exp"/>
    <s v="Operations &amp; Maintenance"/>
    <m/>
    <d v="2021-03-09T00:00:00"/>
    <s v="Sewer - Purchased Power"/>
    <s v="Sewer"/>
    <n v="715000"/>
    <s v="Woodland Acres Utilities, LLC"/>
  </r>
  <r>
    <n v="962956"/>
    <d v="2024-11-27T00:00:00"/>
    <m/>
    <d v="2024-11-01T00:00:00"/>
    <s v="Bill"/>
    <s v="24.11.26 (3500-0548-9496) EFT"/>
    <s v="Bill"/>
    <s v="Bluegrass Water"/>
    <s v="KU/ODP"/>
    <n v="232000"/>
    <s v="Accounts Payable"/>
    <m/>
    <m/>
    <n v="884.77"/>
    <n v="-884.77"/>
    <m/>
    <x v="0"/>
    <m/>
    <m/>
    <m/>
    <s v="KU/ODP"/>
    <m/>
    <s v="ZZ-IGNORE"/>
    <m/>
    <s v="AP"/>
    <s v="Accounts Payable"/>
    <m/>
    <m/>
    <s v="Accounts Payable"/>
    <m/>
    <n v="232000"/>
    <s v=""/>
  </r>
  <r>
    <n v="962956"/>
    <d v="2024-11-27T00:00:00"/>
    <m/>
    <d v="2024-11-01T00:00:00"/>
    <s v="Bill"/>
    <s v="24.11.26 (3500-0548-9496) EFT"/>
    <s v="Bill"/>
    <s v="Bluegrass Water"/>
    <m/>
    <n v="715000"/>
    <s v="Expense"/>
    <m/>
    <n v="884.77"/>
    <m/>
    <n v="884.77"/>
    <s v="KY-Brocklyn : KY-Brocklyn-WW"/>
    <x v="6"/>
    <s v="No"/>
    <s v="Wastewater"/>
    <m/>
    <s v="KU/ODP"/>
    <m/>
    <s v="Sewer - Electric Utilities"/>
    <m/>
    <s v="Sewer Pumping Exp"/>
    <s v="Operations &amp; Maintenance"/>
    <m/>
    <d v="2019-09-17T00:00:00"/>
    <s v="Sewer - Purchased Power"/>
    <s v="Sewer"/>
    <n v="715000"/>
    <s v="Brocklyn Utilities"/>
  </r>
  <r>
    <n v="962957"/>
    <d v="2024-11-27T00:00:00"/>
    <m/>
    <d v="2024-11-01T00:00:00"/>
    <s v="Bill"/>
    <s v="24.11.27 (86860-0) EFT"/>
    <s v="Bill"/>
    <s v="Bluegrass Water"/>
    <s v="Hardin County Water District No. 2"/>
    <n v="232000"/>
    <s v="Accounts Payable"/>
    <m/>
    <m/>
    <n v="37.799999999999997"/>
    <n v="-37.799999999999997"/>
    <m/>
    <x v="0"/>
    <m/>
    <m/>
    <m/>
    <s v="Hardin County Water District No. 2"/>
    <m/>
    <s v="ZZ-IGNORE"/>
    <m/>
    <s v="AP"/>
    <s v="Accounts Payable"/>
    <m/>
    <m/>
    <s v="Accounts Payable"/>
    <m/>
    <n v="232000"/>
    <s v=""/>
  </r>
  <r>
    <n v="962957"/>
    <d v="2024-11-27T00:00:00"/>
    <m/>
    <d v="2024-11-01T00:00:00"/>
    <s v="Bill"/>
    <s v="24.11.27 (86860-0) EFT"/>
    <s v="Bill"/>
    <s v="Bluegrass Water"/>
    <m/>
    <n v="775000"/>
    <s v="Expense"/>
    <m/>
    <n v="37.799999999999997"/>
    <m/>
    <n v="37.799999999999997"/>
    <s v="KY-Airview : KY-Airview-WW"/>
    <x v="5"/>
    <s v="No"/>
    <s v="Wastewater"/>
    <m/>
    <s v="Hardin County Water District No. 2"/>
    <m/>
    <s v="Sewer - Maintenance"/>
    <m/>
    <s v="Sewer Maint Collection Exp"/>
    <s v="Operations &amp; Maintenance"/>
    <m/>
    <d v="2019-09-24T00:00:00"/>
    <s v="Sewer - Misc. Expense"/>
    <s v="Sewer"/>
    <n v="775000"/>
    <s v="Airview Utilities"/>
  </r>
  <r>
    <n v="961691"/>
    <d v="2024-11-29T00:00:00"/>
    <m/>
    <d v="2024-11-01T00:00:00"/>
    <s v="Bill"/>
    <s v="24.11.29 (6 326)"/>
    <s v="Bill"/>
    <s v="Bluegrass Water"/>
    <s v="Pendleton County Water District"/>
    <n v="232000"/>
    <s v="Accounts Payable"/>
    <m/>
    <m/>
    <n v="29.71"/>
    <n v="-29.71"/>
    <m/>
    <x v="0"/>
    <m/>
    <m/>
    <m/>
    <s v="Pendleton County Water District"/>
    <m/>
    <s v="ZZ-IGNORE"/>
    <m/>
    <s v="AP"/>
    <s v="Accounts Payable"/>
    <m/>
    <m/>
    <s v="Accounts Payable"/>
    <m/>
    <n v="232000"/>
    <s v=""/>
  </r>
  <r>
    <n v="961691"/>
    <d v="2024-11-29T00:00:00"/>
    <m/>
    <d v="2024-11-01T00:00:00"/>
    <s v="Bill"/>
    <s v="24.11.29 (6 326)"/>
    <s v="Bill"/>
    <s v="Bluegrass Water"/>
    <m/>
    <n v="775000"/>
    <s v="Expense"/>
    <m/>
    <n v="29.71"/>
    <m/>
    <n v="29.71"/>
    <s v="KY-Darlington Creek : KY-Darlington Creek-WW"/>
    <x v="25"/>
    <s v="No"/>
    <s v="Wastewater"/>
    <m/>
    <s v="Pendleton County Water District"/>
    <m/>
    <s v="Sewer - Maintenance"/>
    <m/>
    <s v="Sewer Maint Collection Exp"/>
    <s v="Operations &amp; Maintenance"/>
    <m/>
    <d v="2022-03-31T00:00:00"/>
    <s v="Sewer - Misc. Expense"/>
    <s v="Sewer"/>
    <n v="775000"/>
    <s v="Darlington Creek HOA"/>
  </r>
  <r>
    <n v="966349"/>
    <d v="2024-11-29T00:00:00"/>
    <m/>
    <d v="2024-11-01T00:00:00"/>
    <s v="Bill"/>
    <s v="24.12.03 (088675-000) EFT"/>
    <s v="Bill"/>
    <s v="Bluegrass Water"/>
    <s v="Paducah Water"/>
    <n v="232000"/>
    <s v="Accounts Payable"/>
    <m/>
    <m/>
    <n v="82.95"/>
    <n v="-82.95"/>
    <m/>
    <x v="0"/>
    <m/>
    <m/>
    <m/>
    <s v="Paducah Water"/>
    <m/>
    <s v="ZZ-IGNORE"/>
    <m/>
    <s v="AP"/>
    <s v="Accounts Payable"/>
    <m/>
    <m/>
    <s v="Accounts Payable"/>
    <m/>
    <n v="232000"/>
    <s v=""/>
  </r>
  <r>
    <n v="966349"/>
    <d v="2024-11-29T00:00:00"/>
    <m/>
    <d v="2024-11-01T00:00:00"/>
    <s v="Bill"/>
    <s v="24.12.03 (088675-000) EFT"/>
    <s v="Bill"/>
    <s v="Bluegrass Water"/>
    <m/>
    <n v="775000"/>
    <s v="Expense"/>
    <m/>
    <n v="82.95"/>
    <m/>
    <n v="82.95"/>
    <s v="KY-Marshall Co. Environmental : KY-Great Oaks-WW"/>
    <x v="9"/>
    <s v="No"/>
    <s v="Wastewater"/>
    <m/>
    <s v="Paducah Water"/>
    <m/>
    <s v="Sewer - Maintenance"/>
    <m/>
    <s v="Sewer Maint Collection Exp"/>
    <s v="Operations &amp; Maintenance"/>
    <m/>
    <d v="2019-09-30T00:00:00"/>
    <s v="Sewer - Misc. Expense"/>
    <s v="Sewer"/>
    <n v="775000"/>
    <s v="Marshall County Environmental"/>
  </r>
  <r>
    <n v="976939"/>
    <d v="2024-11-29T00:00:00"/>
    <m/>
    <d v="2024-11-01T00:00:00"/>
    <s v="Bill"/>
    <s v="275873 KY"/>
    <s v="Bill"/>
    <s v="Bluegrass Water"/>
    <s v="InfoSend Inc."/>
    <n v="232000"/>
    <s v="Accounts Payable"/>
    <m/>
    <m/>
    <n v="2644.83"/>
    <n v="-2644.83"/>
    <m/>
    <x v="0"/>
    <m/>
    <m/>
    <m/>
    <s v="InfoSend Inc."/>
    <m/>
    <s v="ZZ-IGNORE"/>
    <m/>
    <s v="AP"/>
    <s v="Accounts Payable"/>
    <m/>
    <m/>
    <s v="Accounts Payable"/>
    <m/>
    <n v="232000"/>
    <s v=""/>
  </r>
  <r>
    <n v="976939"/>
    <d v="2024-11-29T00:00:00"/>
    <m/>
    <d v="2024-11-01T00:00:00"/>
    <s v="Bill"/>
    <s v="275873 KY"/>
    <s v="Bill"/>
    <s v="Bluegrass Water"/>
    <m/>
    <n v="903100"/>
    <s v="Expense"/>
    <m/>
    <n v="2644.83"/>
    <m/>
    <n v="2644.83"/>
    <s v="KY-Bluegrass"/>
    <x v="1"/>
    <s v="No"/>
    <s v="Water and Wastewater"/>
    <m/>
    <s v="InfoSend Inc.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977154"/>
    <d v="2024-11-29T00:00:00"/>
    <m/>
    <d v="2024-11-01T00:00:00"/>
    <s v="Bill"/>
    <s v="275874 KY"/>
    <s v="Bill"/>
    <s v="Bluegrass Water"/>
    <s v="InfoSend Inc."/>
    <n v="232000"/>
    <s v="Accounts Payable"/>
    <m/>
    <m/>
    <n v="26.7"/>
    <n v="-26.7"/>
    <m/>
    <x v="0"/>
    <m/>
    <m/>
    <m/>
    <s v="InfoSend Inc."/>
    <m/>
    <s v="ZZ-IGNORE"/>
    <m/>
    <s v="AP"/>
    <s v="Accounts Payable"/>
    <m/>
    <m/>
    <s v="Accounts Payable"/>
    <m/>
    <n v="232000"/>
    <s v=""/>
  </r>
  <r>
    <n v="977154"/>
    <d v="2024-11-29T00:00:00"/>
    <m/>
    <d v="2024-11-01T00:00:00"/>
    <s v="Bill"/>
    <s v="275874 KY"/>
    <s v="Bill"/>
    <s v="Bluegrass Water"/>
    <m/>
    <n v="903100"/>
    <s v="Expense"/>
    <m/>
    <n v="26.7"/>
    <m/>
    <n v="26.7"/>
    <s v="KY-Bluegrass"/>
    <x v="1"/>
    <s v="No"/>
    <s v="Water and Wastewater"/>
    <m/>
    <s v="InfoSend Inc.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787079"/>
    <d v="2024-11-30T00:00:00"/>
    <m/>
    <d v="2024-11-01T00:00:00"/>
    <s v="Journal"/>
    <s v="JE39903"/>
    <s v="Journal"/>
    <s v="Bluegrass Water"/>
    <m/>
    <n v="729000"/>
    <s v="Expense"/>
    <s v="24.11 Out of Period Lawn Maintenance Deferral"/>
    <n v="2301.89"/>
    <m/>
    <n v="2301.89"/>
    <s v="KY-Persimmon Ridge : KY-Persimmon Ridge-WW"/>
    <x v="2"/>
    <s v="No"/>
    <s v="Wastewater"/>
    <m/>
    <m/>
    <m/>
    <s v="Sewer - Mowing &amp; Grounds Maintenance"/>
    <m/>
    <s v="Maint Treat &amp; Disposal"/>
    <s v="Operations &amp; Maintenance"/>
    <m/>
    <d v="2019-09-16T00:00:00"/>
    <s v="Sewer - Mowing and Lawn maintenance"/>
    <s v="Sewer"/>
    <n v="729000"/>
    <s v="Persimmon Ridge"/>
  </r>
  <r>
    <n v="787079"/>
    <d v="2024-11-30T00:00:00"/>
    <m/>
    <d v="2024-11-01T00:00:00"/>
    <s v="Journal"/>
    <s v="JE39903"/>
    <s v="Journal"/>
    <s v="Bluegrass Water"/>
    <m/>
    <n v="729000"/>
    <s v="Expense"/>
    <s v="24.11 Out of Period Lawn Maintenance Deferral"/>
    <n v="879.5"/>
    <m/>
    <n v="879.5"/>
    <s v="KY-Delaplain Disposal : KY-Delaplain Disposal-WW"/>
    <x v="3"/>
    <s v="No"/>
    <s v="Wastewater"/>
    <m/>
    <m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Delaplain Disposal Co"/>
  </r>
  <r>
    <n v="787079"/>
    <d v="2024-11-30T00:00:00"/>
    <m/>
    <d v="2024-11-01T00:00:00"/>
    <s v="Journal"/>
    <s v="JE39903"/>
    <s v="Journal"/>
    <s v="Bluegrass Water"/>
    <m/>
    <n v="729000"/>
    <s v="Expense"/>
    <s v="24.11 Out of Period Lawn Maintenance Deferral"/>
    <n v="862.89"/>
    <m/>
    <n v="862.89"/>
    <s v="KY-River Bluffs : KY-River Bluffs-WW"/>
    <x v="17"/>
    <s v="No"/>
    <s v="Wastewater"/>
    <m/>
    <m/>
    <m/>
    <s v="Sewer - Mowing &amp; Grounds Maintenance"/>
    <m/>
    <s v="Maint Treat &amp; Disposal"/>
    <s v="Operations &amp; Maintenance"/>
    <m/>
    <d v="2020-05-01T00:00:00"/>
    <s v="Sewer - Mowing and Lawn maintenance"/>
    <s v="Sewer"/>
    <n v="729000"/>
    <s v="River Bluffs"/>
  </r>
  <r>
    <n v="787079"/>
    <d v="2024-11-30T00:00:00"/>
    <m/>
    <d v="2024-11-01T00:00:00"/>
    <s v="Journal"/>
    <s v="JE39903"/>
    <s v="Journal"/>
    <s v="Bluegrass Water"/>
    <m/>
    <n v="729000"/>
    <s v="Expense"/>
    <s v="24.11 Out of Period Lawn Maintenance Deferral"/>
    <n v="745.01"/>
    <m/>
    <n v="745.01"/>
    <s v="KY-LH Treatment : KY-LH Treatment-WW"/>
    <x v="30"/>
    <s v="No"/>
    <s v="Wastewater"/>
    <m/>
    <m/>
    <m/>
    <s v="Sewer - Mowing &amp; Grounds Maintenance"/>
    <m/>
    <s v="Maint Treat &amp; Disposal"/>
    <s v="Operations &amp; Maintenance"/>
    <m/>
    <d v="2019-09-24T00:00:00"/>
    <s v="Sewer - Mowing and Lawn maintenance"/>
    <s v="Sewer"/>
    <n v="729000"/>
    <s v="LH Treatment"/>
  </r>
  <r>
    <n v="787079"/>
    <d v="2024-11-30T00:00:00"/>
    <m/>
    <d v="2024-11-01T00:00:00"/>
    <s v="Journal"/>
    <s v="JE39903"/>
    <s v="Journal"/>
    <s v="Bluegrass Water"/>
    <m/>
    <n v="729000"/>
    <s v="Expense"/>
    <s v="24.11 Out of Period Lawn Maintenance Deferral"/>
    <n v="505.56"/>
    <m/>
    <n v="505.56"/>
    <s v="KY-Springcrest : KY-Springcrest-WW"/>
    <x v="23"/>
    <s v="No"/>
    <s v="Wastewater"/>
    <m/>
    <m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Springcrest Sewer"/>
  </r>
  <r>
    <n v="787079"/>
    <d v="2024-11-30T00:00:00"/>
    <m/>
    <d v="2024-11-01T00:00:00"/>
    <s v="Journal"/>
    <s v="JE39903"/>
    <s v="Journal"/>
    <s v="Bluegrass Water"/>
    <m/>
    <n v="729000"/>
    <s v="Expense"/>
    <s v="24.11 Out of Period Lawn Maintenance Deferral"/>
    <n v="368.5"/>
    <m/>
    <n v="368.5"/>
    <s v="KY-Kingswood : KY-Kingswood-WW"/>
    <x v="10"/>
    <s v="No"/>
    <s v="Wastewater"/>
    <m/>
    <m/>
    <m/>
    <s v="Sewer - Mowing &amp; Grounds Maintenance"/>
    <m/>
    <s v="Maint Treat &amp; Disposal"/>
    <s v="Operations &amp; Maintenance"/>
    <m/>
    <d v="2019-09-16T00:00:00"/>
    <s v="Sewer - Mowing and Lawn maintenance"/>
    <s v="Sewer"/>
    <n v="729000"/>
    <s v="Kingswood"/>
  </r>
  <r>
    <n v="787079"/>
    <d v="2024-11-30T00:00:00"/>
    <m/>
    <d v="2024-11-01T00:00:00"/>
    <s v="Journal"/>
    <s v="JE39903"/>
    <s v="Journal"/>
    <s v="Bluegrass Water"/>
    <m/>
    <n v="729000"/>
    <s v="Expense"/>
    <s v="24.11 Out of Period Lawn Maintenance Deferral"/>
    <n v="364.5"/>
    <m/>
    <n v="364.5"/>
    <s v="KY-Airview : KY-Airview-WW"/>
    <x v="5"/>
    <s v="No"/>
    <s v="Wastewater"/>
    <m/>
    <m/>
    <m/>
    <s v="Sewer - Mowing &amp; Grounds Maintenance"/>
    <m/>
    <s v="Maint Treat &amp; Disposal"/>
    <s v="Operations &amp; Maintenance"/>
    <m/>
    <d v="2019-09-24T00:00:00"/>
    <s v="Sewer - Mowing and Lawn maintenance"/>
    <s v="Sewer"/>
    <n v="729000"/>
    <s v="Airview Utilities"/>
  </r>
  <r>
    <n v="787079"/>
    <d v="2024-11-30T00:00:00"/>
    <m/>
    <d v="2024-11-01T00:00:00"/>
    <s v="Journal"/>
    <s v="JE39903"/>
    <s v="Journal"/>
    <s v="Bluegrass Water"/>
    <m/>
    <n v="729000"/>
    <s v="Expense"/>
    <s v="24.11 Out of Period Lawn Maintenance Deferral"/>
    <n v="233.5"/>
    <m/>
    <n v="233.5"/>
    <s v="KY-Joann Estates : KY-Timberland-WW"/>
    <x v="16"/>
    <s v="No"/>
    <s v="Wastewater"/>
    <m/>
    <m/>
    <m/>
    <s v="Sewer - Mowing &amp; Grounds Maintenance"/>
    <m/>
    <s v="Maint Treat &amp; Disposal"/>
    <s v="Operations &amp; Maintenance"/>
    <m/>
    <d v="2020-04-30T00:00:00"/>
    <s v="Sewer - Mowing and Lawn maintenance"/>
    <s v="Sewer"/>
    <n v="729000"/>
    <s v="Joann Estates"/>
  </r>
  <r>
    <n v="787079"/>
    <d v="2024-11-30T00:00:00"/>
    <m/>
    <d v="2024-11-01T00:00:00"/>
    <s v="Journal"/>
    <s v="JE39903"/>
    <s v="Journal"/>
    <s v="Bluegrass Water"/>
    <m/>
    <n v="729000"/>
    <s v="Expense"/>
    <s v="24.11 Out of Period Lawn Maintenance Deferral"/>
    <n v="214.33"/>
    <m/>
    <n v="214.33"/>
    <s v="KY-Brocklyn : KY-Brocklyn-WW"/>
    <x v="6"/>
    <s v="No"/>
    <s v="Wastewater"/>
    <m/>
    <m/>
    <m/>
    <s v="Sewer - Mowing &amp; Grounds Maintenance"/>
    <m/>
    <s v="Maint Treat &amp; Disposal"/>
    <s v="Operations &amp; Maintenance"/>
    <m/>
    <d v="2019-09-17T00:00:00"/>
    <s v="Sewer - Mowing and Lawn maintenance"/>
    <s v="Sewer"/>
    <n v="729000"/>
    <s v="Brocklyn Utilities"/>
  </r>
  <r>
    <n v="787079"/>
    <d v="2024-11-30T00:00:00"/>
    <m/>
    <d v="2024-11-01T00:00:00"/>
    <s v="Journal"/>
    <s v="JE39903"/>
    <s v="Journal"/>
    <s v="Bluegrass Water"/>
    <m/>
    <n v="729000"/>
    <s v="Expense"/>
    <s v="24.11 Out of Period Lawn Maintenance Deferral"/>
    <n v="223.67"/>
    <m/>
    <n v="223.67"/>
    <s v="KY-Woodland Acres : KY-Woodland Acres-WW"/>
    <x v="24"/>
    <s v="No"/>
    <s v="Wastewater"/>
    <m/>
    <m/>
    <m/>
    <s v="Sewer - Mowing &amp; Grounds Maintenance"/>
    <m/>
    <s v="Maint Treat &amp; Disposal"/>
    <s v="Operations &amp; Maintenance"/>
    <m/>
    <d v="2021-03-09T00:00:00"/>
    <s v="Sewer - Mowing and Lawn maintenance"/>
    <s v="Sewer"/>
    <n v="729000"/>
    <s v="Woodland Acres Utilities, LLC"/>
  </r>
  <r>
    <n v="787079"/>
    <d v="2024-11-30T00:00:00"/>
    <m/>
    <d v="2024-11-01T00:00:00"/>
    <s v="Journal"/>
    <s v="JE39903"/>
    <s v="Journal"/>
    <s v="Bluegrass Water"/>
    <m/>
    <n v="729000"/>
    <s v="Expense"/>
    <s v="24.11 Out of Period Lawn Maintenance Deferral"/>
    <n v="166.89"/>
    <m/>
    <n v="166.89"/>
    <s v="KY-Arcadia Pines : KY-Arcadia Pines-WW"/>
    <x v="20"/>
    <s v="No"/>
    <s v="Waste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Arcadia Pines"/>
  </r>
  <r>
    <n v="787079"/>
    <d v="2024-11-30T00:00:00"/>
    <m/>
    <d v="2024-11-01T00:00:00"/>
    <s v="Journal"/>
    <s v="JE39903"/>
    <s v="Journal"/>
    <s v="Bluegrass Water"/>
    <m/>
    <n v="729000"/>
    <s v="Expense"/>
    <s v="24.11 Out of Period Lawn Maintenance Deferral"/>
    <n v="88.56"/>
    <m/>
    <n v="88.56"/>
    <s v="KY-Carriage Park : KY-Carriage Park-WW"/>
    <x v="21"/>
    <s v="No"/>
    <s v="Waste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Carriage Park"/>
  </r>
  <r>
    <n v="787079"/>
    <d v="2024-11-30T00:00:00"/>
    <m/>
    <d v="2024-11-01T00:00:00"/>
    <s v="Journal"/>
    <s v="JE39903"/>
    <s v="Journal"/>
    <s v="Bluegrass Water"/>
    <m/>
    <n v="729000"/>
    <s v="Expense"/>
    <s v="24.11 Out of Period Lawn Maintenance Deferral"/>
    <n v="79.44"/>
    <m/>
    <n v="79.44"/>
    <s v="KY-Marshall Co. Environmental : KY-Great Oaks-WW"/>
    <x v="9"/>
    <s v="No"/>
    <s v="Wastewater"/>
    <m/>
    <m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Marshall County Environmental"/>
  </r>
  <r>
    <n v="787079"/>
    <d v="2024-11-30T00:00:00"/>
    <m/>
    <d v="2024-11-01T00:00:00"/>
    <s v="Journal"/>
    <s v="JE39903"/>
    <s v="Journal"/>
    <s v="Bluegrass Water"/>
    <m/>
    <n v="729000"/>
    <s v="Expense"/>
    <s v="24.11 Out of Period Lawn Maintenance Deferral"/>
    <n v="35.32"/>
    <m/>
    <n v="35.32"/>
    <s v="KY-Marshall Ridge : KY-Marshall Ridge-WW"/>
    <x v="18"/>
    <s v="No"/>
    <s v="Waste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Marshall Ridge"/>
  </r>
  <r>
    <n v="787079"/>
    <d v="2024-11-30T00:00:00"/>
    <m/>
    <d v="2024-11-01T00:00:00"/>
    <s v="Journal"/>
    <s v="JE39903"/>
    <s v="Journal"/>
    <s v="Bluegrass Water"/>
    <m/>
    <n v="729000"/>
    <s v="Expense"/>
    <s v="24.11 Out of Period Lawn Maintenance Deferral"/>
    <n v="69.67"/>
    <m/>
    <n v="69.67"/>
    <s v="KY-Marshall Co. Environmental : KY-Golden Acres-WW"/>
    <x v="8"/>
    <s v="No"/>
    <s v="Wastewater"/>
    <m/>
    <m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Marshall County Environmental"/>
  </r>
  <r>
    <n v="787079"/>
    <d v="2024-11-30T00:00:00"/>
    <m/>
    <d v="2024-11-01T00:00:00"/>
    <s v="Journal"/>
    <s v="JE39903"/>
    <s v="Journal"/>
    <s v="Bluegrass Water"/>
    <m/>
    <n v="729000"/>
    <s v="Expense"/>
    <s v="24.11 Out of Period Lawn Maintenance Deferral"/>
    <n v="46.44"/>
    <m/>
    <n v="46.44"/>
    <s v="KY-Fox Run : KY-Fox Run-WW"/>
    <x v="7"/>
    <s v="No"/>
    <s v="Wastewater"/>
    <m/>
    <m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Fox Run Utilities"/>
  </r>
  <r>
    <n v="787079"/>
    <d v="2024-11-30T00:00:00"/>
    <m/>
    <d v="2024-11-01T00:00:00"/>
    <s v="Journal"/>
    <s v="JE39903"/>
    <s v="Journal"/>
    <s v="Bluegrass Water"/>
    <m/>
    <n v="629000"/>
    <s v="Expense"/>
    <s v="24.11 Out of Period Lawn Maintenance Deferral"/>
    <n v="37.89"/>
    <m/>
    <n v="37.89"/>
    <s v="KY-Center Ridge : KY-Center Ridge 2-W"/>
    <x v="13"/>
    <s v="No"/>
    <s v="Water"/>
    <m/>
    <m/>
    <m/>
    <s v="Water - Mowing &amp; Grounds Maintenance"/>
    <m/>
    <s v="Watr Maint Trans &amp; Distr Exp"/>
    <s v="Operations &amp; Maintenance"/>
    <m/>
    <d v="2020-05-29T00:00:00"/>
    <s v="Water - Mowing and Lawn Maintenance"/>
    <s v="Water"/>
    <n v="629000"/>
    <s v="Center Ridge"/>
  </r>
  <r>
    <n v="787079"/>
    <d v="2024-11-30T00:00:00"/>
    <m/>
    <d v="2024-11-01T00:00:00"/>
    <s v="Journal"/>
    <s v="JE39903"/>
    <s v="Journal"/>
    <s v="Bluegrass Water"/>
    <m/>
    <n v="166200"/>
    <s v="Other Current Asset"/>
    <s v="24.11 Out of Period Lawn Maintenance Deferral"/>
    <m/>
    <n v="7223.56"/>
    <n v="-7223.56"/>
    <s v="KY-Bluegrass"/>
    <x v="1"/>
    <s v="No"/>
    <s v="Water and Wastewater"/>
    <m/>
    <m/>
    <m/>
    <s v="ZZ-IGNORE"/>
    <m/>
    <s v="Other Assets"/>
    <s v="Other Current Assets"/>
    <m/>
    <m/>
    <s v="Prepayments - Other"/>
    <m/>
    <n v="166200"/>
    <n v="0"/>
  </r>
  <r>
    <n v="896825"/>
    <d v="2024-11-30T00:00:00"/>
    <m/>
    <d v="2024-11-01T00:00:00"/>
    <s v="NetAsset Depreciation Entry"/>
    <n v="260152"/>
    <s v="NetAsset Depreciation Entry"/>
    <s v="Bluegrass Water"/>
    <m/>
    <n v="403000"/>
    <s v="Expense"/>
    <s v="KY.BR.311.000.04 - Monthly Depreciation Entry"/>
    <n v="25.1"/>
    <m/>
    <n v="25.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896825"/>
    <d v="2024-11-30T00:00:00"/>
    <m/>
    <d v="2024-11-01T00:00:00"/>
    <s v="NetAsset Depreciation Entry"/>
    <n v="260152"/>
    <s v="NetAsset Depreciation Entry"/>
    <s v="Bluegrass Water"/>
    <m/>
    <n v="108000"/>
    <s v="Fixed Asset"/>
    <s v="KY.BR.311.000.04 - Monthly Depreciation Entry"/>
    <m/>
    <n v="25.1"/>
    <n v="-25.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896854"/>
    <d v="2024-11-30T00:00:00"/>
    <m/>
    <d v="2024-11-01T00:00:00"/>
    <s v="NetAsset Depreciation Entry"/>
    <n v="260186"/>
    <s v="NetAsset Depreciation Entry"/>
    <s v="Bluegrass Water"/>
    <m/>
    <n v="403000"/>
    <s v="Expense"/>
    <s v="KY.BR.352.100.05 - Monthly Depreciation Entry"/>
    <n v="21.25"/>
    <m/>
    <n v="21.2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896854"/>
    <d v="2024-11-30T00:00:00"/>
    <m/>
    <d v="2024-11-01T00:00:00"/>
    <s v="NetAsset Depreciation Entry"/>
    <n v="260186"/>
    <s v="NetAsset Depreciation Entry"/>
    <s v="Bluegrass Water"/>
    <m/>
    <n v="108000"/>
    <s v="Fixed Asset"/>
    <s v="KY.BR.352.100.05 - Monthly Depreciation Entry"/>
    <m/>
    <n v="21.25"/>
    <n v="-21.2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896857"/>
    <d v="2024-11-30T00:00:00"/>
    <m/>
    <d v="2024-11-01T00:00:00"/>
    <s v="NetAsset Depreciation Entry"/>
    <n v="260194"/>
    <s v="NetAsset Depreciation Entry"/>
    <s v="Bluegrass Water"/>
    <m/>
    <n v="403000"/>
    <s v="Expense"/>
    <s v="KY.GA.352.100.02 - Monthly Depreciation Entry"/>
    <n v="161.37"/>
    <m/>
    <n v="161.3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896857"/>
    <d v="2024-11-30T00:00:00"/>
    <m/>
    <d v="2024-11-01T00:00:00"/>
    <s v="NetAsset Depreciation Entry"/>
    <n v="260194"/>
    <s v="NetAsset Depreciation Entry"/>
    <s v="Bluegrass Water"/>
    <m/>
    <n v="108000"/>
    <s v="Fixed Asset"/>
    <s v="KY.GA.352.100.02 - Monthly Depreciation Entry"/>
    <m/>
    <n v="161.37"/>
    <n v="-161.3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896858"/>
    <d v="2024-11-30T00:00:00"/>
    <m/>
    <d v="2024-11-01T00:00:00"/>
    <s v="NetAsset Depreciation Entry"/>
    <n v="260196"/>
    <s v="NetAsset Depreciation Entry"/>
    <s v="Bluegrass Water"/>
    <m/>
    <n v="403000"/>
    <s v="Expense"/>
    <s v="KY.BR.352.100.06 - Monthly Depreciation Entry"/>
    <n v="1.73"/>
    <m/>
    <n v="1.73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896858"/>
    <d v="2024-11-30T00:00:00"/>
    <m/>
    <d v="2024-11-01T00:00:00"/>
    <s v="NetAsset Depreciation Entry"/>
    <n v="260196"/>
    <s v="NetAsset Depreciation Entry"/>
    <s v="Bluegrass Water"/>
    <m/>
    <n v="108000"/>
    <s v="Fixed Asset"/>
    <s v="KY.BR.352.100.06 - Monthly Depreciation Entry"/>
    <m/>
    <n v="1.73"/>
    <n v="-1.73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896873"/>
    <d v="2024-11-30T00:00:00"/>
    <m/>
    <d v="2024-11-01T00:00:00"/>
    <s v="NetAsset Depreciation Entry"/>
    <n v="260261"/>
    <s v="NetAsset Depreciation Entry"/>
    <s v="Bluegrass Water"/>
    <m/>
    <n v="403000"/>
    <s v="Expense"/>
    <s v="KY.LH.352.100.03 - Monthly Depreciation Entry"/>
    <n v="4.5199999999999996"/>
    <m/>
    <n v="4.5199999999999996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896873"/>
    <d v="2024-11-30T00:00:00"/>
    <m/>
    <d v="2024-11-01T00:00:00"/>
    <s v="NetAsset Depreciation Entry"/>
    <n v="260261"/>
    <s v="NetAsset Depreciation Entry"/>
    <s v="Bluegrass Water"/>
    <m/>
    <n v="108000"/>
    <s v="Fixed Asset"/>
    <s v="KY.LH.352.100.03 - Monthly Depreciation Entry"/>
    <m/>
    <n v="4.5199999999999996"/>
    <n v="-4.5199999999999996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896880"/>
    <d v="2024-11-30T00:00:00"/>
    <m/>
    <d v="2024-11-01T00:00:00"/>
    <s v="NetAsset Depreciation Entry"/>
    <n v="260296"/>
    <s v="NetAsset Depreciation Entry"/>
    <s v="Bluegrass Water"/>
    <m/>
    <n v="403000"/>
    <s v="Expense"/>
    <s v="KY.LH.372.000.01 - Monthly Depreciation Entry"/>
    <n v="41.98"/>
    <m/>
    <n v="41.98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896880"/>
    <d v="2024-11-30T00:00:00"/>
    <m/>
    <d v="2024-11-01T00:00:00"/>
    <s v="NetAsset Depreciation Entry"/>
    <n v="260296"/>
    <s v="NetAsset Depreciation Entry"/>
    <s v="Bluegrass Water"/>
    <m/>
    <n v="108000"/>
    <s v="Fixed Asset"/>
    <s v="KY.LH.372.000.01 - Monthly Depreciation Entry"/>
    <m/>
    <n v="41.98"/>
    <n v="-41.98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896888"/>
    <d v="2024-11-30T00:00:00"/>
    <m/>
    <d v="2024-11-01T00:00:00"/>
    <s v="NetAsset Depreciation Entry"/>
    <n v="260337"/>
    <s v="NetAsset Depreciation Entry"/>
    <s v="Bluegrass Water"/>
    <m/>
    <n v="403000"/>
    <s v="Expense"/>
    <s v="KY.LH.372.000.06 - Monthly Depreciation Entry"/>
    <n v="19.64"/>
    <m/>
    <n v="19.64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896888"/>
    <d v="2024-11-30T00:00:00"/>
    <m/>
    <d v="2024-11-01T00:00:00"/>
    <s v="NetAsset Depreciation Entry"/>
    <n v="260337"/>
    <s v="NetAsset Depreciation Entry"/>
    <s v="Bluegrass Water"/>
    <m/>
    <n v="108000"/>
    <s v="Fixed Asset"/>
    <s v="KY.LH.372.000.06 - Monthly Depreciation Entry"/>
    <m/>
    <n v="19.64"/>
    <n v="-19.64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896890"/>
    <d v="2024-11-30T00:00:00"/>
    <m/>
    <d v="2024-11-01T00:00:00"/>
    <s v="NetAsset Depreciation Entry"/>
    <n v="260347"/>
    <s v="NetAsset Depreciation Entry"/>
    <s v="Bluegrass Water"/>
    <m/>
    <n v="403000"/>
    <s v="Expense"/>
    <s v="KY.MR.352.100.01 - Monthly Depreciation Entry"/>
    <n v="17.02"/>
    <m/>
    <n v="17.02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896890"/>
    <d v="2024-11-30T00:00:00"/>
    <m/>
    <d v="2024-11-01T00:00:00"/>
    <s v="NetAsset Depreciation Entry"/>
    <n v="260347"/>
    <s v="NetAsset Depreciation Entry"/>
    <s v="Bluegrass Water"/>
    <m/>
    <n v="108000"/>
    <s v="Fixed Asset"/>
    <s v="KY.MR.352.100.01 - Monthly Depreciation Entry"/>
    <m/>
    <n v="17.02"/>
    <n v="-17.02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896904"/>
    <d v="2024-11-30T00:00:00"/>
    <m/>
    <d v="2024-11-01T00:00:00"/>
    <s v="NetAsset Depreciation Entry"/>
    <n v="260416"/>
    <s v="NetAsset Depreciation Entry"/>
    <s v="Bluegrass Water"/>
    <m/>
    <n v="403000"/>
    <s v="Expense"/>
    <s v="KY.GA.372.000.03 - Monthly Depreciation Entry"/>
    <n v="14.37"/>
    <m/>
    <n v="14.3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896904"/>
    <d v="2024-11-30T00:00:00"/>
    <m/>
    <d v="2024-11-01T00:00:00"/>
    <s v="NetAsset Depreciation Entry"/>
    <n v="260416"/>
    <s v="NetAsset Depreciation Entry"/>
    <s v="Bluegrass Water"/>
    <m/>
    <n v="108000"/>
    <s v="Fixed Asset"/>
    <s v="KY.GA.372.000.03 - Monthly Depreciation Entry"/>
    <m/>
    <n v="14.37"/>
    <n v="-14.3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896928"/>
    <d v="2024-11-30T00:00:00"/>
    <m/>
    <d v="2024-11-01T00:00:00"/>
    <s v="NetAsset Depreciation Entry"/>
    <n v="260187"/>
    <s v="NetAsset Depreciation Entry"/>
    <s v="Bluegrass Water"/>
    <m/>
    <n v="403000"/>
    <s v="Expense"/>
    <s v="KY.GA.311.000.01 - Monthly Depreciation Entry"/>
    <n v="17.91"/>
    <m/>
    <n v="17.9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896928"/>
    <d v="2024-11-30T00:00:00"/>
    <m/>
    <d v="2024-11-01T00:00:00"/>
    <s v="NetAsset Depreciation Entry"/>
    <n v="260187"/>
    <s v="NetAsset Depreciation Entry"/>
    <s v="Bluegrass Water"/>
    <m/>
    <n v="108000"/>
    <s v="Fixed Asset"/>
    <s v="KY.GA.311.000.01 - Monthly Depreciation Entry"/>
    <m/>
    <n v="17.91"/>
    <n v="-17.9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896929"/>
    <d v="2024-11-30T00:00:00"/>
    <m/>
    <d v="2024-11-01T00:00:00"/>
    <s v="NetAsset Depreciation Entry"/>
    <n v="260188"/>
    <s v="NetAsset Depreciation Entry"/>
    <s v="Bluegrass Water"/>
    <m/>
    <n v="403000"/>
    <s v="Expense"/>
    <s v="KY.GA.311.000.02 - Monthly Depreciation Entry"/>
    <n v="4.1500000000000004"/>
    <m/>
    <n v="4.150000000000000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896929"/>
    <d v="2024-11-30T00:00:00"/>
    <m/>
    <d v="2024-11-01T00:00:00"/>
    <s v="NetAsset Depreciation Entry"/>
    <n v="260188"/>
    <s v="NetAsset Depreciation Entry"/>
    <s v="Bluegrass Water"/>
    <m/>
    <n v="108000"/>
    <s v="Fixed Asset"/>
    <s v="KY.GA.311.000.02 - Monthly Depreciation Entry"/>
    <m/>
    <n v="4.1500000000000004"/>
    <n v="-4.150000000000000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896930"/>
    <d v="2024-11-30T00:00:00"/>
    <m/>
    <d v="2024-11-01T00:00:00"/>
    <s v="NetAsset Depreciation Entry"/>
    <n v="260190"/>
    <s v="NetAsset Depreciation Entry"/>
    <s v="Bluegrass Water"/>
    <m/>
    <n v="403000"/>
    <s v="Expense"/>
    <s v="KY.GA.311.000.03 - Monthly Depreciation Entry"/>
    <n v="7.69"/>
    <m/>
    <n v="7.69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896930"/>
    <d v="2024-11-30T00:00:00"/>
    <m/>
    <d v="2024-11-01T00:00:00"/>
    <s v="NetAsset Depreciation Entry"/>
    <n v="260190"/>
    <s v="NetAsset Depreciation Entry"/>
    <s v="Bluegrass Water"/>
    <m/>
    <n v="108000"/>
    <s v="Fixed Asset"/>
    <s v="KY.GA.311.000.03 - Monthly Depreciation Entry"/>
    <m/>
    <n v="7.69"/>
    <n v="-7.69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896931"/>
    <d v="2024-11-30T00:00:00"/>
    <m/>
    <d v="2024-11-01T00:00:00"/>
    <s v="NetAsset Depreciation Entry"/>
    <n v="260192"/>
    <s v="NetAsset Depreciation Entry"/>
    <s v="Bluegrass Water"/>
    <m/>
    <n v="403000"/>
    <s v="Expense"/>
    <s v="KY.GA.352.100.01 - Monthly Depreciation Entry"/>
    <n v="8.86"/>
    <m/>
    <n v="8.86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896931"/>
    <d v="2024-11-30T00:00:00"/>
    <m/>
    <d v="2024-11-01T00:00:00"/>
    <s v="NetAsset Depreciation Entry"/>
    <n v="260192"/>
    <s v="NetAsset Depreciation Entry"/>
    <s v="Bluegrass Water"/>
    <m/>
    <n v="108000"/>
    <s v="Fixed Asset"/>
    <s v="KY.GA.352.100.01 - Monthly Depreciation Entry"/>
    <m/>
    <n v="8.86"/>
    <n v="-8.86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896932"/>
    <d v="2024-11-30T00:00:00"/>
    <m/>
    <d v="2024-11-01T00:00:00"/>
    <s v="NetAsset Depreciation Entry"/>
    <n v="260195"/>
    <s v="NetAsset Depreciation Entry"/>
    <s v="Bluegrass Water"/>
    <m/>
    <n v="403000"/>
    <s v="Expense"/>
    <s v="KY.GA.352.100.03 - Monthly Depreciation Entry"/>
    <n v="6.97"/>
    <m/>
    <n v="6.9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896932"/>
    <d v="2024-11-30T00:00:00"/>
    <m/>
    <d v="2024-11-01T00:00:00"/>
    <s v="NetAsset Depreciation Entry"/>
    <n v="260195"/>
    <s v="NetAsset Depreciation Entry"/>
    <s v="Bluegrass Water"/>
    <m/>
    <n v="108000"/>
    <s v="Fixed Asset"/>
    <s v="KY.GA.352.100.03 - Monthly Depreciation Entry"/>
    <m/>
    <n v="6.97"/>
    <n v="-6.9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896935"/>
    <d v="2024-11-30T00:00:00"/>
    <m/>
    <d v="2024-11-01T00:00:00"/>
    <s v="NetAsset Depreciation Entry"/>
    <n v="260203"/>
    <s v="NetAsset Depreciation Entry"/>
    <s v="Bluegrass Water"/>
    <m/>
    <n v="403000"/>
    <s v="Expense"/>
    <s v="KY.BR.363.000.01 - Monthly Depreciation Entry"/>
    <n v="0.81"/>
    <m/>
    <n v="0.8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896935"/>
    <d v="2024-11-30T00:00:00"/>
    <m/>
    <d v="2024-11-01T00:00:00"/>
    <s v="NetAsset Depreciation Entry"/>
    <n v="260203"/>
    <s v="NetAsset Depreciation Entry"/>
    <s v="Bluegrass Water"/>
    <m/>
    <n v="108000"/>
    <s v="Fixed Asset"/>
    <s v="KY.BR.363.000.01 - Monthly Depreciation Entry"/>
    <m/>
    <n v="0.81"/>
    <n v="-0.8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896937"/>
    <d v="2024-11-30T00:00:00"/>
    <m/>
    <d v="2024-11-01T00:00:00"/>
    <s v="NetAsset Depreciation Entry"/>
    <n v="260208"/>
    <s v="NetAsset Depreciation Entry"/>
    <s v="Bluegrass Water"/>
    <m/>
    <n v="403000"/>
    <s v="Expense"/>
    <s v="KY.BR.372.000.02 - Monthly Depreciation Entry"/>
    <n v="87.55"/>
    <m/>
    <n v="87.5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896937"/>
    <d v="2024-11-30T00:00:00"/>
    <m/>
    <d v="2024-11-01T00:00:00"/>
    <s v="NetAsset Depreciation Entry"/>
    <n v="260208"/>
    <s v="NetAsset Depreciation Entry"/>
    <s v="Bluegrass Water"/>
    <m/>
    <n v="108000"/>
    <s v="Fixed Asset"/>
    <s v="KY.BR.372.000.02 - Monthly Depreciation Entry"/>
    <m/>
    <n v="87.55"/>
    <n v="-87.5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896940"/>
    <d v="2024-11-30T00:00:00"/>
    <m/>
    <d v="2024-11-01T00:00:00"/>
    <s v="NetAsset Depreciation Entry"/>
    <n v="260219"/>
    <s v="NetAsset Depreciation Entry"/>
    <s v="Bluegrass Water"/>
    <m/>
    <n v="403000"/>
    <s v="Expense"/>
    <s v="KY.BR.372.000.03 - Monthly Depreciation Entry"/>
    <n v="60.9"/>
    <m/>
    <n v="60.9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896940"/>
    <d v="2024-11-30T00:00:00"/>
    <m/>
    <d v="2024-11-01T00:00:00"/>
    <s v="NetAsset Depreciation Entry"/>
    <n v="260219"/>
    <s v="NetAsset Depreciation Entry"/>
    <s v="Bluegrass Water"/>
    <m/>
    <n v="108000"/>
    <s v="Fixed Asset"/>
    <s v="KY.BR.372.000.03 - Monthly Depreciation Entry"/>
    <m/>
    <n v="60.9"/>
    <n v="-60.9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896941"/>
    <d v="2024-11-30T00:00:00"/>
    <m/>
    <d v="2024-11-01T00:00:00"/>
    <s v="NetAsset Depreciation Entry"/>
    <n v="260222"/>
    <s v="NetAsset Depreciation Entry"/>
    <s v="Bluegrass Water"/>
    <m/>
    <n v="403000"/>
    <s v="Expense"/>
    <s v="KY.BR.352.100.01 - Monthly Depreciation Entry"/>
    <n v="10.65"/>
    <m/>
    <n v="10.6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896941"/>
    <d v="2024-11-30T00:00:00"/>
    <m/>
    <d v="2024-11-01T00:00:00"/>
    <s v="NetAsset Depreciation Entry"/>
    <n v="260222"/>
    <s v="NetAsset Depreciation Entry"/>
    <s v="Bluegrass Water"/>
    <m/>
    <n v="108000"/>
    <s v="Fixed Asset"/>
    <s v="KY.BR.352.100.01 - Monthly Depreciation Entry"/>
    <m/>
    <n v="10.65"/>
    <n v="-10.6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896973"/>
    <d v="2024-11-30T00:00:00"/>
    <m/>
    <d v="2024-11-01T00:00:00"/>
    <s v="NetAsset Depreciation Entry"/>
    <n v="260358"/>
    <s v="NetAsset Depreciation Entry"/>
    <s v="Bluegrass Water"/>
    <m/>
    <n v="403000"/>
    <s v="Expense"/>
    <s v="KY.BR.352.100.02 - Monthly Depreciation Entry"/>
    <n v="121.2"/>
    <m/>
    <n v="121.2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896973"/>
    <d v="2024-11-30T00:00:00"/>
    <m/>
    <d v="2024-11-01T00:00:00"/>
    <s v="NetAsset Depreciation Entry"/>
    <n v="260358"/>
    <s v="NetAsset Depreciation Entry"/>
    <s v="Bluegrass Water"/>
    <m/>
    <n v="108000"/>
    <s v="Fixed Asset"/>
    <s v="KY.BR.352.100.02 - Monthly Depreciation Entry"/>
    <m/>
    <n v="121.2"/>
    <n v="-121.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896984"/>
    <d v="2024-11-30T00:00:00"/>
    <m/>
    <d v="2024-11-01T00:00:00"/>
    <s v="NetAsset Depreciation Entry"/>
    <n v="260404"/>
    <s v="NetAsset Depreciation Entry"/>
    <s v="Bluegrass Water"/>
    <m/>
    <n v="403000"/>
    <s v="Expense"/>
    <s v="KY.GA.352.100.04 - Monthly Depreciation Entry"/>
    <n v="9.76"/>
    <m/>
    <n v="9.76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896984"/>
    <d v="2024-11-30T00:00:00"/>
    <m/>
    <d v="2024-11-01T00:00:00"/>
    <s v="NetAsset Depreciation Entry"/>
    <n v="260404"/>
    <s v="NetAsset Depreciation Entry"/>
    <s v="Bluegrass Water"/>
    <m/>
    <n v="108000"/>
    <s v="Fixed Asset"/>
    <s v="KY.GA.352.100.04 - Monthly Depreciation Entry"/>
    <m/>
    <n v="9.76"/>
    <n v="-9.76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896986"/>
    <d v="2024-11-30T00:00:00"/>
    <m/>
    <d v="2024-11-01T00:00:00"/>
    <s v="NetAsset Depreciation Entry"/>
    <n v="260414"/>
    <s v="NetAsset Depreciation Entry"/>
    <s v="Bluegrass Water"/>
    <m/>
    <n v="403000"/>
    <s v="Expense"/>
    <s v="KY.GA.372.000.01 - Monthly Depreciation Entry"/>
    <n v="33.93"/>
    <m/>
    <n v="33.93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896986"/>
    <d v="2024-11-30T00:00:00"/>
    <m/>
    <d v="2024-11-01T00:00:00"/>
    <s v="NetAsset Depreciation Entry"/>
    <n v="260414"/>
    <s v="NetAsset Depreciation Entry"/>
    <s v="Bluegrass Water"/>
    <m/>
    <n v="108000"/>
    <s v="Fixed Asset"/>
    <s v="KY.GA.372.000.01 - Monthly Depreciation Entry"/>
    <m/>
    <n v="33.93"/>
    <n v="-33.93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896987"/>
    <d v="2024-11-30T00:00:00"/>
    <m/>
    <d v="2024-11-01T00:00:00"/>
    <s v="NetAsset Depreciation Entry"/>
    <n v="260418"/>
    <s v="NetAsset Depreciation Entry"/>
    <s v="Bluegrass Water"/>
    <m/>
    <n v="403000"/>
    <s v="Expense"/>
    <s v="KY.GA.372.000.04 - Monthly Depreciation Entry"/>
    <n v="9.35"/>
    <m/>
    <n v="9.35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896987"/>
    <d v="2024-11-30T00:00:00"/>
    <m/>
    <d v="2024-11-01T00:00:00"/>
    <s v="NetAsset Depreciation Entry"/>
    <n v="260418"/>
    <s v="NetAsset Depreciation Entry"/>
    <s v="Bluegrass Water"/>
    <m/>
    <n v="108000"/>
    <s v="Fixed Asset"/>
    <s v="KY.GA.372.000.04 - Monthly Depreciation Entry"/>
    <m/>
    <n v="9.35"/>
    <n v="-9.3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897023"/>
    <d v="2024-11-30T00:00:00"/>
    <m/>
    <d v="2024-11-01T00:00:00"/>
    <s v="NetAsset Depreciation Entry"/>
    <n v="260193"/>
    <s v="NetAsset Depreciation Entry"/>
    <s v="Bluegrass Water"/>
    <m/>
    <n v="403000"/>
    <s v="Expense"/>
    <s v="KY.GA.311.000.04 - Monthly Depreciation Entry"/>
    <n v="7.26"/>
    <m/>
    <n v="7.26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897023"/>
    <d v="2024-11-30T00:00:00"/>
    <m/>
    <d v="2024-11-01T00:00:00"/>
    <s v="NetAsset Depreciation Entry"/>
    <n v="260193"/>
    <s v="NetAsset Depreciation Entry"/>
    <s v="Bluegrass Water"/>
    <m/>
    <n v="108000"/>
    <s v="Fixed Asset"/>
    <s v="KY.GA.311.000.04 - Monthly Depreciation Entry"/>
    <m/>
    <n v="7.26"/>
    <n v="-7.26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897032"/>
    <d v="2024-11-30T00:00:00"/>
    <m/>
    <d v="2024-11-01T00:00:00"/>
    <s v="NetAsset Depreciation Entry"/>
    <n v="260227"/>
    <s v="NetAsset Depreciation Entry"/>
    <s v="Bluegrass Water"/>
    <m/>
    <n v="403000"/>
    <s v="Expense"/>
    <s v="KY.BR.372.000.04 - Monthly Depreciation Entry"/>
    <n v="1.56"/>
    <m/>
    <n v="1.56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897032"/>
    <d v="2024-11-30T00:00:00"/>
    <m/>
    <d v="2024-11-01T00:00:00"/>
    <s v="NetAsset Depreciation Entry"/>
    <n v="260227"/>
    <s v="NetAsset Depreciation Entry"/>
    <s v="Bluegrass Water"/>
    <m/>
    <n v="108000"/>
    <s v="Fixed Asset"/>
    <s v="KY.BR.372.000.04 - Monthly Depreciation Entry"/>
    <m/>
    <n v="1.56"/>
    <n v="-1.56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897035"/>
    <d v="2024-11-30T00:00:00"/>
    <m/>
    <d v="2024-11-01T00:00:00"/>
    <s v="NetAsset Depreciation Entry"/>
    <n v="260242"/>
    <s v="NetAsset Depreciation Entry"/>
    <s v="Bluegrass Water"/>
    <m/>
    <n v="403000"/>
    <s v="Expense"/>
    <s v="KY.BR.372.000.06 - Monthly Depreciation Entry"/>
    <n v="9.61"/>
    <m/>
    <n v="9.6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897035"/>
    <d v="2024-11-30T00:00:00"/>
    <m/>
    <d v="2024-11-01T00:00:00"/>
    <s v="NetAsset Depreciation Entry"/>
    <n v="260242"/>
    <s v="NetAsset Depreciation Entry"/>
    <s v="Bluegrass Water"/>
    <m/>
    <n v="108000"/>
    <s v="Fixed Asset"/>
    <s v="KY.BR.372.000.06 - Monthly Depreciation Entry"/>
    <m/>
    <n v="9.61"/>
    <n v="-9.6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897037"/>
    <d v="2024-11-30T00:00:00"/>
    <m/>
    <d v="2024-11-01T00:00:00"/>
    <s v="NetAsset Depreciation Entry"/>
    <n v="260253"/>
    <s v="NetAsset Depreciation Entry"/>
    <s v="Bluegrass Water"/>
    <m/>
    <n v="403000"/>
    <s v="Expense"/>
    <s v="KY.BR.372.000.07 - Monthly Depreciation Entry"/>
    <n v="29.15"/>
    <m/>
    <n v="29.1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897037"/>
    <d v="2024-11-30T00:00:00"/>
    <m/>
    <d v="2024-11-01T00:00:00"/>
    <s v="NetAsset Depreciation Entry"/>
    <n v="260253"/>
    <s v="NetAsset Depreciation Entry"/>
    <s v="Bluegrass Water"/>
    <m/>
    <n v="108000"/>
    <s v="Fixed Asset"/>
    <s v="KY.BR.372.000.07 - Monthly Depreciation Entry"/>
    <m/>
    <n v="29.15"/>
    <n v="-29.1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897042"/>
    <d v="2024-11-30T00:00:00"/>
    <m/>
    <d v="2024-11-01T00:00:00"/>
    <s v="NetAsset Depreciation Entry"/>
    <n v="260278"/>
    <s v="NetAsset Depreciation Entry"/>
    <s v="Bluegrass Water"/>
    <m/>
    <n v="403000"/>
    <s v="Expense"/>
    <s v="KY.LH.352.200.02 - Monthly Depreciation Entry"/>
    <n v="31.22"/>
    <m/>
    <n v="31.22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897042"/>
    <d v="2024-11-30T00:00:00"/>
    <m/>
    <d v="2024-11-01T00:00:00"/>
    <s v="NetAsset Depreciation Entry"/>
    <n v="260278"/>
    <s v="NetAsset Depreciation Entry"/>
    <s v="Bluegrass Water"/>
    <m/>
    <n v="108000"/>
    <s v="Fixed Asset"/>
    <s v="KY.LH.352.200.02 - Monthly Depreciation Entry"/>
    <m/>
    <n v="31.22"/>
    <n v="-31.22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897048"/>
    <d v="2024-11-30T00:00:00"/>
    <m/>
    <d v="2024-11-01T00:00:00"/>
    <s v="NetAsset Depreciation Entry"/>
    <n v="260309"/>
    <s v="NetAsset Depreciation Entry"/>
    <s v="Bluegrass Water"/>
    <m/>
    <n v="403000"/>
    <s v="Expense"/>
    <s v="KY.LH.372.000.04 - Monthly Depreciation Entry"/>
    <n v="37.840000000000003"/>
    <m/>
    <n v="37.840000000000003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897048"/>
    <d v="2024-11-30T00:00:00"/>
    <m/>
    <d v="2024-11-01T00:00:00"/>
    <s v="NetAsset Depreciation Entry"/>
    <n v="260309"/>
    <s v="NetAsset Depreciation Entry"/>
    <s v="Bluegrass Water"/>
    <m/>
    <n v="108000"/>
    <s v="Fixed Asset"/>
    <s v="KY.LH.372.000.04 - Monthly Depreciation Entry"/>
    <m/>
    <n v="37.840000000000003"/>
    <n v="-37.840000000000003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897068"/>
    <d v="2024-11-30T00:00:00"/>
    <m/>
    <d v="2024-11-01T00:00:00"/>
    <s v="NetAsset Depreciation Entry"/>
    <n v="260410"/>
    <s v="NetAsset Depreciation Entry"/>
    <s v="Bluegrass Water"/>
    <m/>
    <n v="403000"/>
    <s v="Expense"/>
    <s v="KY.GA.355.000.01 - Monthly Depreciation Entry"/>
    <n v="21.94"/>
    <m/>
    <n v="21.9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897068"/>
    <d v="2024-11-30T00:00:00"/>
    <m/>
    <d v="2024-11-01T00:00:00"/>
    <s v="NetAsset Depreciation Entry"/>
    <n v="260410"/>
    <s v="NetAsset Depreciation Entry"/>
    <s v="Bluegrass Water"/>
    <m/>
    <n v="108000"/>
    <s v="Fixed Asset"/>
    <s v="KY.GA.355.000.01 - Monthly Depreciation Entry"/>
    <m/>
    <n v="21.94"/>
    <n v="-21.9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897069"/>
    <d v="2024-11-30T00:00:00"/>
    <m/>
    <d v="2024-11-01T00:00:00"/>
    <s v="NetAsset Depreciation Entry"/>
    <n v="260415"/>
    <s v="NetAsset Depreciation Entry"/>
    <s v="Bluegrass Water"/>
    <m/>
    <n v="403000"/>
    <s v="Expense"/>
    <s v="KY.GA.372.000.02 - Monthly Depreciation Entry"/>
    <n v="81.209999999999994"/>
    <m/>
    <n v="81.20999999999999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897069"/>
    <d v="2024-11-30T00:00:00"/>
    <m/>
    <d v="2024-11-01T00:00:00"/>
    <s v="NetAsset Depreciation Entry"/>
    <n v="260415"/>
    <s v="NetAsset Depreciation Entry"/>
    <s v="Bluegrass Water"/>
    <m/>
    <n v="108000"/>
    <s v="Fixed Asset"/>
    <s v="KY.GA.372.000.02 - Monthly Depreciation Entry"/>
    <m/>
    <n v="81.209999999999994"/>
    <n v="-81.20999999999999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897112"/>
    <d v="2024-11-30T00:00:00"/>
    <m/>
    <d v="2024-11-01T00:00:00"/>
    <s v="NetAsset Depreciation Entry"/>
    <n v="260641"/>
    <s v="NetAsset Depreciation Entry"/>
    <s v="Bluegrass Water"/>
    <m/>
    <n v="403000"/>
    <s v="Expense"/>
    <s v="KY.GO.311.000.01 - Monthly Depreciation Entry"/>
    <n v="2.81"/>
    <m/>
    <n v="2.81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897112"/>
    <d v="2024-11-30T00:00:00"/>
    <m/>
    <d v="2024-11-01T00:00:00"/>
    <s v="NetAsset Depreciation Entry"/>
    <n v="260641"/>
    <s v="NetAsset Depreciation Entry"/>
    <s v="Bluegrass Water"/>
    <m/>
    <n v="108000"/>
    <s v="Fixed Asset"/>
    <s v="KY.GO.311.000.01 - Monthly Depreciation Entry"/>
    <m/>
    <n v="2.81"/>
    <n v="-2.81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897113"/>
    <d v="2024-11-30T00:00:00"/>
    <m/>
    <d v="2024-11-01T00:00:00"/>
    <s v="NetAsset Depreciation Entry"/>
    <n v="260647"/>
    <s v="NetAsset Depreciation Entry"/>
    <s v="Bluegrass Water"/>
    <m/>
    <n v="403000"/>
    <s v="Expense"/>
    <s v="KY.GO.311.000.04 - Monthly Depreciation Entry"/>
    <n v="47.6"/>
    <m/>
    <n v="47.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897113"/>
    <d v="2024-11-30T00:00:00"/>
    <m/>
    <d v="2024-11-01T00:00:00"/>
    <s v="NetAsset Depreciation Entry"/>
    <n v="260647"/>
    <s v="NetAsset Depreciation Entry"/>
    <s v="Bluegrass Water"/>
    <m/>
    <n v="108000"/>
    <s v="Fixed Asset"/>
    <s v="KY.GO.311.000.04 - Monthly Depreciation Entry"/>
    <m/>
    <n v="47.6"/>
    <n v="-47.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897123"/>
    <d v="2024-11-30T00:00:00"/>
    <m/>
    <d v="2024-11-01T00:00:00"/>
    <s v="NetAsset Depreciation Entry"/>
    <n v="260211"/>
    <s v="NetAsset Depreciation Entry"/>
    <s v="Bluegrass Water"/>
    <m/>
    <n v="403000"/>
    <s v="Expense"/>
    <s v="KY.BR.363.000.02 - Monthly Depreciation Entry"/>
    <n v="44.7"/>
    <m/>
    <n v="44.7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897123"/>
    <d v="2024-11-30T00:00:00"/>
    <m/>
    <d v="2024-11-01T00:00:00"/>
    <s v="NetAsset Depreciation Entry"/>
    <n v="260211"/>
    <s v="NetAsset Depreciation Entry"/>
    <s v="Bluegrass Water"/>
    <m/>
    <n v="108000"/>
    <s v="Fixed Asset"/>
    <s v="KY.BR.363.000.02 - Monthly Depreciation Entry"/>
    <m/>
    <n v="44.7"/>
    <n v="-44.7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897134"/>
    <d v="2024-11-30T00:00:00"/>
    <m/>
    <d v="2024-11-01T00:00:00"/>
    <s v="NetAsset Depreciation Entry"/>
    <n v="260270"/>
    <s v="NetAsset Depreciation Entry"/>
    <s v="Bluegrass Water"/>
    <m/>
    <n v="403000"/>
    <s v="Expense"/>
    <s v="KY.LH.352.200.01 - Monthly Depreciation Entry"/>
    <n v="403.42"/>
    <m/>
    <n v="403.42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897134"/>
    <d v="2024-11-30T00:00:00"/>
    <m/>
    <d v="2024-11-01T00:00:00"/>
    <s v="NetAsset Depreciation Entry"/>
    <n v="260270"/>
    <s v="NetAsset Depreciation Entry"/>
    <s v="Bluegrass Water"/>
    <m/>
    <n v="108000"/>
    <s v="Fixed Asset"/>
    <s v="KY.LH.352.200.01 - Monthly Depreciation Entry"/>
    <m/>
    <n v="403.42"/>
    <n v="-403.42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897159"/>
    <d v="2024-11-30T00:00:00"/>
    <m/>
    <d v="2024-11-01T00:00:00"/>
    <s v="NetAsset Depreciation Entry"/>
    <n v="260407"/>
    <s v="NetAsset Depreciation Entry"/>
    <s v="Bluegrass Water"/>
    <m/>
    <n v="403000"/>
    <s v="Expense"/>
    <s v="KY.GA.352.100.06 - Monthly Depreciation Entry"/>
    <n v="26.35"/>
    <m/>
    <n v="26.35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897159"/>
    <d v="2024-11-30T00:00:00"/>
    <m/>
    <d v="2024-11-01T00:00:00"/>
    <s v="NetAsset Depreciation Entry"/>
    <n v="260407"/>
    <s v="NetAsset Depreciation Entry"/>
    <s v="Bluegrass Water"/>
    <m/>
    <n v="108000"/>
    <s v="Fixed Asset"/>
    <s v="KY.GA.352.100.06 - Monthly Depreciation Entry"/>
    <m/>
    <n v="26.35"/>
    <n v="-26.3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897160"/>
    <d v="2024-11-30T00:00:00"/>
    <m/>
    <d v="2024-11-01T00:00:00"/>
    <s v="NetAsset Depreciation Entry"/>
    <n v="260412"/>
    <s v="NetAsset Depreciation Entry"/>
    <s v="Bluegrass Water"/>
    <m/>
    <n v="403000"/>
    <s v="Expense"/>
    <s v="KY.GA.363.000.01 - Monthly Depreciation Entry"/>
    <n v="32.32"/>
    <m/>
    <n v="32.32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897160"/>
    <d v="2024-11-30T00:00:00"/>
    <m/>
    <d v="2024-11-01T00:00:00"/>
    <s v="NetAsset Depreciation Entry"/>
    <n v="260412"/>
    <s v="NetAsset Depreciation Entry"/>
    <s v="Bluegrass Water"/>
    <m/>
    <n v="108000"/>
    <s v="Fixed Asset"/>
    <s v="KY.GA.363.000.01 - Monthly Depreciation Entry"/>
    <m/>
    <n v="32.32"/>
    <n v="-32.32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897181"/>
    <d v="2024-11-30T00:00:00"/>
    <m/>
    <d v="2024-11-01T00:00:00"/>
    <s v="NetAsset Depreciation Entry"/>
    <n v="260517"/>
    <s v="NetAsset Depreciation Entry"/>
    <s v="Bluegrass Water"/>
    <m/>
    <n v="403000"/>
    <s v="Expense"/>
    <s v="KY.BR.352.100.03 - Monthly Depreciation Entry"/>
    <n v="0.55000000000000004"/>
    <m/>
    <n v="0.55000000000000004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897181"/>
    <d v="2024-11-30T00:00:00"/>
    <m/>
    <d v="2024-11-01T00:00:00"/>
    <s v="NetAsset Depreciation Entry"/>
    <n v="260517"/>
    <s v="NetAsset Depreciation Entry"/>
    <s v="Bluegrass Water"/>
    <m/>
    <n v="108000"/>
    <s v="Fixed Asset"/>
    <s v="KY.BR.352.100.03 - Monthly Depreciation Entry"/>
    <m/>
    <n v="0.55000000000000004"/>
    <n v="-0.55000000000000004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897225"/>
    <d v="2024-11-30T00:00:00"/>
    <m/>
    <d v="2024-11-01T00:00:00"/>
    <s v="NetAsset Depreciation Entry"/>
    <n v="260236"/>
    <s v="NetAsset Depreciation Entry"/>
    <s v="Bluegrass Water"/>
    <m/>
    <n v="403000"/>
    <s v="Expense"/>
    <s v="KY.BR.372.000.05 - Monthly Depreciation Entry"/>
    <n v="17.010000000000002"/>
    <m/>
    <n v="17.010000000000002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897225"/>
    <d v="2024-11-30T00:00:00"/>
    <m/>
    <d v="2024-11-01T00:00:00"/>
    <s v="NetAsset Depreciation Entry"/>
    <n v="260236"/>
    <s v="NetAsset Depreciation Entry"/>
    <s v="Bluegrass Water"/>
    <m/>
    <n v="108000"/>
    <s v="Fixed Asset"/>
    <s v="KY.BR.372.000.05 - Monthly Depreciation Entry"/>
    <m/>
    <n v="17.010000000000002"/>
    <n v="-17.01000000000000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897237"/>
    <d v="2024-11-30T00:00:00"/>
    <m/>
    <d v="2024-11-01T00:00:00"/>
    <s v="NetAsset Depreciation Entry"/>
    <n v="260300"/>
    <s v="NetAsset Depreciation Entry"/>
    <s v="Bluegrass Water"/>
    <m/>
    <n v="403000"/>
    <s v="Expense"/>
    <s v="KY.LH.372.000.02 - Monthly Depreciation Entry"/>
    <n v="816.34"/>
    <m/>
    <n v="816.34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897237"/>
    <d v="2024-11-30T00:00:00"/>
    <m/>
    <d v="2024-11-01T00:00:00"/>
    <s v="NetAsset Depreciation Entry"/>
    <n v="260300"/>
    <s v="NetAsset Depreciation Entry"/>
    <s v="Bluegrass Water"/>
    <m/>
    <n v="108000"/>
    <s v="Fixed Asset"/>
    <s v="KY.LH.372.000.02 - Monthly Depreciation Entry"/>
    <m/>
    <n v="816.34"/>
    <n v="-816.34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897238"/>
    <d v="2024-11-30T00:00:00"/>
    <m/>
    <d v="2024-11-01T00:00:00"/>
    <s v="NetAsset Depreciation Entry"/>
    <n v="260305"/>
    <s v="NetAsset Depreciation Entry"/>
    <s v="Bluegrass Water"/>
    <m/>
    <n v="403000"/>
    <s v="Expense"/>
    <s v="KY.LH.372.000.03 - Monthly Depreciation Entry"/>
    <n v="37.69"/>
    <m/>
    <n v="37.69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897238"/>
    <d v="2024-11-30T00:00:00"/>
    <m/>
    <d v="2024-11-01T00:00:00"/>
    <s v="NetAsset Depreciation Entry"/>
    <n v="260305"/>
    <s v="NetAsset Depreciation Entry"/>
    <s v="Bluegrass Water"/>
    <m/>
    <n v="108000"/>
    <s v="Fixed Asset"/>
    <s v="KY.LH.372.000.03 - Monthly Depreciation Entry"/>
    <m/>
    <n v="37.69"/>
    <n v="-37.69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897239"/>
    <d v="2024-11-30T00:00:00"/>
    <m/>
    <d v="2024-11-01T00:00:00"/>
    <s v="NetAsset Depreciation Entry"/>
    <n v="260310"/>
    <s v="NetAsset Depreciation Entry"/>
    <s v="Bluegrass Water"/>
    <m/>
    <n v="403000"/>
    <s v="Expense"/>
    <s v="KY.LH.372.000.05 - Monthly Depreciation Entry"/>
    <n v="1.75"/>
    <m/>
    <n v="1.75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897239"/>
    <d v="2024-11-30T00:00:00"/>
    <m/>
    <d v="2024-11-01T00:00:00"/>
    <s v="NetAsset Depreciation Entry"/>
    <n v="260310"/>
    <s v="NetAsset Depreciation Entry"/>
    <s v="Bluegrass Water"/>
    <m/>
    <n v="108000"/>
    <s v="Fixed Asset"/>
    <s v="KY.LH.372.000.05 - Monthly Depreciation Entry"/>
    <m/>
    <n v="1.75"/>
    <n v="-1.75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897258"/>
    <d v="2024-11-30T00:00:00"/>
    <m/>
    <d v="2024-11-01T00:00:00"/>
    <s v="NetAsset Depreciation Entry"/>
    <n v="260413"/>
    <s v="NetAsset Depreciation Entry"/>
    <s v="Bluegrass Water"/>
    <m/>
    <n v="403000"/>
    <s v="Expense"/>
    <s v="KY.GA.363.000.02 - Monthly Depreciation Entry"/>
    <n v="21.68"/>
    <m/>
    <n v="21.68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897258"/>
    <d v="2024-11-30T00:00:00"/>
    <m/>
    <d v="2024-11-01T00:00:00"/>
    <s v="NetAsset Depreciation Entry"/>
    <n v="260413"/>
    <s v="NetAsset Depreciation Entry"/>
    <s v="Bluegrass Water"/>
    <m/>
    <n v="108000"/>
    <s v="Fixed Asset"/>
    <s v="KY.GA.363.000.02 - Monthly Depreciation Entry"/>
    <m/>
    <n v="21.68"/>
    <n v="-21.68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897259"/>
    <d v="2024-11-30T00:00:00"/>
    <m/>
    <d v="2024-11-01T00:00:00"/>
    <s v="NetAsset Depreciation Entry"/>
    <n v="260419"/>
    <s v="NetAsset Depreciation Entry"/>
    <s v="Bluegrass Water"/>
    <m/>
    <n v="403000"/>
    <s v="Expense"/>
    <s v="KY.GA.374.000.01 - Monthly Depreciation Entry"/>
    <n v="37.07"/>
    <m/>
    <n v="37.0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897259"/>
    <d v="2024-11-30T00:00:00"/>
    <m/>
    <d v="2024-11-01T00:00:00"/>
    <s v="NetAsset Depreciation Entry"/>
    <n v="260419"/>
    <s v="NetAsset Depreciation Entry"/>
    <s v="Bluegrass Water"/>
    <m/>
    <n v="108000"/>
    <s v="Fixed Asset"/>
    <s v="KY.GA.374.000.01 - Monthly Depreciation Entry"/>
    <m/>
    <n v="37.07"/>
    <n v="-37.0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897299"/>
    <d v="2024-11-30T00:00:00"/>
    <m/>
    <d v="2024-11-01T00:00:00"/>
    <s v="NetAsset Depreciation Entry"/>
    <n v="260644"/>
    <s v="NetAsset Depreciation Entry"/>
    <s v="Bluegrass Water"/>
    <m/>
    <n v="403000"/>
    <s v="Expense"/>
    <s v="KY.GO.311.000.03 - Monthly Depreciation Entry"/>
    <n v="6.17"/>
    <m/>
    <n v="6.17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897299"/>
    <d v="2024-11-30T00:00:00"/>
    <m/>
    <d v="2024-11-01T00:00:00"/>
    <s v="NetAsset Depreciation Entry"/>
    <n v="260644"/>
    <s v="NetAsset Depreciation Entry"/>
    <s v="Bluegrass Water"/>
    <m/>
    <n v="108000"/>
    <s v="Fixed Asset"/>
    <s v="KY.GO.311.000.03 - Monthly Depreciation Entry"/>
    <m/>
    <n v="6.17"/>
    <n v="-6.1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897337"/>
    <d v="2024-11-30T00:00:00"/>
    <m/>
    <d v="2024-11-01T00:00:00"/>
    <s v="NetAsset Depreciation Entry"/>
    <n v="260583"/>
    <s v="NetAsset Depreciation Entry"/>
    <s v="Bluegrass Water"/>
    <m/>
    <n v="403000"/>
    <s v="Expense"/>
    <s v="KY.LC.372.000.01 - Monthly Depreciation Entry"/>
    <n v="1.51"/>
    <m/>
    <n v="1.5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897337"/>
    <d v="2024-11-30T00:00:00"/>
    <m/>
    <d v="2024-11-01T00:00:00"/>
    <s v="NetAsset Depreciation Entry"/>
    <n v="260583"/>
    <s v="NetAsset Depreciation Entry"/>
    <s v="Bluegrass Water"/>
    <m/>
    <n v="108000"/>
    <s v="Fixed Asset"/>
    <s v="KY.LC.372.000.01 - Monthly Depreciation Entry"/>
    <m/>
    <n v="1.51"/>
    <n v="-1.5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897349"/>
    <d v="2024-11-30T00:00:00"/>
    <m/>
    <d v="2024-11-01T00:00:00"/>
    <s v="NetAsset Depreciation Entry"/>
    <n v="260642"/>
    <s v="NetAsset Depreciation Entry"/>
    <s v="Bluegrass Water"/>
    <m/>
    <n v="403000"/>
    <s v="Expense"/>
    <s v="KY.GO.311.000.02 - Monthly Depreciation Entry"/>
    <n v="18.329999999999998"/>
    <m/>
    <n v="18.32999999999999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897349"/>
    <d v="2024-11-30T00:00:00"/>
    <m/>
    <d v="2024-11-01T00:00:00"/>
    <s v="NetAsset Depreciation Entry"/>
    <n v="260642"/>
    <s v="NetAsset Depreciation Entry"/>
    <s v="Bluegrass Water"/>
    <m/>
    <n v="108000"/>
    <s v="Fixed Asset"/>
    <s v="KY.GO.311.000.02 - Monthly Depreciation Entry"/>
    <m/>
    <n v="18.329999999999998"/>
    <n v="-18.32999999999999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897350"/>
    <d v="2024-11-30T00:00:00"/>
    <m/>
    <d v="2024-11-01T00:00:00"/>
    <s v="NetAsset Depreciation Entry"/>
    <n v="260648"/>
    <s v="NetAsset Depreciation Entry"/>
    <s v="Bluegrass Water"/>
    <m/>
    <n v="403000"/>
    <s v="Expense"/>
    <s v="KY.GO.352.100.01 - Monthly Depreciation Entry"/>
    <n v="25.08"/>
    <m/>
    <n v="25.0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897350"/>
    <d v="2024-11-30T00:00:00"/>
    <m/>
    <d v="2024-11-01T00:00:00"/>
    <s v="NetAsset Depreciation Entry"/>
    <n v="260648"/>
    <s v="NetAsset Depreciation Entry"/>
    <s v="Bluegrass Water"/>
    <m/>
    <n v="108000"/>
    <s v="Fixed Asset"/>
    <s v="KY.GO.352.100.01 - Monthly Depreciation Entry"/>
    <m/>
    <n v="25.08"/>
    <n v="-25.0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897359"/>
    <d v="2024-11-30T00:00:00"/>
    <m/>
    <d v="2024-11-01T00:00:00"/>
    <s v="NetAsset Depreciation Entry"/>
    <n v="260693"/>
    <s v="NetAsset Depreciation Entry"/>
    <s v="Bluegrass Water"/>
    <m/>
    <n v="403000"/>
    <s v="Expense"/>
    <s v="KY.LC.372.000.03 - Monthly Depreciation Entry"/>
    <n v="141.35"/>
    <m/>
    <n v="141.3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897359"/>
    <d v="2024-11-30T00:00:00"/>
    <m/>
    <d v="2024-11-01T00:00:00"/>
    <s v="NetAsset Depreciation Entry"/>
    <n v="260693"/>
    <s v="NetAsset Depreciation Entry"/>
    <s v="Bluegrass Water"/>
    <m/>
    <n v="108000"/>
    <s v="Fixed Asset"/>
    <s v="KY.LC.372.000.03 - Monthly Depreciation Entry"/>
    <m/>
    <n v="141.35"/>
    <n v="-141.3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897404"/>
    <d v="2024-11-30T00:00:00"/>
    <m/>
    <d v="2024-11-01T00:00:00"/>
    <s v="NetAsset Depreciation Entry"/>
    <n v="260919"/>
    <s v="NetAsset Depreciation Entry"/>
    <s v="Bluegrass Water"/>
    <m/>
    <n v="403000"/>
    <s v="Expense"/>
    <s v="KY.GO.352.100.03 - Monthly Depreciation Entry"/>
    <n v="3.03"/>
    <m/>
    <n v="3.03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897404"/>
    <d v="2024-11-30T00:00:00"/>
    <m/>
    <d v="2024-11-01T00:00:00"/>
    <s v="NetAsset Depreciation Entry"/>
    <n v="260919"/>
    <s v="NetAsset Depreciation Entry"/>
    <s v="Bluegrass Water"/>
    <m/>
    <n v="108000"/>
    <s v="Fixed Asset"/>
    <s v="KY.GO.352.100.03 - Monthly Depreciation Entry"/>
    <m/>
    <n v="3.03"/>
    <n v="-3.0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897405"/>
    <d v="2024-11-30T00:00:00"/>
    <m/>
    <d v="2024-11-01T00:00:00"/>
    <s v="NetAsset Depreciation Entry"/>
    <n v="260924"/>
    <s v="NetAsset Depreciation Entry"/>
    <s v="Bluegrass Water"/>
    <m/>
    <n v="403000"/>
    <s v="Expense"/>
    <s v="KY.GO.352.100.05 - Monthly Depreciation Entry"/>
    <n v="5.8"/>
    <m/>
    <n v="5.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897405"/>
    <d v="2024-11-30T00:00:00"/>
    <m/>
    <d v="2024-11-01T00:00:00"/>
    <s v="NetAsset Depreciation Entry"/>
    <n v="260924"/>
    <s v="NetAsset Depreciation Entry"/>
    <s v="Bluegrass Water"/>
    <m/>
    <n v="108000"/>
    <s v="Fixed Asset"/>
    <s v="KY.GO.352.100.05 - Monthly Depreciation Entry"/>
    <m/>
    <n v="5.8"/>
    <n v="-5.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897435"/>
    <d v="2024-11-30T00:00:00"/>
    <m/>
    <d v="2024-11-01T00:00:00"/>
    <s v="NetAsset Depreciation Entry"/>
    <n v="260625"/>
    <s v="NetAsset Depreciation Entry"/>
    <s v="Bluegrass Water"/>
    <m/>
    <n v="403000"/>
    <s v="Expense"/>
    <s v="KY.LC.372.000.02 - Monthly Depreciation Entry"/>
    <n v="51.31"/>
    <m/>
    <n v="51.3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897435"/>
    <d v="2024-11-30T00:00:00"/>
    <m/>
    <d v="2024-11-01T00:00:00"/>
    <s v="NetAsset Depreciation Entry"/>
    <n v="260625"/>
    <s v="NetAsset Depreciation Entry"/>
    <s v="Bluegrass Water"/>
    <m/>
    <n v="108000"/>
    <s v="Fixed Asset"/>
    <s v="KY.LC.372.000.02 - Monthly Depreciation Entry"/>
    <m/>
    <n v="51.31"/>
    <n v="-51.3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897438"/>
    <d v="2024-11-30T00:00:00"/>
    <m/>
    <d v="2024-11-01T00:00:00"/>
    <s v="NetAsset Depreciation Entry"/>
    <n v="260638"/>
    <s v="NetAsset Depreciation Entry"/>
    <s v="Bluegrass Water"/>
    <m/>
    <n v="403000"/>
    <s v="Expense"/>
    <s v="KY.GO. 311.000.05 - Monthly Depreciation Entry"/>
    <n v="2.72"/>
    <m/>
    <n v="2.72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897438"/>
    <d v="2024-11-30T00:00:00"/>
    <m/>
    <d v="2024-11-01T00:00:00"/>
    <s v="NetAsset Depreciation Entry"/>
    <n v="260638"/>
    <s v="NetAsset Depreciation Entry"/>
    <s v="Bluegrass Water"/>
    <m/>
    <n v="108000"/>
    <s v="Fixed Asset"/>
    <s v="KY.GO. 311.000.05 - Monthly Depreciation Entry"/>
    <m/>
    <n v="2.72"/>
    <n v="-2.72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897441"/>
    <d v="2024-11-30T00:00:00"/>
    <m/>
    <d v="2024-11-01T00:00:00"/>
    <s v="NetAsset Depreciation Entry"/>
    <n v="260651"/>
    <s v="NetAsset Depreciation Entry"/>
    <s v="Bluegrass Water"/>
    <m/>
    <n v="403000"/>
    <s v="Expense"/>
    <s v="KY.GO.352.100.02 - Monthly Depreciation Entry"/>
    <n v="121.76"/>
    <m/>
    <n v="121.7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897441"/>
    <d v="2024-11-30T00:00:00"/>
    <m/>
    <d v="2024-11-01T00:00:00"/>
    <s v="NetAsset Depreciation Entry"/>
    <n v="260651"/>
    <s v="NetAsset Depreciation Entry"/>
    <s v="Bluegrass Water"/>
    <m/>
    <n v="108000"/>
    <s v="Fixed Asset"/>
    <s v="KY.GO.352.100.02 - Monthly Depreciation Entry"/>
    <m/>
    <n v="121.76"/>
    <n v="-121.7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897502"/>
    <d v="2024-11-30T00:00:00"/>
    <m/>
    <d v="2024-11-01T00:00:00"/>
    <s v="NetAsset Depreciation Entry"/>
    <n v="260929"/>
    <s v="NetAsset Depreciation Entry"/>
    <s v="Bluegrass Water"/>
    <m/>
    <n v="403000"/>
    <s v="Expense"/>
    <s v="KY.GO.352.100.08 - Monthly Depreciation Entry"/>
    <n v="6.04"/>
    <m/>
    <n v="6.04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897502"/>
    <d v="2024-11-30T00:00:00"/>
    <m/>
    <d v="2024-11-01T00:00:00"/>
    <s v="NetAsset Depreciation Entry"/>
    <n v="260929"/>
    <s v="NetAsset Depreciation Entry"/>
    <s v="Bluegrass Water"/>
    <m/>
    <n v="108000"/>
    <s v="Fixed Asset"/>
    <s v="KY.GO.352.100.08 - Monthly Depreciation Entry"/>
    <m/>
    <n v="6.04"/>
    <n v="-6.04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897565"/>
    <d v="2024-11-30T00:00:00"/>
    <m/>
    <d v="2024-11-01T00:00:00"/>
    <s v="NetAsset Depreciation Entry"/>
    <n v="260927"/>
    <s v="NetAsset Depreciation Entry"/>
    <s v="Bluegrass Water"/>
    <m/>
    <n v="403000"/>
    <s v="Expense"/>
    <s v="KY.GO.352.100.07 - Monthly Depreciation Entry"/>
    <n v="9.76"/>
    <m/>
    <n v="9.7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897565"/>
    <d v="2024-11-30T00:00:00"/>
    <m/>
    <d v="2024-11-01T00:00:00"/>
    <s v="NetAsset Depreciation Entry"/>
    <n v="260927"/>
    <s v="NetAsset Depreciation Entry"/>
    <s v="Bluegrass Water"/>
    <m/>
    <n v="108000"/>
    <s v="Fixed Asset"/>
    <s v="KY.GO.352.100.07 - Monthly Depreciation Entry"/>
    <m/>
    <n v="9.76"/>
    <n v="-9.7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897628"/>
    <d v="2024-11-30T00:00:00"/>
    <m/>
    <d v="2024-11-01T00:00:00"/>
    <s v="NetAsset Depreciation Entry"/>
    <n v="260747"/>
    <s v="NetAsset Depreciation Entry"/>
    <s v="Bluegrass Water"/>
    <m/>
    <n v="403000"/>
    <s v="Expense"/>
    <s v="KY.LC.372.000.04 - Monthly Depreciation Entry"/>
    <n v="19.32"/>
    <m/>
    <n v="19.32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897628"/>
    <d v="2024-11-30T00:00:00"/>
    <m/>
    <d v="2024-11-01T00:00:00"/>
    <s v="NetAsset Depreciation Entry"/>
    <n v="260747"/>
    <s v="NetAsset Depreciation Entry"/>
    <s v="Bluegrass Water"/>
    <m/>
    <n v="108000"/>
    <s v="Fixed Asset"/>
    <s v="KY.LC.372.000.04 - Monthly Depreciation Entry"/>
    <m/>
    <n v="19.32"/>
    <n v="-19.32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897664"/>
    <d v="2024-11-30T00:00:00"/>
    <m/>
    <d v="2024-11-01T00:00:00"/>
    <s v="NetAsset Depreciation Entry"/>
    <n v="260920"/>
    <s v="NetAsset Depreciation Entry"/>
    <s v="Bluegrass Water"/>
    <m/>
    <n v="403000"/>
    <s v="Expense"/>
    <s v="KY.GO.352.100.04 - Monthly Depreciation Entry"/>
    <n v="3.89"/>
    <m/>
    <n v="3.89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897664"/>
    <d v="2024-11-30T00:00:00"/>
    <m/>
    <d v="2024-11-01T00:00:00"/>
    <s v="NetAsset Depreciation Entry"/>
    <n v="260920"/>
    <s v="NetAsset Depreciation Entry"/>
    <s v="Bluegrass Water"/>
    <m/>
    <n v="108000"/>
    <s v="Fixed Asset"/>
    <s v="KY.GO.352.100.04 - Monthly Depreciation Entry"/>
    <m/>
    <n v="3.89"/>
    <n v="-3.89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897665"/>
    <d v="2024-11-30T00:00:00"/>
    <m/>
    <d v="2024-11-01T00:00:00"/>
    <s v="NetAsset Depreciation Entry"/>
    <n v="260925"/>
    <s v="NetAsset Depreciation Entry"/>
    <s v="Bluegrass Water"/>
    <m/>
    <n v="403000"/>
    <s v="Expense"/>
    <s v="KY.GO.352.100.06 - Monthly Depreciation Entry"/>
    <n v="8.31"/>
    <m/>
    <n v="8.31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897665"/>
    <d v="2024-11-30T00:00:00"/>
    <m/>
    <d v="2024-11-01T00:00:00"/>
    <s v="NetAsset Depreciation Entry"/>
    <n v="260925"/>
    <s v="NetAsset Depreciation Entry"/>
    <s v="Bluegrass Water"/>
    <m/>
    <n v="108000"/>
    <s v="Fixed Asset"/>
    <s v="KY.GO.352.100.06 - Monthly Depreciation Entry"/>
    <m/>
    <n v="8.31"/>
    <n v="-8.31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897717"/>
    <d v="2024-11-30T00:00:00"/>
    <m/>
    <d v="2024-11-01T00:00:00"/>
    <s v="NetAsset Depreciation Entry"/>
    <n v="261180"/>
    <s v="NetAsset Depreciation Entry"/>
    <s v="Bluegrass Water"/>
    <m/>
    <n v="403000"/>
    <s v="Expense"/>
    <s v="KY.GO.372.000.02 - Monthly Depreciation Entry"/>
    <n v="68.94"/>
    <m/>
    <n v="68.94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897717"/>
    <d v="2024-11-30T00:00:00"/>
    <m/>
    <d v="2024-11-01T00:00:00"/>
    <s v="NetAsset Depreciation Entry"/>
    <n v="261180"/>
    <s v="NetAsset Depreciation Entry"/>
    <s v="Bluegrass Water"/>
    <m/>
    <n v="108000"/>
    <s v="Fixed Asset"/>
    <s v="KY.GO.372.000.02 - Monthly Depreciation Entry"/>
    <m/>
    <n v="68.94"/>
    <n v="-68.94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897718"/>
    <d v="2024-11-30T00:00:00"/>
    <m/>
    <d v="2024-11-01T00:00:00"/>
    <s v="NetAsset Depreciation Entry"/>
    <n v="261185"/>
    <s v="NetAsset Depreciation Entry"/>
    <s v="Bluegrass Water"/>
    <m/>
    <n v="403000"/>
    <s v="Expense"/>
    <s v="KY.GO.372.000.05 - Monthly Depreciation Entry"/>
    <n v="62.5"/>
    <m/>
    <n v="62.5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897718"/>
    <d v="2024-11-30T00:00:00"/>
    <m/>
    <d v="2024-11-01T00:00:00"/>
    <s v="NetAsset Depreciation Entry"/>
    <n v="261185"/>
    <s v="NetAsset Depreciation Entry"/>
    <s v="Bluegrass Water"/>
    <m/>
    <n v="108000"/>
    <s v="Fixed Asset"/>
    <s v="KY.GO.372.000.05 - Monthly Depreciation Entry"/>
    <m/>
    <n v="62.5"/>
    <n v="-62.5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897721"/>
    <d v="2024-11-30T00:00:00"/>
    <m/>
    <d v="2024-11-01T00:00:00"/>
    <s v="NetAsset Depreciation Entry"/>
    <n v="261199"/>
    <s v="NetAsset Depreciation Entry"/>
    <s v="Bluegrass Water"/>
    <m/>
    <n v="403000"/>
    <s v="Expense"/>
    <s v="KY.HH.311.000.01 - Monthly Depreciation Entry"/>
    <n v="5.56"/>
    <m/>
    <n v="5.56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897721"/>
    <d v="2024-11-30T00:00:00"/>
    <m/>
    <d v="2024-11-01T00:00:00"/>
    <s v="NetAsset Depreciation Entry"/>
    <n v="261199"/>
    <s v="NetAsset Depreciation Entry"/>
    <s v="Bluegrass Water"/>
    <m/>
    <n v="108000"/>
    <s v="Fixed Asset"/>
    <s v="KY.HH.311.000.01 - Monthly Depreciation Entry"/>
    <m/>
    <n v="5.56"/>
    <n v="-5.56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897743"/>
    <d v="2024-11-30T00:00:00"/>
    <m/>
    <d v="2024-11-01T00:00:00"/>
    <s v="NetAsset Depreciation Entry"/>
    <n v="260879"/>
    <s v="NetAsset Depreciation Entry"/>
    <s v="Bluegrass Water"/>
    <m/>
    <n v="403000"/>
    <s v="Expense"/>
    <s v="KY.LC.372.000.05 - Monthly Depreciation Entry"/>
    <n v="21.09"/>
    <m/>
    <n v="21.09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897743"/>
    <d v="2024-11-30T00:00:00"/>
    <m/>
    <d v="2024-11-01T00:00:00"/>
    <s v="NetAsset Depreciation Entry"/>
    <n v="260879"/>
    <s v="NetAsset Depreciation Entry"/>
    <s v="Bluegrass Water"/>
    <m/>
    <n v="108000"/>
    <s v="Fixed Asset"/>
    <s v="KY.LC.372.000.05 - Monthly Depreciation Entry"/>
    <m/>
    <n v="21.09"/>
    <n v="-21.09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897799"/>
    <d v="2024-11-30T00:00:00"/>
    <m/>
    <d v="2024-11-01T00:00:00"/>
    <s v="NetAsset Depreciation Entry"/>
    <n v="261178"/>
    <s v="NetAsset Depreciation Entry"/>
    <s v="Bluegrass Water"/>
    <m/>
    <n v="403000"/>
    <s v="Expense"/>
    <s v="KY.GO.372.000.01 - Monthly Depreciation Entry"/>
    <n v="42.03"/>
    <m/>
    <n v="42.03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897799"/>
    <d v="2024-11-30T00:00:00"/>
    <m/>
    <d v="2024-11-01T00:00:00"/>
    <s v="NetAsset Depreciation Entry"/>
    <n v="261178"/>
    <s v="NetAsset Depreciation Entry"/>
    <s v="Bluegrass Water"/>
    <m/>
    <n v="108000"/>
    <s v="Fixed Asset"/>
    <s v="KY.GO.372.000.01 - Monthly Depreciation Entry"/>
    <m/>
    <n v="42.03"/>
    <n v="-42.0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897800"/>
    <d v="2024-11-30T00:00:00"/>
    <m/>
    <d v="2024-11-01T00:00:00"/>
    <s v="NetAsset Depreciation Entry"/>
    <n v="261183"/>
    <s v="NetAsset Depreciation Entry"/>
    <s v="Bluegrass Water"/>
    <m/>
    <n v="403000"/>
    <s v="Expense"/>
    <s v="KY.GO.372.000.03 - Monthly Depreciation Entry"/>
    <n v="107.27"/>
    <m/>
    <n v="107.27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897800"/>
    <d v="2024-11-30T00:00:00"/>
    <m/>
    <d v="2024-11-01T00:00:00"/>
    <s v="NetAsset Depreciation Entry"/>
    <n v="261183"/>
    <s v="NetAsset Depreciation Entry"/>
    <s v="Bluegrass Water"/>
    <m/>
    <n v="108000"/>
    <s v="Fixed Asset"/>
    <s v="KY.GO.372.000.03 - Monthly Depreciation Entry"/>
    <m/>
    <n v="107.27"/>
    <n v="-107.2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897807"/>
    <d v="2024-11-30T00:00:00"/>
    <m/>
    <d v="2024-11-01T00:00:00"/>
    <s v="NetAsset Depreciation Entry"/>
    <n v="261224"/>
    <s v="NetAsset Depreciation Entry"/>
    <s v="Bluegrass Water"/>
    <m/>
    <n v="403000"/>
    <s v="Expense"/>
    <s v="KY.LH.311.000.03 - Monthly Depreciation Entry"/>
    <n v="7.03"/>
    <m/>
    <n v="7.03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897807"/>
    <d v="2024-11-30T00:00:00"/>
    <m/>
    <d v="2024-11-01T00:00:00"/>
    <s v="NetAsset Depreciation Entry"/>
    <n v="261224"/>
    <s v="NetAsset Depreciation Entry"/>
    <s v="Bluegrass Water"/>
    <m/>
    <n v="108000"/>
    <s v="Fixed Asset"/>
    <s v="KY.LH.311.000.03 - Monthly Depreciation Entry"/>
    <m/>
    <n v="7.03"/>
    <n v="-7.03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897844"/>
    <d v="2024-11-30T00:00:00"/>
    <m/>
    <d v="2024-11-01T00:00:00"/>
    <s v="NetAsset Depreciation Entry"/>
    <n v="261120"/>
    <s v="NetAsset Depreciation Entry"/>
    <s v="Bluegrass Water"/>
    <m/>
    <n v="403000"/>
    <s v="Expense"/>
    <s v="KY.LH.311.000.01 - Monthly Depreciation Entry"/>
    <n v="5.34"/>
    <m/>
    <n v="5.34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897844"/>
    <d v="2024-11-30T00:00:00"/>
    <m/>
    <d v="2024-11-01T00:00:00"/>
    <s v="NetAsset Depreciation Entry"/>
    <n v="261120"/>
    <s v="NetAsset Depreciation Entry"/>
    <s v="Bluegrass Water"/>
    <m/>
    <n v="108000"/>
    <s v="Fixed Asset"/>
    <s v="KY.LH.311.000.01 - Monthly Depreciation Entry"/>
    <m/>
    <n v="5.34"/>
    <n v="-5.34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897847"/>
    <d v="2024-11-30T00:00:00"/>
    <m/>
    <d v="2024-11-01T00:00:00"/>
    <s v="NetAsset Depreciation Entry"/>
    <n v="261135"/>
    <s v="NetAsset Depreciation Entry"/>
    <s v="Bluegrass Water"/>
    <m/>
    <n v="403000"/>
    <s v="Expense"/>
    <s v="KY.LH.311.000.02 - Monthly Depreciation Entry"/>
    <n v="1.71"/>
    <m/>
    <n v="1.7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897847"/>
    <d v="2024-11-30T00:00:00"/>
    <m/>
    <d v="2024-11-01T00:00:00"/>
    <s v="NetAsset Depreciation Entry"/>
    <n v="261135"/>
    <s v="NetAsset Depreciation Entry"/>
    <s v="Bluegrass Water"/>
    <m/>
    <n v="108000"/>
    <s v="Fixed Asset"/>
    <s v="KY.LH.311.000.02 - Monthly Depreciation Entry"/>
    <m/>
    <n v="1.71"/>
    <n v="-1.7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897855"/>
    <d v="2024-11-30T00:00:00"/>
    <m/>
    <d v="2024-11-01T00:00:00"/>
    <s v="NetAsset Depreciation Entry"/>
    <n v="261176"/>
    <s v="NetAsset Depreciation Entry"/>
    <s v="Bluegrass Water"/>
    <m/>
    <n v="403000"/>
    <s v="Expense"/>
    <s v="KY.GO.363.000.01 - Monthly Depreciation Entry"/>
    <n v="22.3"/>
    <m/>
    <n v="22.3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897855"/>
    <d v="2024-11-30T00:00:00"/>
    <m/>
    <d v="2024-11-01T00:00:00"/>
    <s v="NetAsset Depreciation Entry"/>
    <n v="261176"/>
    <s v="NetAsset Depreciation Entry"/>
    <s v="Bluegrass Water"/>
    <m/>
    <n v="108000"/>
    <s v="Fixed Asset"/>
    <s v="KY.GO.363.000.01 - Monthly Depreciation Entry"/>
    <m/>
    <n v="22.3"/>
    <n v="-22.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897858"/>
    <d v="2024-11-30T00:00:00"/>
    <m/>
    <d v="2024-11-01T00:00:00"/>
    <s v="NetAsset Depreciation Entry"/>
    <n v="261191"/>
    <s v="NetAsset Depreciation Entry"/>
    <s v="Bluegrass Water"/>
    <m/>
    <n v="403000"/>
    <s v="Expense"/>
    <s v="KY.GO.373.000.01 - Monthly Depreciation Entry"/>
    <n v="7.18"/>
    <m/>
    <n v="7.1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897858"/>
    <d v="2024-11-30T00:00:00"/>
    <m/>
    <d v="2024-11-01T00:00:00"/>
    <s v="NetAsset Depreciation Entry"/>
    <n v="261191"/>
    <s v="NetAsset Depreciation Entry"/>
    <s v="Bluegrass Water"/>
    <m/>
    <n v="108000"/>
    <s v="Fixed Asset"/>
    <s v="KY.GO.373.000.01 - Monthly Depreciation Entry"/>
    <m/>
    <n v="7.18"/>
    <n v="-7.1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897902"/>
    <d v="2024-11-30T00:00:00"/>
    <m/>
    <d v="2024-11-01T00:00:00"/>
    <s v="NetAsset Depreciation Entry"/>
    <n v="261421"/>
    <s v="NetAsset Depreciation Entry"/>
    <s v="Bluegrass Water"/>
    <m/>
    <n v="403000"/>
    <s v="Expense"/>
    <s v="KY.HH.352.200.03 - Monthly Depreciation Entry"/>
    <n v="101.98"/>
    <m/>
    <n v="101.98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897902"/>
    <d v="2024-11-30T00:00:00"/>
    <m/>
    <d v="2024-11-01T00:00:00"/>
    <s v="NetAsset Depreciation Entry"/>
    <n v="261421"/>
    <s v="NetAsset Depreciation Entry"/>
    <s v="Bluegrass Water"/>
    <m/>
    <n v="108000"/>
    <s v="Fixed Asset"/>
    <s v="KY.HH.352.200.03 - Monthly Depreciation Entry"/>
    <m/>
    <n v="101.98"/>
    <n v="-101.98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897903"/>
    <d v="2024-11-30T00:00:00"/>
    <m/>
    <d v="2024-11-01T00:00:00"/>
    <s v="NetAsset Depreciation Entry"/>
    <n v="261426"/>
    <s v="NetAsset Depreciation Entry"/>
    <s v="Bluegrass Water"/>
    <m/>
    <n v="403000"/>
    <s v="Expense"/>
    <s v="KY.KW.311.000.03 - Monthly Depreciation Entry"/>
    <n v="28.34"/>
    <m/>
    <n v="28.34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897903"/>
    <d v="2024-11-30T00:00:00"/>
    <m/>
    <d v="2024-11-01T00:00:00"/>
    <s v="NetAsset Depreciation Entry"/>
    <n v="261426"/>
    <s v="NetAsset Depreciation Entry"/>
    <s v="Bluegrass Water"/>
    <m/>
    <n v="108000"/>
    <s v="Fixed Asset"/>
    <s v="KY.KW.311.000.03 - Monthly Depreciation Entry"/>
    <m/>
    <n v="28.34"/>
    <n v="-28.34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897957"/>
    <d v="2024-11-30T00:00:00"/>
    <m/>
    <d v="2024-11-01T00:00:00"/>
    <s v="NetAsset Depreciation Entry"/>
    <n v="261174"/>
    <s v="NetAsset Depreciation Entry"/>
    <s v="Bluegrass Water"/>
    <m/>
    <n v="403000"/>
    <s v="Expense"/>
    <s v="KY.GO.363.000.02 - Monthly Depreciation Entry"/>
    <n v="21.68"/>
    <m/>
    <n v="21.6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897957"/>
    <d v="2024-11-30T00:00:00"/>
    <m/>
    <d v="2024-11-01T00:00:00"/>
    <s v="NetAsset Depreciation Entry"/>
    <n v="261174"/>
    <s v="NetAsset Depreciation Entry"/>
    <s v="Bluegrass Water"/>
    <m/>
    <n v="108000"/>
    <s v="Fixed Asset"/>
    <s v="KY.GO.363.000.02 - Monthly Depreciation Entry"/>
    <m/>
    <n v="21.68"/>
    <n v="-21.6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897959"/>
    <d v="2024-11-30T00:00:00"/>
    <m/>
    <d v="2024-11-01T00:00:00"/>
    <s v="NetAsset Depreciation Entry"/>
    <n v="261184"/>
    <s v="NetAsset Depreciation Entry"/>
    <s v="Bluegrass Water"/>
    <m/>
    <n v="403000"/>
    <s v="Expense"/>
    <s v="KY.GO.372.000.04 - Monthly Depreciation Entry"/>
    <n v="28.36"/>
    <m/>
    <n v="28.3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897959"/>
    <d v="2024-11-30T00:00:00"/>
    <m/>
    <d v="2024-11-01T00:00:00"/>
    <s v="NetAsset Depreciation Entry"/>
    <n v="261184"/>
    <s v="NetAsset Depreciation Entry"/>
    <s v="Bluegrass Water"/>
    <m/>
    <n v="108000"/>
    <s v="Fixed Asset"/>
    <s v="KY.GO.372.000.04 - Monthly Depreciation Entry"/>
    <m/>
    <n v="28.36"/>
    <n v="-28.3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897960"/>
    <d v="2024-11-30T00:00:00"/>
    <m/>
    <d v="2024-11-01T00:00:00"/>
    <s v="NetAsset Depreciation Entry"/>
    <n v="261188"/>
    <s v="NetAsset Depreciation Entry"/>
    <s v="Bluegrass Water"/>
    <m/>
    <n v="403000"/>
    <s v="Expense"/>
    <s v="KY.GO.372.000.06 - Monthly Depreciation Entry"/>
    <n v="35.67"/>
    <m/>
    <n v="35.67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897960"/>
    <d v="2024-11-30T00:00:00"/>
    <m/>
    <d v="2024-11-01T00:00:00"/>
    <s v="NetAsset Depreciation Entry"/>
    <n v="261188"/>
    <s v="NetAsset Depreciation Entry"/>
    <s v="Bluegrass Water"/>
    <m/>
    <n v="108000"/>
    <s v="Fixed Asset"/>
    <s v="KY.GO.372.000.06 - Monthly Depreciation Entry"/>
    <m/>
    <n v="35.67"/>
    <n v="-35.6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898015"/>
    <d v="2024-11-30T00:00:00"/>
    <m/>
    <d v="2024-11-01T00:00:00"/>
    <s v="NetAsset Depreciation Entry"/>
    <n v="261423"/>
    <s v="NetAsset Depreciation Entry"/>
    <s v="Bluegrass Water"/>
    <m/>
    <n v="403000"/>
    <s v="Expense"/>
    <s v="KY.KW.311.000.01 - Monthly Depreciation Entry"/>
    <n v="202.25"/>
    <m/>
    <n v="202.25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898015"/>
    <d v="2024-11-30T00:00:00"/>
    <m/>
    <d v="2024-11-01T00:00:00"/>
    <s v="NetAsset Depreciation Entry"/>
    <n v="261423"/>
    <s v="NetAsset Depreciation Entry"/>
    <s v="Bluegrass Water"/>
    <m/>
    <n v="108000"/>
    <s v="Fixed Asset"/>
    <s v="KY.KW.311.000.01 - Monthly Depreciation Entry"/>
    <m/>
    <n v="202.25"/>
    <n v="-202.25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898016"/>
    <d v="2024-11-30T00:00:00"/>
    <m/>
    <d v="2024-11-01T00:00:00"/>
    <s v="NetAsset Depreciation Entry"/>
    <n v="261428"/>
    <s v="NetAsset Depreciation Entry"/>
    <s v="Bluegrass Water"/>
    <m/>
    <n v="403000"/>
    <s v="Expense"/>
    <s v="KY.KW.311.000.04 - Monthly Depreciation Entry"/>
    <n v="21.73"/>
    <m/>
    <n v="21.73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898016"/>
    <d v="2024-11-30T00:00:00"/>
    <m/>
    <d v="2024-11-01T00:00:00"/>
    <s v="NetAsset Depreciation Entry"/>
    <n v="261428"/>
    <s v="NetAsset Depreciation Entry"/>
    <s v="Bluegrass Water"/>
    <m/>
    <n v="108000"/>
    <s v="Fixed Asset"/>
    <s v="KY.KW.311.000.04 - Monthly Depreciation Entry"/>
    <m/>
    <n v="21.73"/>
    <n v="-21.7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898064"/>
    <d v="2024-11-30T00:00:00"/>
    <m/>
    <d v="2024-11-01T00:00:00"/>
    <s v="NetAsset Depreciation Entry"/>
    <n v="261417"/>
    <s v="NetAsset Depreciation Entry"/>
    <s v="Bluegrass Water"/>
    <m/>
    <n v="403000"/>
    <s v="Expense"/>
    <s v="KY.HH.311.000.02 - Monthly Depreciation Entry"/>
    <n v="11.11"/>
    <m/>
    <n v="11.11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898064"/>
    <d v="2024-11-30T00:00:00"/>
    <m/>
    <d v="2024-11-01T00:00:00"/>
    <s v="NetAsset Depreciation Entry"/>
    <n v="261417"/>
    <s v="NetAsset Depreciation Entry"/>
    <s v="Bluegrass Water"/>
    <m/>
    <n v="108000"/>
    <s v="Fixed Asset"/>
    <s v="KY.HH.311.000.02 - Monthly Depreciation Entry"/>
    <m/>
    <n v="11.11"/>
    <n v="-11.11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898160"/>
    <d v="2024-11-30T00:00:00"/>
    <m/>
    <d v="2024-11-01T00:00:00"/>
    <s v="NetAsset Depreciation Entry"/>
    <n v="261418"/>
    <s v="NetAsset Depreciation Entry"/>
    <s v="Bluegrass Water"/>
    <m/>
    <n v="403000"/>
    <s v="Expense"/>
    <s v="KY.HH.352.200.02 - Monthly Depreciation Entry"/>
    <n v="24.17"/>
    <m/>
    <n v="24.17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898160"/>
    <d v="2024-11-30T00:00:00"/>
    <m/>
    <d v="2024-11-01T00:00:00"/>
    <s v="NetAsset Depreciation Entry"/>
    <n v="261418"/>
    <s v="NetAsset Depreciation Entry"/>
    <s v="Bluegrass Water"/>
    <m/>
    <n v="108000"/>
    <s v="Fixed Asset"/>
    <s v="KY.HH.352.200.02 - Monthly Depreciation Entry"/>
    <m/>
    <n v="24.17"/>
    <n v="-24.17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898174"/>
    <d v="2024-11-30T00:00:00"/>
    <m/>
    <d v="2024-11-01T00:00:00"/>
    <s v="NetAsset Depreciation Entry"/>
    <n v="261488"/>
    <s v="NetAsset Depreciation Entry"/>
    <s v="Bluegrass Water"/>
    <m/>
    <n v="403000"/>
    <s v="Expense"/>
    <s v="KY.LH.352.100.02 - Monthly Depreciation Entry"/>
    <n v="20.18"/>
    <m/>
    <n v="20.18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898174"/>
    <d v="2024-11-30T00:00:00"/>
    <m/>
    <d v="2024-11-01T00:00:00"/>
    <s v="NetAsset Depreciation Entry"/>
    <n v="261488"/>
    <s v="NetAsset Depreciation Entry"/>
    <s v="Bluegrass Water"/>
    <m/>
    <n v="108000"/>
    <s v="Fixed Asset"/>
    <s v="KY.LH.352.100.02 - Monthly Depreciation Entry"/>
    <m/>
    <n v="20.18"/>
    <n v="-20.18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898214"/>
    <d v="2024-11-30T00:00:00"/>
    <m/>
    <d v="2024-11-01T00:00:00"/>
    <s v="NetAsset Depreciation Entry"/>
    <n v="261663"/>
    <s v="NetAsset Depreciation Entry"/>
    <s v="Bluegrass Water"/>
    <m/>
    <n v="403000"/>
    <s v="Expense"/>
    <s v="KY.KW.352.100.01 - Monthly Depreciation Entry"/>
    <n v="16.809999999999999"/>
    <m/>
    <n v="16.80999999999999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898214"/>
    <d v="2024-11-30T00:00:00"/>
    <m/>
    <d v="2024-11-01T00:00:00"/>
    <s v="NetAsset Depreciation Entry"/>
    <n v="261663"/>
    <s v="NetAsset Depreciation Entry"/>
    <s v="Bluegrass Water"/>
    <m/>
    <n v="108000"/>
    <s v="Fixed Asset"/>
    <s v="KY.KW.352.100.01 - Monthly Depreciation Entry"/>
    <m/>
    <n v="16.809999999999999"/>
    <n v="-16.80999999999999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898215"/>
    <d v="2024-11-30T00:00:00"/>
    <m/>
    <d v="2024-11-01T00:00:00"/>
    <s v="NetAsset Depreciation Entry"/>
    <n v="261668"/>
    <s v="NetAsset Depreciation Entry"/>
    <s v="Bluegrass Water"/>
    <m/>
    <n v="403000"/>
    <s v="Expense"/>
    <s v="KY.KW.352.100.04 - Monthly Depreciation Entry"/>
    <n v="8.75"/>
    <m/>
    <n v="8.75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898215"/>
    <d v="2024-11-30T00:00:00"/>
    <m/>
    <d v="2024-11-01T00:00:00"/>
    <s v="NetAsset Depreciation Entry"/>
    <n v="261668"/>
    <s v="NetAsset Depreciation Entry"/>
    <s v="Bluegrass Water"/>
    <m/>
    <n v="108000"/>
    <s v="Fixed Asset"/>
    <s v="KY.KW.352.100.04 - Monthly Depreciation Entry"/>
    <m/>
    <n v="8.75"/>
    <n v="-8.75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898225"/>
    <d v="2024-11-30T00:00:00"/>
    <m/>
    <d v="2024-11-01T00:00:00"/>
    <s v="NetAsset Depreciation Entry"/>
    <n v="261325"/>
    <s v="NetAsset Depreciation Entry"/>
    <s v="Bluegrass Water"/>
    <m/>
    <n v="403000"/>
    <s v="Expense"/>
    <s v="KY.LH.352.100.01 - Monthly Depreciation Entry"/>
    <n v="254.91"/>
    <m/>
    <n v="254.9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898225"/>
    <d v="2024-11-30T00:00:00"/>
    <m/>
    <d v="2024-11-01T00:00:00"/>
    <s v="NetAsset Depreciation Entry"/>
    <n v="261325"/>
    <s v="NetAsset Depreciation Entry"/>
    <s v="Bluegrass Water"/>
    <m/>
    <n v="108000"/>
    <s v="Fixed Asset"/>
    <s v="KY.LH.352.100.01 - Monthly Depreciation Entry"/>
    <m/>
    <n v="254.91"/>
    <n v="-254.9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898243"/>
    <d v="2024-11-30T00:00:00"/>
    <m/>
    <d v="2024-11-01T00:00:00"/>
    <s v="NetAsset Depreciation Entry"/>
    <n v="261425"/>
    <s v="NetAsset Depreciation Entry"/>
    <s v="Bluegrass Water"/>
    <m/>
    <n v="403000"/>
    <s v="Expense"/>
    <s v="KY.KW.311.000.02 - Monthly Depreciation Entry"/>
    <n v="18.809999999999999"/>
    <m/>
    <n v="18.80999999999999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898243"/>
    <d v="2024-11-30T00:00:00"/>
    <m/>
    <d v="2024-11-01T00:00:00"/>
    <s v="NetAsset Depreciation Entry"/>
    <n v="261425"/>
    <s v="NetAsset Depreciation Entry"/>
    <s v="Bluegrass Water"/>
    <m/>
    <n v="108000"/>
    <s v="Fixed Asset"/>
    <s v="KY.KW.311.000.02 - Monthly Depreciation Entry"/>
    <m/>
    <n v="18.809999999999999"/>
    <n v="-18.80999999999999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898244"/>
    <d v="2024-11-30T00:00:00"/>
    <m/>
    <d v="2024-11-01T00:00:00"/>
    <s v="NetAsset Depreciation Entry"/>
    <n v="261430"/>
    <s v="NetAsset Depreciation Entry"/>
    <s v="Bluegrass Water"/>
    <m/>
    <n v="403000"/>
    <s v="Expense"/>
    <s v="KY.KW.311.000.05 - Monthly Depreciation Entry"/>
    <n v="6.9"/>
    <m/>
    <n v="6.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898244"/>
    <d v="2024-11-30T00:00:00"/>
    <m/>
    <d v="2024-11-01T00:00:00"/>
    <s v="NetAsset Depreciation Entry"/>
    <n v="261430"/>
    <s v="NetAsset Depreciation Entry"/>
    <s v="Bluegrass Water"/>
    <m/>
    <n v="108000"/>
    <s v="Fixed Asset"/>
    <s v="KY.KW.311.000.05 - Monthly Depreciation Entry"/>
    <m/>
    <n v="6.9"/>
    <n v="-6.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898300"/>
    <d v="2024-11-30T00:00:00"/>
    <m/>
    <d v="2024-11-01T00:00:00"/>
    <s v="NetAsset Depreciation Entry"/>
    <n v="261672"/>
    <s v="NetAsset Depreciation Entry"/>
    <s v="Bluegrass Water"/>
    <m/>
    <n v="403000"/>
    <s v="Expense"/>
    <s v="KY.KW.352.100.05 - Monthly Depreciation Entry"/>
    <n v="3.71"/>
    <m/>
    <n v="3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898300"/>
    <d v="2024-11-30T00:00:00"/>
    <m/>
    <d v="2024-11-01T00:00:00"/>
    <s v="NetAsset Depreciation Entry"/>
    <n v="261672"/>
    <s v="NetAsset Depreciation Entry"/>
    <s v="Bluegrass Water"/>
    <m/>
    <n v="108000"/>
    <s v="Fixed Asset"/>
    <s v="KY.KW.352.100.05 - Monthly Depreciation Entry"/>
    <m/>
    <n v="3.71"/>
    <n v="-3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898554"/>
    <d v="2024-11-30T00:00:00"/>
    <m/>
    <d v="2024-11-01T00:00:00"/>
    <s v="NetAsset Depreciation Entry"/>
    <n v="261666"/>
    <s v="NetAsset Depreciation Entry"/>
    <s v="Bluegrass Water"/>
    <m/>
    <n v="403000"/>
    <s v="Expense"/>
    <s v="KY.KW.352.100.03 - Monthly Depreciation Entry"/>
    <n v="1.17"/>
    <m/>
    <n v="1.1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898554"/>
    <d v="2024-11-30T00:00:00"/>
    <m/>
    <d v="2024-11-01T00:00:00"/>
    <s v="NetAsset Depreciation Entry"/>
    <n v="261666"/>
    <s v="NetAsset Depreciation Entry"/>
    <s v="Bluegrass Water"/>
    <m/>
    <n v="108000"/>
    <s v="Fixed Asset"/>
    <s v="KY.KW.352.100.03 - Monthly Depreciation Entry"/>
    <m/>
    <n v="1.17"/>
    <n v="-1.1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898595"/>
    <d v="2024-11-30T00:00:00"/>
    <m/>
    <d v="2024-11-01T00:00:00"/>
    <s v="NetAsset Depreciation Entry"/>
    <n v="261858"/>
    <s v="NetAsset Depreciation Entry"/>
    <s v="Bluegrass Water"/>
    <m/>
    <n v="403000"/>
    <s v="Expense"/>
    <s v="KY.KW.363.000.02 - Monthly Depreciation Entry"/>
    <n v="3.33"/>
    <m/>
    <n v="3.33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898595"/>
    <d v="2024-11-30T00:00:00"/>
    <m/>
    <d v="2024-11-01T00:00:00"/>
    <s v="NetAsset Depreciation Entry"/>
    <n v="261858"/>
    <s v="NetAsset Depreciation Entry"/>
    <s v="Bluegrass Water"/>
    <m/>
    <n v="108000"/>
    <s v="Fixed Asset"/>
    <s v="KY.KW.363.000.02 - Monthly Depreciation Entry"/>
    <m/>
    <n v="3.33"/>
    <n v="-3.3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898596"/>
    <d v="2024-11-30T00:00:00"/>
    <m/>
    <d v="2024-11-01T00:00:00"/>
    <s v="NetAsset Depreciation Entry"/>
    <n v="261862"/>
    <s v="NetAsset Depreciation Entry"/>
    <s v="Bluegrass Water"/>
    <m/>
    <n v="403000"/>
    <s v="Expense"/>
    <s v="KY.KW.372.000.01 - Monthly Depreciation Entry"/>
    <n v="17.71"/>
    <m/>
    <n v="17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898596"/>
    <d v="2024-11-30T00:00:00"/>
    <m/>
    <d v="2024-11-01T00:00:00"/>
    <s v="NetAsset Depreciation Entry"/>
    <n v="261862"/>
    <s v="NetAsset Depreciation Entry"/>
    <s v="Bluegrass Water"/>
    <m/>
    <n v="108000"/>
    <s v="Fixed Asset"/>
    <s v="KY.KW.372.000.01 - Monthly Depreciation Entry"/>
    <m/>
    <n v="17.71"/>
    <n v="-17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898597"/>
    <d v="2024-11-30T00:00:00"/>
    <m/>
    <d v="2024-11-01T00:00:00"/>
    <s v="NetAsset Depreciation Entry"/>
    <n v="261867"/>
    <s v="NetAsset Depreciation Entry"/>
    <s v="Bluegrass Water"/>
    <m/>
    <n v="403000"/>
    <s v="Expense"/>
    <s v="KY.KW.372.000.04 - Monthly Depreciation Entry"/>
    <n v="6.77"/>
    <m/>
    <n v="6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898597"/>
    <d v="2024-11-30T00:00:00"/>
    <m/>
    <d v="2024-11-01T00:00:00"/>
    <s v="NetAsset Depreciation Entry"/>
    <n v="261867"/>
    <s v="NetAsset Depreciation Entry"/>
    <s v="Bluegrass Water"/>
    <m/>
    <n v="108000"/>
    <s v="Fixed Asset"/>
    <s v="KY.KW.372.000.04 - Monthly Depreciation Entry"/>
    <m/>
    <n v="6.77"/>
    <n v="-6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898598"/>
    <d v="2024-11-30T00:00:00"/>
    <m/>
    <d v="2024-11-01T00:00:00"/>
    <s v="NetAsset Depreciation Entry"/>
    <n v="261872"/>
    <s v="NetAsset Depreciation Entry"/>
    <s v="Bluegrass Water"/>
    <m/>
    <n v="403000"/>
    <s v="Expense"/>
    <s v="KY.KW.372.000.06 - Monthly Depreciation Entry"/>
    <n v="47.92"/>
    <m/>
    <n v="47.92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898598"/>
    <d v="2024-11-30T00:00:00"/>
    <m/>
    <d v="2024-11-01T00:00:00"/>
    <s v="NetAsset Depreciation Entry"/>
    <n v="261872"/>
    <s v="NetAsset Depreciation Entry"/>
    <s v="Bluegrass Water"/>
    <m/>
    <n v="108000"/>
    <s v="Fixed Asset"/>
    <s v="KY.KW.372.000.06 - Monthly Depreciation Entry"/>
    <m/>
    <n v="47.92"/>
    <n v="-47.92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898629"/>
    <d v="2024-11-30T00:00:00"/>
    <m/>
    <d v="2024-11-01T00:00:00"/>
    <s v="NetAsset Depreciation Entry"/>
    <n v="261659"/>
    <s v="NetAsset Depreciation Entry"/>
    <s v="Bluegrass Water"/>
    <m/>
    <n v="403000"/>
    <s v="Expense"/>
    <s v="KY.KW.311.000.06 - Monthly Depreciation Entry"/>
    <n v="16.149999999999999"/>
    <m/>
    <n v="16.14999999999999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898629"/>
    <d v="2024-11-30T00:00:00"/>
    <m/>
    <d v="2024-11-01T00:00:00"/>
    <s v="NetAsset Depreciation Entry"/>
    <n v="261659"/>
    <s v="NetAsset Depreciation Entry"/>
    <s v="Bluegrass Water"/>
    <m/>
    <n v="108000"/>
    <s v="Fixed Asset"/>
    <s v="KY.KW.311.000.06 - Monthly Depreciation Entry"/>
    <m/>
    <n v="16.149999999999999"/>
    <n v="-16.14999999999999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898630"/>
    <d v="2024-11-30T00:00:00"/>
    <m/>
    <d v="2024-11-01T00:00:00"/>
    <s v="NetAsset Depreciation Entry"/>
    <n v="261665"/>
    <s v="NetAsset Depreciation Entry"/>
    <s v="Bluegrass Water"/>
    <m/>
    <n v="403000"/>
    <s v="Expense"/>
    <s v="KY.KW.352.100.02 - Monthly Depreciation Entry"/>
    <n v="152.49"/>
    <m/>
    <n v="152.4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898630"/>
    <d v="2024-11-30T00:00:00"/>
    <m/>
    <d v="2024-11-01T00:00:00"/>
    <s v="NetAsset Depreciation Entry"/>
    <n v="261665"/>
    <s v="NetAsset Depreciation Entry"/>
    <s v="Bluegrass Water"/>
    <m/>
    <n v="108000"/>
    <s v="Fixed Asset"/>
    <s v="KY.KW.352.100.02 - Monthly Depreciation Entry"/>
    <m/>
    <n v="152.49"/>
    <n v="-152.4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898668"/>
    <d v="2024-11-30T00:00:00"/>
    <m/>
    <d v="2024-11-01T00:00:00"/>
    <s v="NetAsset Depreciation Entry"/>
    <n v="261871"/>
    <s v="NetAsset Depreciation Entry"/>
    <s v="Bluegrass Water"/>
    <m/>
    <n v="403000"/>
    <s v="Expense"/>
    <s v="KY.KW.372.000.05 - Monthly Depreciation Entry"/>
    <n v="54.48"/>
    <m/>
    <n v="54.48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898668"/>
    <d v="2024-11-30T00:00:00"/>
    <m/>
    <d v="2024-11-01T00:00:00"/>
    <s v="NetAsset Depreciation Entry"/>
    <n v="261871"/>
    <s v="NetAsset Depreciation Entry"/>
    <s v="Bluegrass Water"/>
    <m/>
    <n v="108000"/>
    <s v="Fixed Asset"/>
    <s v="KY.KW.372.000.05 - Monthly Depreciation Entry"/>
    <m/>
    <n v="54.48"/>
    <n v="-54.48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898697"/>
    <d v="2024-11-30T00:00:00"/>
    <m/>
    <d v="2024-11-01T00:00:00"/>
    <s v="NetAsset Depreciation Entry"/>
    <n v="262036"/>
    <s v="NetAsset Depreciation Entry"/>
    <s v="Bluegrass Water"/>
    <m/>
    <n v="403000"/>
    <s v="Expense"/>
    <s v="KY.LC.311.000.03 - Monthly Depreciation Entry"/>
    <n v="35.78"/>
    <m/>
    <n v="35.7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898697"/>
    <d v="2024-11-30T00:00:00"/>
    <m/>
    <d v="2024-11-01T00:00:00"/>
    <s v="NetAsset Depreciation Entry"/>
    <n v="262036"/>
    <s v="NetAsset Depreciation Entry"/>
    <s v="Bluegrass Water"/>
    <m/>
    <n v="108000"/>
    <s v="Fixed Asset"/>
    <s v="KY.LC.311.000.03 - Monthly Depreciation Entry"/>
    <m/>
    <n v="35.78"/>
    <n v="-35.7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898699"/>
    <d v="2024-11-30T00:00:00"/>
    <m/>
    <d v="2024-11-01T00:00:00"/>
    <s v="NetAsset Depreciation Entry"/>
    <n v="262047"/>
    <s v="NetAsset Depreciation Entry"/>
    <s v="Bluegrass Water"/>
    <m/>
    <n v="403000"/>
    <s v="Expense"/>
    <s v="KY.LC.352.100.03 - Monthly Depreciation Entry"/>
    <n v="134.04"/>
    <m/>
    <n v="134.04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898699"/>
    <d v="2024-11-30T00:00:00"/>
    <m/>
    <d v="2024-11-01T00:00:00"/>
    <s v="NetAsset Depreciation Entry"/>
    <n v="262047"/>
    <s v="NetAsset Depreciation Entry"/>
    <s v="Bluegrass Water"/>
    <m/>
    <n v="108000"/>
    <s v="Fixed Asset"/>
    <s v="KY.LC.352.100.03 - Monthly Depreciation Entry"/>
    <m/>
    <n v="134.04"/>
    <n v="-134.04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898857"/>
    <d v="2024-11-30T00:00:00"/>
    <m/>
    <d v="2024-11-01T00:00:00"/>
    <s v="NetAsset Depreciation Entry"/>
    <n v="261859"/>
    <s v="NetAsset Depreciation Entry"/>
    <s v="Bluegrass Water"/>
    <m/>
    <n v="403000"/>
    <s v="Expense"/>
    <s v="KY.KW.363.000.03 - Monthly Depreciation Entry"/>
    <n v="91.01"/>
    <m/>
    <n v="91.0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898857"/>
    <d v="2024-11-30T00:00:00"/>
    <m/>
    <d v="2024-11-01T00:00:00"/>
    <s v="NetAsset Depreciation Entry"/>
    <n v="261859"/>
    <s v="NetAsset Depreciation Entry"/>
    <s v="Bluegrass Water"/>
    <m/>
    <n v="108000"/>
    <s v="Fixed Asset"/>
    <s v="KY.KW.363.000.03 - Monthly Depreciation Entry"/>
    <m/>
    <n v="91.01"/>
    <n v="-91.0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898858"/>
    <d v="2024-11-30T00:00:00"/>
    <m/>
    <d v="2024-11-01T00:00:00"/>
    <s v="NetAsset Depreciation Entry"/>
    <n v="261864"/>
    <s v="NetAsset Depreciation Entry"/>
    <s v="Bluegrass Water"/>
    <m/>
    <n v="403000"/>
    <s v="Expense"/>
    <s v="KY.KW.372.000.02 - Monthly Depreciation Entry"/>
    <n v="42.71"/>
    <m/>
    <n v="42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898858"/>
    <d v="2024-11-30T00:00:00"/>
    <m/>
    <d v="2024-11-01T00:00:00"/>
    <s v="NetAsset Depreciation Entry"/>
    <n v="261864"/>
    <s v="NetAsset Depreciation Entry"/>
    <s v="Bluegrass Water"/>
    <m/>
    <n v="108000"/>
    <s v="Fixed Asset"/>
    <s v="KY.KW.372.000.02 - Monthly Depreciation Entry"/>
    <m/>
    <n v="42.71"/>
    <n v="-42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898860"/>
    <d v="2024-11-30T00:00:00"/>
    <m/>
    <d v="2024-11-01T00:00:00"/>
    <s v="NetAsset Depreciation Entry"/>
    <n v="261873"/>
    <s v="NetAsset Depreciation Entry"/>
    <s v="Bluegrass Water"/>
    <m/>
    <n v="403000"/>
    <s v="Expense"/>
    <s v="KY.LC.311.000.02 - Monthly Depreciation Entry"/>
    <n v="22.61"/>
    <m/>
    <n v="22.6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898860"/>
    <d v="2024-11-30T00:00:00"/>
    <m/>
    <d v="2024-11-01T00:00:00"/>
    <s v="NetAsset Depreciation Entry"/>
    <n v="261873"/>
    <s v="NetAsset Depreciation Entry"/>
    <s v="Bluegrass Water"/>
    <m/>
    <n v="108000"/>
    <s v="Fixed Asset"/>
    <s v="KY.LC.311.000.02 - Monthly Depreciation Entry"/>
    <m/>
    <n v="22.61"/>
    <n v="-22.6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898896"/>
    <d v="2024-11-30T00:00:00"/>
    <m/>
    <d v="2024-11-01T00:00:00"/>
    <s v="NetAsset Depreciation Entry"/>
    <n v="262039"/>
    <s v="NetAsset Depreciation Entry"/>
    <s v="Bluegrass Water"/>
    <m/>
    <n v="403000"/>
    <s v="Expense"/>
    <s v="KY.LC.311.000.05 - Monthly Depreciation Entry"/>
    <n v="69.08"/>
    <m/>
    <n v="69.0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898896"/>
    <d v="2024-11-30T00:00:00"/>
    <m/>
    <d v="2024-11-01T00:00:00"/>
    <s v="NetAsset Depreciation Entry"/>
    <n v="262039"/>
    <s v="NetAsset Depreciation Entry"/>
    <s v="Bluegrass Water"/>
    <m/>
    <n v="108000"/>
    <s v="Fixed Asset"/>
    <s v="KY.LC.311.000.05 - Monthly Depreciation Entry"/>
    <m/>
    <n v="69.08"/>
    <n v="-69.0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898898"/>
    <d v="2024-11-30T00:00:00"/>
    <m/>
    <d v="2024-11-01T00:00:00"/>
    <s v="NetAsset Depreciation Entry"/>
    <n v="262048"/>
    <s v="NetAsset Depreciation Entry"/>
    <s v="Bluegrass Water"/>
    <m/>
    <n v="403000"/>
    <s v="Expense"/>
    <s v="KY.LC.352.100.04 - Monthly Depreciation Entry"/>
    <n v="9.8800000000000008"/>
    <m/>
    <n v="9.880000000000000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898898"/>
    <d v="2024-11-30T00:00:00"/>
    <m/>
    <d v="2024-11-01T00:00:00"/>
    <s v="NetAsset Depreciation Entry"/>
    <n v="262048"/>
    <s v="NetAsset Depreciation Entry"/>
    <s v="Bluegrass Water"/>
    <m/>
    <n v="108000"/>
    <s v="Fixed Asset"/>
    <s v="KY.LC.352.100.04 - Monthly Depreciation Entry"/>
    <m/>
    <n v="9.8800000000000008"/>
    <n v="-9.880000000000000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899051"/>
    <d v="2024-11-30T00:00:00"/>
    <m/>
    <d v="2024-11-01T00:00:00"/>
    <s v="NetAsset Depreciation Entry"/>
    <n v="261856"/>
    <s v="NetAsset Depreciation Entry"/>
    <s v="Bluegrass Water"/>
    <m/>
    <n v="403000"/>
    <s v="Expense"/>
    <s v="KY.KW.363.000.01 - Monthly Depreciation Entry"/>
    <n v="26.53"/>
    <m/>
    <n v="26.53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899051"/>
    <d v="2024-11-30T00:00:00"/>
    <m/>
    <d v="2024-11-01T00:00:00"/>
    <s v="NetAsset Depreciation Entry"/>
    <n v="261856"/>
    <s v="NetAsset Depreciation Entry"/>
    <s v="Bluegrass Water"/>
    <m/>
    <n v="108000"/>
    <s v="Fixed Asset"/>
    <s v="KY.KW.363.000.01 - Monthly Depreciation Entry"/>
    <m/>
    <n v="26.53"/>
    <n v="-26.5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899053"/>
    <d v="2024-11-30T00:00:00"/>
    <m/>
    <d v="2024-11-01T00:00:00"/>
    <s v="NetAsset Depreciation Entry"/>
    <n v="261865"/>
    <s v="NetAsset Depreciation Entry"/>
    <s v="Bluegrass Water"/>
    <m/>
    <n v="403000"/>
    <s v="Expense"/>
    <s v="KY.KW.372.000.03 - Monthly Depreciation Entry"/>
    <n v="43.71"/>
    <m/>
    <n v="43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899053"/>
    <d v="2024-11-30T00:00:00"/>
    <m/>
    <d v="2024-11-01T00:00:00"/>
    <s v="NetAsset Depreciation Entry"/>
    <n v="261865"/>
    <s v="NetAsset Depreciation Entry"/>
    <s v="Bluegrass Water"/>
    <m/>
    <n v="108000"/>
    <s v="Fixed Asset"/>
    <s v="KY.KW.372.000.03 - Monthly Depreciation Entry"/>
    <m/>
    <n v="43.71"/>
    <n v="-43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899093"/>
    <d v="2024-11-30T00:00:00"/>
    <m/>
    <d v="2024-11-01T00:00:00"/>
    <s v="NetAsset Depreciation Entry"/>
    <n v="262037"/>
    <s v="NetAsset Depreciation Entry"/>
    <s v="Bluegrass Water"/>
    <m/>
    <n v="403000"/>
    <s v="Expense"/>
    <s v="KY.LC.311.000.04 - Monthly Depreciation Entry"/>
    <n v="86.07"/>
    <m/>
    <n v="86.07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899093"/>
    <d v="2024-11-30T00:00:00"/>
    <m/>
    <d v="2024-11-01T00:00:00"/>
    <s v="NetAsset Depreciation Entry"/>
    <n v="262037"/>
    <s v="NetAsset Depreciation Entry"/>
    <s v="Bluegrass Water"/>
    <m/>
    <n v="108000"/>
    <s v="Fixed Asset"/>
    <s v="KY.LC.311.000.04 - Monthly Depreciation Entry"/>
    <m/>
    <n v="86.07"/>
    <n v="-86.07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899094"/>
    <d v="2024-11-30T00:00:00"/>
    <m/>
    <d v="2024-11-01T00:00:00"/>
    <s v="NetAsset Depreciation Entry"/>
    <n v="262042"/>
    <s v="NetAsset Depreciation Entry"/>
    <s v="Bluegrass Water"/>
    <m/>
    <n v="403000"/>
    <s v="Expense"/>
    <s v="KY.LC.352.100.02 - Monthly Depreciation Entry"/>
    <n v="2.41"/>
    <m/>
    <n v="2.4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899094"/>
    <d v="2024-11-30T00:00:00"/>
    <m/>
    <d v="2024-11-01T00:00:00"/>
    <s v="NetAsset Depreciation Entry"/>
    <n v="262042"/>
    <s v="NetAsset Depreciation Entry"/>
    <s v="Bluegrass Water"/>
    <m/>
    <n v="108000"/>
    <s v="Fixed Asset"/>
    <s v="KY.LC.352.100.02 - Monthly Depreciation Entry"/>
    <m/>
    <n v="2.41"/>
    <n v="-2.4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899232"/>
    <d v="2024-11-30T00:00:00"/>
    <m/>
    <d v="2024-11-01T00:00:00"/>
    <s v="NetAsset Depreciation Entry"/>
    <n v="261857"/>
    <s v="NetAsset Depreciation Entry"/>
    <s v="Bluegrass Water"/>
    <m/>
    <n v="403000"/>
    <s v="Expense"/>
    <s v="KY.KW.352.200.01 - Monthly Depreciation Entry"/>
    <n v="204.21"/>
    <m/>
    <n v="204.2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899232"/>
    <d v="2024-11-30T00:00:00"/>
    <m/>
    <d v="2024-11-01T00:00:00"/>
    <s v="NetAsset Depreciation Entry"/>
    <n v="261857"/>
    <s v="NetAsset Depreciation Entry"/>
    <s v="Bluegrass Water"/>
    <m/>
    <n v="108000"/>
    <s v="Fixed Asset"/>
    <s v="KY.KW.352.200.01 - Monthly Depreciation Entry"/>
    <m/>
    <n v="204.21"/>
    <n v="-204.2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899235"/>
    <d v="2024-11-30T00:00:00"/>
    <m/>
    <d v="2024-11-01T00:00:00"/>
    <s v="NetAsset Depreciation Entry"/>
    <n v="261874"/>
    <s v="NetAsset Depreciation Entry"/>
    <s v="Bluegrass Water"/>
    <m/>
    <n v="403000"/>
    <s v="Expense"/>
    <s v="KY.LC.311.000.01 - Monthly Depreciation Entry"/>
    <n v="2.34"/>
    <m/>
    <n v="2.34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899235"/>
    <d v="2024-11-30T00:00:00"/>
    <m/>
    <d v="2024-11-01T00:00:00"/>
    <s v="NetAsset Depreciation Entry"/>
    <n v="261874"/>
    <s v="NetAsset Depreciation Entry"/>
    <s v="Bluegrass Water"/>
    <m/>
    <n v="108000"/>
    <s v="Fixed Asset"/>
    <s v="KY.LC.311.000.01 - Monthly Depreciation Entry"/>
    <m/>
    <n v="2.34"/>
    <n v="-2.34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899333"/>
    <d v="2024-11-30T00:00:00"/>
    <m/>
    <d v="2024-11-01T00:00:00"/>
    <s v="NetAsset Depreciation Entry"/>
    <n v="262041"/>
    <s v="NetAsset Depreciation Entry"/>
    <s v="Bluegrass Water"/>
    <m/>
    <n v="403000"/>
    <s v="Expense"/>
    <s v="KY.LC.352.100.01 - Monthly Depreciation Entry"/>
    <n v="30.85"/>
    <m/>
    <n v="30.8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899333"/>
    <d v="2024-11-30T00:00:00"/>
    <m/>
    <d v="2024-11-01T00:00:00"/>
    <s v="NetAsset Depreciation Entry"/>
    <n v="262041"/>
    <s v="NetAsset Depreciation Entry"/>
    <s v="Bluegrass Water"/>
    <m/>
    <n v="108000"/>
    <s v="Fixed Asset"/>
    <s v="KY.LC.352.100.01 - Monthly Depreciation Entry"/>
    <m/>
    <n v="30.85"/>
    <n v="-30.8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899367"/>
    <d v="2024-11-30T00:00:00"/>
    <m/>
    <d v="2024-11-01T00:00:00"/>
    <s v="NetAsset Depreciation Entry"/>
    <n v="262211"/>
    <s v="NetAsset Depreciation Entry"/>
    <s v="Bluegrass Water"/>
    <m/>
    <n v="403000"/>
    <s v="Expense"/>
    <s v="KY.LC.352.200.02 - Monthly Depreciation Entry"/>
    <n v="2.2799999999999998"/>
    <m/>
    <n v="2.279999999999999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899367"/>
    <d v="2024-11-30T00:00:00"/>
    <m/>
    <d v="2024-11-01T00:00:00"/>
    <s v="NetAsset Depreciation Entry"/>
    <n v="262211"/>
    <s v="NetAsset Depreciation Entry"/>
    <s v="Bluegrass Water"/>
    <m/>
    <n v="108000"/>
    <s v="Fixed Asset"/>
    <s v="KY.LC.352.200.02 - Monthly Depreciation Entry"/>
    <m/>
    <n v="2.2799999999999998"/>
    <n v="-2.279999999999999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899431"/>
    <d v="2024-11-30T00:00:00"/>
    <m/>
    <d v="2024-11-01T00:00:00"/>
    <s v="NetAsset Depreciation Entry"/>
    <n v="262210"/>
    <s v="NetAsset Depreciation Entry"/>
    <s v="Bluegrass Water"/>
    <m/>
    <n v="403000"/>
    <s v="Expense"/>
    <s v="KY.LC.352.100.05 - Monthly Depreciation Entry"/>
    <n v="2.1800000000000002"/>
    <m/>
    <n v="2.1800000000000002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899431"/>
    <d v="2024-11-30T00:00:00"/>
    <m/>
    <d v="2024-11-01T00:00:00"/>
    <s v="NetAsset Depreciation Entry"/>
    <n v="262210"/>
    <s v="NetAsset Depreciation Entry"/>
    <s v="Bluegrass Water"/>
    <m/>
    <n v="108000"/>
    <s v="Fixed Asset"/>
    <s v="KY.LC.352.100.05 - Monthly Depreciation Entry"/>
    <m/>
    <n v="2.1800000000000002"/>
    <n v="-2.1800000000000002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899496"/>
    <d v="2024-11-30T00:00:00"/>
    <m/>
    <d v="2024-11-01T00:00:00"/>
    <s v="NetAsset Depreciation Entry"/>
    <n v="262550"/>
    <s v="NetAsset Depreciation Entry"/>
    <s v="Bluegrass Water"/>
    <m/>
    <n v="403000"/>
    <s v="Expense"/>
    <s v="KY.CP.352.200.01 - Monthly Depreciation Entry"/>
    <n v="7.33"/>
    <m/>
    <n v="7.33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899496"/>
    <d v="2024-11-30T00:00:00"/>
    <m/>
    <d v="2024-11-01T00:00:00"/>
    <s v="NetAsset Depreciation Entry"/>
    <n v="262550"/>
    <s v="NetAsset Depreciation Entry"/>
    <s v="Bluegrass Water"/>
    <m/>
    <n v="108000"/>
    <s v="Fixed Asset"/>
    <s v="KY.CP.352.200.01 - Monthly Depreciation Entry"/>
    <m/>
    <n v="7.33"/>
    <n v="-7.33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899504"/>
    <d v="2024-11-30T00:00:00"/>
    <m/>
    <d v="2024-11-01T00:00:00"/>
    <s v="NetAsset Depreciation Entry"/>
    <n v="262596"/>
    <s v="NetAsset Depreciation Entry"/>
    <s v="Bluegrass Water"/>
    <m/>
    <n v="403000"/>
    <s v="Expense"/>
    <s v="KY.MR.352.200.02 - Monthly Depreciation Entry"/>
    <n v="72.459999999999994"/>
    <m/>
    <n v="72.459999999999994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899504"/>
    <d v="2024-11-30T00:00:00"/>
    <m/>
    <d v="2024-11-01T00:00:00"/>
    <s v="NetAsset Depreciation Entry"/>
    <n v="262596"/>
    <s v="NetAsset Depreciation Entry"/>
    <s v="Bluegrass Water"/>
    <m/>
    <n v="108000"/>
    <s v="Fixed Asset"/>
    <s v="KY.MR.352.200.02 - Monthly Depreciation Entry"/>
    <m/>
    <n v="72.459999999999994"/>
    <n v="-72.459999999999994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899599"/>
    <d v="2024-11-30T00:00:00"/>
    <m/>
    <d v="2024-11-01T00:00:00"/>
    <s v="NetAsset Depreciation Entry"/>
    <n v="262529"/>
    <s v="NetAsset Depreciation Entry"/>
    <s v="Bluegrass Water"/>
    <m/>
    <n v="403000"/>
    <s v="Expense"/>
    <s v="KY.CP.352.100.01 - Monthly Depreciation Entry"/>
    <n v="17.989999999999998"/>
    <m/>
    <n v="17.989999999999998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899599"/>
    <d v="2024-11-30T00:00:00"/>
    <m/>
    <d v="2024-11-01T00:00:00"/>
    <s v="NetAsset Depreciation Entry"/>
    <n v="262529"/>
    <s v="NetAsset Depreciation Entry"/>
    <s v="Bluegrass Water"/>
    <m/>
    <n v="108000"/>
    <s v="Fixed Asset"/>
    <s v="KY.CP.352.100.01 - Monthly Depreciation Entry"/>
    <m/>
    <n v="17.989999999999998"/>
    <n v="-17.989999999999998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899618"/>
    <d v="2024-11-30T00:00:00"/>
    <m/>
    <d v="2024-11-01T00:00:00"/>
    <s v="NetAsset Depreciation Entry"/>
    <n v="262616"/>
    <s v="NetAsset Depreciation Entry"/>
    <s v="Bluegrass Water"/>
    <m/>
    <n v="403000"/>
    <s v="Expense"/>
    <s v="KY.MR.372.000.01 - Monthly Depreciation Entry"/>
    <n v="10.31"/>
    <m/>
    <n v="10.31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899618"/>
    <d v="2024-11-30T00:00:00"/>
    <m/>
    <d v="2024-11-01T00:00:00"/>
    <s v="NetAsset Depreciation Entry"/>
    <n v="262616"/>
    <s v="NetAsset Depreciation Entry"/>
    <s v="Bluegrass Water"/>
    <m/>
    <n v="108000"/>
    <s v="Fixed Asset"/>
    <s v="KY.MR.372.000.01 - Monthly Depreciation Entry"/>
    <m/>
    <n v="10.31"/>
    <n v="-10.31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899703"/>
    <d v="2024-11-30T00:00:00"/>
    <m/>
    <d v="2024-11-01T00:00:00"/>
    <s v="NetAsset Depreciation Entry"/>
    <n v="262577"/>
    <s v="NetAsset Depreciation Entry"/>
    <s v="Bluegrass Water"/>
    <m/>
    <n v="403000"/>
    <s v="Expense"/>
    <s v="KY.CP.353.000.01 - Monthly Depreciation Entry"/>
    <n v="0.41"/>
    <m/>
    <n v="0.41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899703"/>
    <d v="2024-11-30T00:00:00"/>
    <m/>
    <d v="2024-11-01T00:00:00"/>
    <s v="NetAsset Depreciation Entry"/>
    <n v="262577"/>
    <s v="NetAsset Depreciation Entry"/>
    <s v="Bluegrass Water"/>
    <m/>
    <n v="108000"/>
    <s v="Fixed Asset"/>
    <s v="KY.CP.353.000.01 - Monthly Depreciation Entry"/>
    <m/>
    <n v="0.41"/>
    <n v="-0.41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899709"/>
    <d v="2024-11-30T00:00:00"/>
    <m/>
    <d v="2024-11-01T00:00:00"/>
    <s v="NetAsset Depreciation Entry"/>
    <n v="262605"/>
    <s v="NetAsset Depreciation Entry"/>
    <s v="Bluegrass Water"/>
    <m/>
    <n v="403000"/>
    <s v="Expense"/>
    <s v="KY.MR.353.000.01 - Monthly Depreciation Entry"/>
    <n v="1.27"/>
    <m/>
    <n v="1.27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899709"/>
    <d v="2024-11-30T00:00:00"/>
    <m/>
    <d v="2024-11-01T00:00:00"/>
    <s v="NetAsset Depreciation Entry"/>
    <n v="262605"/>
    <s v="NetAsset Depreciation Entry"/>
    <s v="Bluegrass Water"/>
    <m/>
    <n v="108000"/>
    <s v="Fixed Asset"/>
    <s v="KY.MR.353.000.01 - Monthly Depreciation Entry"/>
    <m/>
    <n v="1.27"/>
    <n v="-1.27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899775"/>
    <d v="2024-11-30T00:00:00"/>
    <m/>
    <d v="2024-11-01T00:00:00"/>
    <s v="NetAsset Depreciation Entry"/>
    <n v="262635"/>
    <s v="NetAsset Depreciation Entry"/>
    <s v="Bluegrass Water"/>
    <m/>
    <n v="403000"/>
    <s v="Expense"/>
    <s v="KY.PR.311.000.01 - Monthly Depreciation Entry"/>
    <n v="0.49"/>
    <m/>
    <n v="0.49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899775"/>
    <d v="2024-11-30T00:00:00"/>
    <m/>
    <d v="2024-11-01T00:00:00"/>
    <s v="NetAsset Depreciation Entry"/>
    <n v="262635"/>
    <s v="NetAsset Depreciation Entry"/>
    <s v="Bluegrass Water"/>
    <m/>
    <n v="108000"/>
    <s v="Fixed Asset"/>
    <s v="KY.PR.311.000.01 - Monthly Depreciation Entry"/>
    <m/>
    <n v="0.49"/>
    <n v="-0.49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899782"/>
    <d v="2024-11-30T00:00:00"/>
    <m/>
    <d v="2024-11-01T00:00:00"/>
    <s v="NetAsset Depreciation Entry"/>
    <n v="262671"/>
    <s v="NetAsset Depreciation Entry"/>
    <s v="Bluegrass Water"/>
    <m/>
    <n v="403000"/>
    <s v="Expense"/>
    <s v="KY.PR.311.000.02 - Monthly Depreciation Entry"/>
    <n v="24.57"/>
    <m/>
    <n v="24.5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899782"/>
    <d v="2024-11-30T00:00:00"/>
    <m/>
    <d v="2024-11-01T00:00:00"/>
    <s v="NetAsset Depreciation Entry"/>
    <n v="262671"/>
    <s v="NetAsset Depreciation Entry"/>
    <s v="Bluegrass Water"/>
    <m/>
    <n v="108000"/>
    <s v="Fixed Asset"/>
    <s v="KY.PR.311.000.02 - Monthly Depreciation Entry"/>
    <m/>
    <n v="24.57"/>
    <n v="-24.5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899829"/>
    <d v="2024-11-30T00:00:00"/>
    <m/>
    <d v="2024-11-01T00:00:00"/>
    <s v="NetAsset Depreciation Entry"/>
    <n v="262518"/>
    <s v="NetAsset Depreciation Entry"/>
    <s v="Bluegrass Water"/>
    <m/>
    <n v="403000"/>
    <s v="Expense"/>
    <s v="KY.CP.311.000.01 - Monthly Depreciation Entry"/>
    <n v="37.229999999999997"/>
    <m/>
    <n v="37.229999999999997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899829"/>
    <d v="2024-11-30T00:00:00"/>
    <m/>
    <d v="2024-11-01T00:00:00"/>
    <s v="NetAsset Depreciation Entry"/>
    <n v="262518"/>
    <s v="NetAsset Depreciation Entry"/>
    <s v="Bluegrass Water"/>
    <m/>
    <n v="108000"/>
    <s v="Fixed Asset"/>
    <s v="KY.CP.311.000.01 - Monthly Depreciation Entry"/>
    <m/>
    <n v="37.229999999999997"/>
    <n v="-37.229999999999997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899838"/>
    <d v="2024-11-30T00:00:00"/>
    <m/>
    <d v="2024-11-01T00:00:00"/>
    <s v="NetAsset Depreciation Entry"/>
    <n v="262558"/>
    <s v="NetAsset Depreciation Entry"/>
    <s v="Bluegrass Water"/>
    <m/>
    <n v="403000"/>
    <s v="Expense"/>
    <s v="KY.CP.352.200.02 - Monthly Depreciation Entry"/>
    <n v="85.45"/>
    <m/>
    <n v="85.45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899838"/>
    <d v="2024-11-30T00:00:00"/>
    <m/>
    <d v="2024-11-01T00:00:00"/>
    <s v="NetAsset Depreciation Entry"/>
    <n v="262558"/>
    <s v="NetAsset Depreciation Entry"/>
    <s v="Bluegrass Water"/>
    <m/>
    <n v="108000"/>
    <s v="Fixed Asset"/>
    <s v="KY.CP.352.200.02 - Monthly Depreciation Entry"/>
    <m/>
    <n v="85.45"/>
    <n v="-85.45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899843"/>
    <d v="2024-11-30T00:00:00"/>
    <m/>
    <d v="2024-11-01T00:00:00"/>
    <s v="NetAsset Depreciation Entry"/>
    <n v="262580"/>
    <s v="NetAsset Depreciation Entry"/>
    <s v="Bluegrass Water"/>
    <m/>
    <n v="403000"/>
    <s v="Expense"/>
    <s v="KY.MR.352.200.01 - Monthly Depreciation Entry"/>
    <n v="20.95"/>
    <m/>
    <n v="20.95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899843"/>
    <d v="2024-11-30T00:00:00"/>
    <m/>
    <d v="2024-11-01T00:00:00"/>
    <s v="NetAsset Depreciation Entry"/>
    <n v="262580"/>
    <s v="NetAsset Depreciation Entry"/>
    <s v="Bluegrass Water"/>
    <m/>
    <n v="108000"/>
    <s v="Fixed Asset"/>
    <s v="KY.MR.352.200.01 - Monthly Depreciation Entry"/>
    <m/>
    <n v="20.95"/>
    <n v="-20.95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899865"/>
    <d v="2024-11-30T00:00:00"/>
    <m/>
    <d v="2024-11-01T00:00:00"/>
    <s v="NetAsset Depreciation Entry"/>
    <n v="262686"/>
    <s v="NetAsset Depreciation Entry"/>
    <s v="Bluegrass Water"/>
    <m/>
    <n v="403000"/>
    <s v="Expense"/>
    <s v="KY.PR.311.000.03 - Monthly Depreciation Entry"/>
    <n v="15.2"/>
    <m/>
    <n v="15.2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899865"/>
    <d v="2024-11-30T00:00:00"/>
    <m/>
    <d v="2024-11-01T00:00:00"/>
    <s v="NetAsset Depreciation Entry"/>
    <n v="262686"/>
    <s v="NetAsset Depreciation Entry"/>
    <s v="Bluegrass Water"/>
    <m/>
    <n v="108000"/>
    <s v="Fixed Asset"/>
    <s v="KY.PR.311.000.03 - Monthly Depreciation Entry"/>
    <m/>
    <n v="15.2"/>
    <n v="-15.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901085"/>
    <d v="2024-11-30T00:00:00"/>
    <m/>
    <d v="2024-11-01T00:00:00"/>
    <s v="NetAsset Depreciation Entry"/>
    <n v="263738"/>
    <s v="NetAsset Depreciation Entry"/>
    <s v="Bluegrass Water"/>
    <m/>
    <n v="403000"/>
    <s v="Expense"/>
    <s v="KY.AP.353.000.01 - Monthly Depreciation Entry"/>
    <n v="1.06"/>
    <m/>
    <n v="1.06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901085"/>
    <d v="2024-11-30T00:00:00"/>
    <m/>
    <d v="2024-11-01T00:00:00"/>
    <s v="NetAsset Depreciation Entry"/>
    <n v="263738"/>
    <s v="NetAsset Depreciation Entry"/>
    <s v="Bluegrass Water"/>
    <m/>
    <n v="108000"/>
    <s v="Fixed Asset"/>
    <s v="KY.AP.353.000.01 - Monthly Depreciation Entry"/>
    <m/>
    <n v="1.06"/>
    <n v="-1.06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901104"/>
    <d v="2024-11-30T00:00:00"/>
    <m/>
    <d v="2024-11-01T00:00:00"/>
    <s v="NetAsset Depreciation Entry"/>
    <n v="263842"/>
    <s v="NetAsset Depreciation Entry"/>
    <s v="Bluegrass Water"/>
    <m/>
    <n v="403000"/>
    <s v="Expense"/>
    <s v="KY.AV.311.000.05 - Monthly Depreciation Entry"/>
    <n v="72.69"/>
    <m/>
    <n v="72.6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901104"/>
    <d v="2024-11-30T00:00:00"/>
    <m/>
    <d v="2024-11-01T00:00:00"/>
    <s v="NetAsset Depreciation Entry"/>
    <n v="263842"/>
    <s v="NetAsset Depreciation Entry"/>
    <s v="Bluegrass Water"/>
    <m/>
    <n v="108000"/>
    <s v="Fixed Asset"/>
    <s v="KY.AV.311.000.05 - Monthly Depreciation Entry"/>
    <m/>
    <n v="72.69"/>
    <n v="-72.6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901105"/>
    <d v="2024-11-30T00:00:00"/>
    <m/>
    <d v="2024-11-01T00:00:00"/>
    <s v="NetAsset Depreciation Entry"/>
    <n v="263848"/>
    <s v="NetAsset Depreciation Entry"/>
    <s v="Bluegrass Water"/>
    <m/>
    <n v="403000"/>
    <s v="Expense"/>
    <s v="KY.AV.311.000.08 - Monthly Depreciation Entry"/>
    <n v="19.440000000000001"/>
    <m/>
    <n v="19.44000000000000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901105"/>
    <d v="2024-11-30T00:00:00"/>
    <m/>
    <d v="2024-11-01T00:00:00"/>
    <s v="NetAsset Depreciation Entry"/>
    <n v="263848"/>
    <s v="NetAsset Depreciation Entry"/>
    <s v="Bluegrass Water"/>
    <m/>
    <n v="108000"/>
    <s v="Fixed Asset"/>
    <s v="KY.AV.311.000.08 - Monthly Depreciation Entry"/>
    <m/>
    <n v="19.440000000000001"/>
    <n v="-19.44000000000000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901119"/>
    <d v="2024-11-30T00:00:00"/>
    <m/>
    <d v="2024-11-01T00:00:00"/>
    <s v="NetAsset Depreciation Entry"/>
    <n v="263925"/>
    <s v="NetAsset Depreciation Entry"/>
    <s v="Bluegrass Water"/>
    <m/>
    <n v="403000"/>
    <s v="Expense"/>
    <s v="KY.AV.352.100.04 - Monthly Depreciation Entry"/>
    <n v="21.61"/>
    <m/>
    <n v="21.6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901119"/>
    <d v="2024-11-30T00:00:00"/>
    <m/>
    <d v="2024-11-01T00:00:00"/>
    <s v="NetAsset Depreciation Entry"/>
    <n v="263925"/>
    <s v="NetAsset Depreciation Entry"/>
    <s v="Bluegrass Water"/>
    <m/>
    <n v="108000"/>
    <s v="Fixed Asset"/>
    <s v="KY.AV.352.100.04 - Monthly Depreciation Entry"/>
    <m/>
    <n v="21.61"/>
    <n v="-21.6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901120"/>
    <d v="2024-11-30T00:00:00"/>
    <m/>
    <d v="2024-11-01T00:00:00"/>
    <s v="NetAsset Depreciation Entry"/>
    <n v="263930"/>
    <s v="NetAsset Depreciation Entry"/>
    <s v="Bluegrass Water"/>
    <m/>
    <n v="403000"/>
    <s v="Expense"/>
    <s v="KY.AV.355.000.01 - Monthly Depreciation Entry"/>
    <n v="1.32"/>
    <m/>
    <n v="1.3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901120"/>
    <d v="2024-11-30T00:00:00"/>
    <m/>
    <d v="2024-11-01T00:00:00"/>
    <s v="NetAsset Depreciation Entry"/>
    <n v="263930"/>
    <s v="NetAsset Depreciation Entry"/>
    <s v="Bluegrass Water"/>
    <m/>
    <n v="108000"/>
    <s v="Fixed Asset"/>
    <s v="KY.AV.355.000.01 - Monthly Depreciation Entry"/>
    <m/>
    <n v="1.32"/>
    <n v="-1.3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901150"/>
    <d v="2024-11-30T00:00:00"/>
    <m/>
    <d v="2024-11-01T00:00:00"/>
    <s v="NetAsset Depreciation Entry"/>
    <n v="263732"/>
    <s v="NetAsset Depreciation Entry"/>
    <s v="Bluegrass Water"/>
    <m/>
    <n v="403000"/>
    <s v="Expense"/>
    <s v="KY.AP.352.200.01 - Monthly Depreciation Entry"/>
    <n v="17.34"/>
    <m/>
    <n v="17.34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901150"/>
    <d v="2024-11-30T00:00:00"/>
    <m/>
    <d v="2024-11-01T00:00:00"/>
    <s v="NetAsset Depreciation Entry"/>
    <n v="263732"/>
    <s v="NetAsset Depreciation Entry"/>
    <s v="Bluegrass Water"/>
    <m/>
    <n v="108000"/>
    <s v="Fixed Asset"/>
    <s v="KY.AP.352.200.01 - Monthly Depreciation Entry"/>
    <m/>
    <n v="17.34"/>
    <n v="-17.34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901169"/>
    <d v="2024-11-30T00:00:00"/>
    <m/>
    <d v="2024-11-01T00:00:00"/>
    <s v="NetAsset Depreciation Entry"/>
    <n v="263840"/>
    <s v="NetAsset Depreciation Entry"/>
    <s v="Bluegrass Water"/>
    <m/>
    <n v="403000"/>
    <s v="Expense"/>
    <s v="KY.AV.311.000.03 - Monthly Depreciation Entry"/>
    <n v="2.04"/>
    <m/>
    <n v="2.0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901169"/>
    <d v="2024-11-30T00:00:00"/>
    <m/>
    <d v="2024-11-01T00:00:00"/>
    <s v="NetAsset Depreciation Entry"/>
    <n v="263840"/>
    <s v="NetAsset Depreciation Entry"/>
    <s v="Bluegrass Water"/>
    <m/>
    <n v="108000"/>
    <s v="Fixed Asset"/>
    <s v="KY.AV.311.000.03 - Monthly Depreciation Entry"/>
    <m/>
    <n v="2.04"/>
    <n v="-2.0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901170"/>
    <d v="2024-11-30T00:00:00"/>
    <m/>
    <d v="2024-11-01T00:00:00"/>
    <s v="NetAsset Depreciation Entry"/>
    <n v="263847"/>
    <s v="NetAsset Depreciation Entry"/>
    <s v="Bluegrass Water"/>
    <m/>
    <n v="403000"/>
    <s v="Expense"/>
    <s v="KY.AV.311.000.07 - Monthly Depreciation Entry"/>
    <n v="69.44"/>
    <m/>
    <n v="69.4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901170"/>
    <d v="2024-11-30T00:00:00"/>
    <m/>
    <d v="2024-11-01T00:00:00"/>
    <s v="NetAsset Depreciation Entry"/>
    <n v="263847"/>
    <s v="NetAsset Depreciation Entry"/>
    <s v="Bluegrass Water"/>
    <m/>
    <n v="108000"/>
    <s v="Fixed Asset"/>
    <s v="KY.AV.311.000.07 - Monthly Depreciation Entry"/>
    <m/>
    <n v="69.44"/>
    <n v="-69.4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901183"/>
    <d v="2024-11-30T00:00:00"/>
    <m/>
    <d v="2024-11-01T00:00:00"/>
    <s v="NetAsset Depreciation Entry"/>
    <n v="263923"/>
    <s v="NetAsset Depreciation Entry"/>
    <s v="Bluegrass Water"/>
    <m/>
    <n v="403000"/>
    <s v="Expense"/>
    <s v="KY.AV.352.100.03 - Monthly Depreciation Entry"/>
    <n v="175.04"/>
    <m/>
    <n v="175.0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901183"/>
    <d v="2024-11-30T00:00:00"/>
    <m/>
    <d v="2024-11-01T00:00:00"/>
    <s v="NetAsset Depreciation Entry"/>
    <n v="263923"/>
    <s v="NetAsset Depreciation Entry"/>
    <s v="Bluegrass Water"/>
    <m/>
    <n v="108000"/>
    <s v="Fixed Asset"/>
    <s v="KY.AV.352.100.03 - Monthly Depreciation Entry"/>
    <m/>
    <n v="175.04"/>
    <n v="-175.0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901184"/>
    <d v="2024-11-30T00:00:00"/>
    <m/>
    <d v="2024-11-01T00:00:00"/>
    <s v="NetAsset Depreciation Entry"/>
    <n v="263931"/>
    <s v="NetAsset Depreciation Entry"/>
    <s v="Bluegrass Water"/>
    <m/>
    <n v="403000"/>
    <s v="Expense"/>
    <s v="KY.AV.352.100.06 - Monthly Depreciation Entry"/>
    <n v="24.35"/>
    <m/>
    <n v="24.3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901184"/>
    <d v="2024-11-30T00:00:00"/>
    <m/>
    <d v="2024-11-01T00:00:00"/>
    <s v="NetAsset Depreciation Entry"/>
    <n v="263931"/>
    <s v="NetAsset Depreciation Entry"/>
    <s v="Bluegrass Water"/>
    <m/>
    <n v="108000"/>
    <s v="Fixed Asset"/>
    <s v="KY.AV.352.100.06 - Monthly Depreciation Entry"/>
    <m/>
    <n v="24.35"/>
    <n v="-24.3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901194"/>
    <d v="2024-11-30T00:00:00"/>
    <m/>
    <d v="2024-11-01T00:00:00"/>
    <s v="NetAsset Depreciation Entry"/>
    <n v="263991"/>
    <s v="NetAsset Depreciation Entry"/>
    <s v="Bluegrass Water"/>
    <m/>
    <n v="403000"/>
    <s v="Expense"/>
    <s v="KY.AV.363.000.02 - Monthly Depreciation Entry"/>
    <n v="10.19"/>
    <m/>
    <n v="10.1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901194"/>
    <d v="2024-11-30T00:00:00"/>
    <m/>
    <d v="2024-11-01T00:00:00"/>
    <s v="NetAsset Depreciation Entry"/>
    <n v="263991"/>
    <s v="NetAsset Depreciation Entry"/>
    <s v="Bluegrass Water"/>
    <m/>
    <n v="108000"/>
    <s v="Fixed Asset"/>
    <s v="KY.AV.363.000.02 - Monthly Depreciation Entry"/>
    <m/>
    <n v="10.19"/>
    <n v="-10.1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901195"/>
    <d v="2024-11-30T00:00:00"/>
    <m/>
    <d v="2024-11-01T00:00:00"/>
    <s v="NetAsset Depreciation Entry"/>
    <n v="263998"/>
    <s v="NetAsset Depreciation Entry"/>
    <s v="Bluegrass Water"/>
    <m/>
    <n v="403000"/>
    <s v="Expense"/>
    <s v="KY.AV.372.000.03 - Monthly Depreciation Entry"/>
    <n v="41.74"/>
    <m/>
    <n v="41.7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901195"/>
    <d v="2024-11-30T00:00:00"/>
    <m/>
    <d v="2024-11-01T00:00:00"/>
    <s v="NetAsset Depreciation Entry"/>
    <n v="263998"/>
    <s v="NetAsset Depreciation Entry"/>
    <s v="Bluegrass Water"/>
    <m/>
    <n v="108000"/>
    <s v="Fixed Asset"/>
    <s v="KY.AV.372.000.03 - Monthly Depreciation Entry"/>
    <m/>
    <n v="41.74"/>
    <n v="-41.7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901196"/>
    <d v="2024-11-30T00:00:00"/>
    <m/>
    <d v="2024-11-01T00:00:00"/>
    <s v="NetAsset Depreciation Entry"/>
    <n v="264003"/>
    <s v="NetAsset Depreciation Entry"/>
    <s v="Bluegrass Water"/>
    <m/>
    <n v="403000"/>
    <s v="Expense"/>
    <s v="KY.AV.372.000.07 - Monthly Depreciation Entry"/>
    <n v="6.19"/>
    <m/>
    <n v="6.1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901196"/>
    <d v="2024-11-30T00:00:00"/>
    <m/>
    <d v="2024-11-01T00:00:00"/>
    <s v="NetAsset Depreciation Entry"/>
    <n v="264003"/>
    <s v="NetAsset Depreciation Entry"/>
    <s v="Bluegrass Water"/>
    <m/>
    <n v="108000"/>
    <s v="Fixed Asset"/>
    <s v="KY.AV.372.000.07 - Monthly Depreciation Entry"/>
    <m/>
    <n v="6.19"/>
    <n v="-6.1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901197"/>
    <d v="2024-11-30T00:00:00"/>
    <m/>
    <d v="2024-11-01T00:00:00"/>
    <s v="NetAsset Depreciation Entry"/>
    <n v="264009"/>
    <s v="NetAsset Depreciation Entry"/>
    <s v="Bluegrass Water"/>
    <m/>
    <n v="403000"/>
    <s v="Expense"/>
    <s v="KY.AV.372.000.10 - Monthly Depreciation Entry"/>
    <n v="6"/>
    <m/>
    <n v="6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901197"/>
    <d v="2024-11-30T00:00:00"/>
    <m/>
    <d v="2024-11-01T00:00:00"/>
    <s v="NetAsset Depreciation Entry"/>
    <n v="264009"/>
    <s v="NetAsset Depreciation Entry"/>
    <s v="Bluegrass Water"/>
    <m/>
    <n v="108000"/>
    <s v="Fixed Asset"/>
    <s v="KY.AV.372.000.10 - Monthly Depreciation Entry"/>
    <m/>
    <n v="6"/>
    <n v="-6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901210"/>
    <d v="2024-11-30T00:00:00"/>
    <m/>
    <d v="2024-11-01T00:00:00"/>
    <s v="NetAsset Depreciation Entry"/>
    <n v="264086"/>
    <s v="NetAsset Depreciation Entry"/>
    <s v="Bluegrass Water"/>
    <m/>
    <n v="403000"/>
    <s v="Expense"/>
    <s v="KY.AV.375.000.04 - Monthly Depreciation Entry"/>
    <n v="3.15"/>
    <m/>
    <n v="3.1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901210"/>
    <d v="2024-11-30T00:00:00"/>
    <m/>
    <d v="2024-11-01T00:00:00"/>
    <s v="NetAsset Depreciation Entry"/>
    <n v="264086"/>
    <s v="NetAsset Depreciation Entry"/>
    <s v="Bluegrass Water"/>
    <m/>
    <n v="108000"/>
    <s v="Fixed Asset"/>
    <s v="KY.AV.375.000.04 - Monthly Depreciation Entry"/>
    <m/>
    <n v="3.15"/>
    <n v="-3.1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901251"/>
    <d v="2024-11-30T00:00:00"/>
    <m/>
    <d v="2024-11-01T00:00:00"/>
    <s v="NetAsset Depreciation Entry"/>
    <n v="263739"/>
    <s v="NetAsset Depreciation Entry"/>
    <s v="Bluegrass Water"/>
    <m/>
    <n v="403000"/>
    <s v="Expense"/>
    <s v="KY.AP.372.000.01 - Monthly Depreciation Entry"/>
    <n v="11.59"/>
    <m/>
    <n v="11.59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901251"/>
    <d v="2024-11-30T00:00:00"/>
    <m/>
    <d v="2024-11-01T00:00:00"/>
    <s v="NetAsset Depreciation Entry"/>
    <n v="263739"/>
    <s v="NetAsset Depreciation Entry"/>
    <s v="Bluegrass Water"/>
    <m/>
    <n v="108000"/>
    <s v="Fixed Asset"/>
    <s v="KY.AP.372.000.01 - Monthly Depreciation Entry"/>
    <m/>
    <n v="11.59"/>
    <n v="-11.59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901276"/>
    <d v="2024-11-30T00:00:00"/>
    <m/>
    <d v="2024-11-01T00:00:00"/>
    <s v="NetAsset Depreciation Entry"/>
    <n v="263851"/>
    <s v="NetAsset Depreciation Entry"/>
    <s v="Bluegrass Water"/>
    <m/>
    <n v="403000"/>
    <s v="Expense"/>
    <s v="KY.AV.352.100.02 - Monthly Depreciation Entry"/>
    <n v="32.9"/>
    <m/>
    <n v="32.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901276"/>
    <d v="2024-11-30T00:00:00"/>
    <m/>
    <d v="2024-11-01T00:00:00"/>
    <s v="NetAsset Depreciation Entry"/>
    <n v="263851"/>
    <s v="NetAsset Depreciation Entry"/>
    <s v="Bluegrass Water"/>
    <m/>
    <n v="108000"/>
    <s v="Fixed Asset"/>
    <s v="KY.AV.352.100.02 - Monthly Depreciation Entry"/>
    <m/>
    <n v="32.9"/>
    <n v="-32.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901308"/>
    <d v="2024-11-30T00:00:00"/>
    <m/>
    <d v="2024-11-01T00:00:00"/>
    <s v="NetAsset Depreciation Entry"/>
    <n v="263995"/>
    <s v="NetAsset Depreciation Entry"/>
    <s v="Bluegrass Water"/>
    <m/>
    <n v="403000"/>
    <s v="Expense"/>
    <s v="KY.AV.363.000.05 - Monthly Depreciation Entry"/>
    <n v="5.29"/>
    <m/>
    <n v="5.2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901308"/>
    <d v="2024-11-30T00:00:00"/>
    <m/>
    <d v="2024-11-01T00:00:00"/>
    <s v="NetAsset Depreciation Entry"/>
    <n v="263995"/>
    <s v="NetAsset Depreciation Entry"/>
    <s v="Bluegrass Water"/>
    <m/>
    <n v="108000"/>
    <s v="Fixed Asset"/>
    <s v="KY.AV.363.000.05 - Monthly Depreciation Entry"/>
    <m/>
    <n v="5.29"/>
    <n v="-5.2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901309"/>
    <d v="2024-11-30T00:00:00"/>
    <m/>
    <d v="2024-11-01T00:00:00"/>
    <s v="NetAsset Depreciation Entry"/>
    <n v="264000"/>
    <s v="NetAsset Depreciation Entry"/>
    <s v="Bluegrass Water"/>
    <m/>
    <n v="403000"/>
    <s v="Expense"/>
    <s v="KY.AV.372.000.05 - Monthly Depreciation Entry"/>
    <n v="38.549999999999997"/>
    <m/>
    <n v="38.54999999999999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901309"/>
    <d v="2024-11-30T00:00:00"/>
    <m/>
    <d v="2024-11-01T00:00:00"/>
    <s v="NetAsset Depreciation Entry"/>
    <n v="264000"/>
    <s v="NetAsset Depreciation Entry"/>
    <s v="Bluegrass Water"/>
    <m/>
    <n v="108000"/>
    <s v="Fixed Asset"/>
    <s v="KY.AV.372.000.05 - Monthly Depreciation Entry"/>
    <m/>
    <n v="38.549999999999997"/>
    <n v="-38.54999999999999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901310"/>
    <d v="2024-11-30T00:00:00"/>
    <m/>
    <d v="2024-11-01T00:00:00"/>
    <s v="NetAsset Depreciation Entry"/>
    <n v="264006"/>
    <s v="NetAsset Depreciation Entry"/>
    <s v="Bluegrass Water"/>
    <m/>
    <n v="403000"/>
    <s v="Expense"/>
    <s v="KY.AV.372.000.08 - Monthly Depreciation Entry"/>
    <n v="9.02"/>
    <m/>
    <n v="9.0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901310"/>
    <d v="2024-11-30T00:00:00"/>
    <m/>
    <d v="2024-11-01T00:00:00"/>
    <s v="NetAsset Depreciation Entry"/>
    <n v="264006"/>
    <s v="NetAsset Depreciation Entry"/>
    <s v="Bluegrass Water"/>
    <m/>
    <n v="108000"/>
    <s v="Fixed Asset"/>
    <s v="KY.AV.372.000.08 - Monthly Depreciation Entry"/>
    <m/>
    <n v="9.02"/>
    <n v="-9.0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901311"/>
    <d v="2024-11-30T00:00:00"/>
    <m/>
    <d v="2024-11-01T00:00:00"/>
    <s v="NetAsset Depreciation Entry"/>
    <n v="264010"/>
    <s v="NetAsset Depreciation Entry"/>
    <s v="Bluegrass Water"/>
    <m/>
    <n v="403000"/>
    <s v="Expense"/>
    <s v="KY.AV.372.000.12 - Monthly Depreciation Entry"/>
    <n v="23.17"/>
    <m/>
    <n v="23.1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901311"/>
    <d v="2024-11-30T00:00:00"/>
    <m/>
    <d v="2024-11-01T00:00:00"/>
    <s v="NetAsset Depreciation Entry"/>
    <n v="264010"/>
    <s v="NetAsset Depreciation Entry"/>
    <s v="Bluegrass Water"/>
    <m/>
    <n v="108000"/>
    <s v="Fixed Asset"/>
    <s v="KY.AV.372.000.12 - Monthly Depreciation Entry"/>
    <m/>
    <n v="23.17"/>
    <n v="-23.1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901342"/>
    <d v="2024-11-30T00:00:00"/>
    <m/>
    <d v="2024-11-01T00:00:00"/>
    <s v="NetAsset Depreciation Entry"/>
    <n v="263730"/>
    <s v="NetAsset Depreciation Entry"/>
    <s v="Bluegrass Water"/>
    <m/>
    <n v="403000"/>
    <s v="Expense"/>
    <s v="KY.AP.352.100.01 - Monthly Depreciation Entry"/>
    <n v="24.42"/>
    <m/>
    <n v="24.42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901342"/>
    <d v="2024-11-30T00:00:00"/>
    <m/>
    <d v="2024-11-01T00:00:00"/>
    <s v="NetAsset Depreciation Entry"/>
    <n v="263730"/>
    <s v="NetAsset Depreciation Entry"/>
    <s v="Bluegrass Water"/>
    <m/>
    <n v="108000"/>
    <s v="Fixed Asset"/>
    <s v="KY.AP.352.100.01 - Monthly Depreciation Entry"/>
    <m/>
    <n v="24.42"/>
    <n v="-24.42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901343"/>
    <d v="2024-11-30T00:00:00"/>
    <m/>
    <d v="2024-11-01T00:00:00"/>
    <s v="NetAsset Depreciation Entry"/>
    <n v="263735"/>
    <s v="NetAsset Depreciation Entry"/>
    <s v="Bluegrass Water"/>
    <m/>
    <n v="403000"/>
    <s v="Expense"/>
    <s v="KY.AP.352.200.02 - Monthly Depreciation Entry"/>
    <n v="90.37"/>
    <m/>
    <n v="90.37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901343"/>
    <d v="2024-11-30T00:00:00"/>
    <m/>
    <d v="2024-11-01T00:00:00"/>
    <s v="NetAsset Depreciation Entry"/>
    <n v="263735"/>
    <s v="NetAsset Depreciation Entry"/>
    <s v="Bluegrass Water"/>
    <m/>
    <n v="108000"/>
    <s v="Fixed Asset"/>
    <s v="KY.AP.352.200.02 - Monthly Depreciation Entry"/>
    <m/>
    <n v="90.37"/>
    <n v="-90.37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901344"/>
    <d v="2024-11-30T00:00:00"/>
    <m/>
    <d v="2024-11-01T00:00:00"/>
    <s v="NetAsset Depreciation Entry"/>
    <n v="263740"/>
    <s v="NetAsset Depreciation Entry"/>
    <s v="Bluegrass Water"/>
    <m/>
    <n v="403000"/>
    <s v="Expense"/>
    <s v="KY.AV.311.000.01 - Monthly Depreciation Entry"/>
    <n v="12.61"/>
    <m/>
    <n v="12.6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901344"/>
    <d v="2024-11-30T00:00:00"/>
    <m/>
    <d v="2024-11-01T00:00:00"/>
    <s v="NetAsset Depreciation Entry"/>
    <n v="263740"/>
    <s v="NetAsset Depreciation Entry"/>
    <s v="Bluegrass Water"/>
    <m/>
    <n v="108000"/>
    <s v="Fixed Asset"/>
    <s v="KY.AV.311.000.01 - Monthly Depreciation Entry"/>
    <m/>
    <n v="12.61"/>
    <n v="-12.6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901345"/>
    <d v="2024-11-30T00:00:00"/>
    <m/>
    <d v="2024-11-01T00:00:00"/>
    <s v="NetAsset Depreciation Entry"/>
    <n v="263745"/>
    <s v="NetAsset Depreciation Entry"/>
    <s v="Bluegrass Water"/>
    <m/>
    <n v="403000"/>
    <s v="Expense"/>
    <s v="KY.AV.311.000.02 - Monthly Depreciation Entry"/>
    <n v="9.35"/>
    <m/>
    <n v="9.3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901345"/>
    <d v="2024-11-30T00:00:00"/>
    <m/>
    <d v="2024-11-01T00:00:00"/>
    <s v="NetAsset Depreciation Entry"/>
    <n v="263745"/>
    <s v="NetAsset Depreciation Entry"/>
    <s v="Bluegrass Water"/>
    <m/>
    <n v="108000"/>
    <s v="Fixed Asset"/>
    <s v="KY.AV.311.000.02 - Monthly Depreciation Entry"/>
    <m/>
    <n v="9.35"/>
    <n v="-9.3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901365"/>
    <d v="2024-11-30T00:00:00"/>
    <m/>
    <d v="2024-11-01T00:00:00"/>
    <s v="NetAsset Depreciation Entry"/>
    <n v="263841"/>
    <s v="NetAsset Depreciation Entry"/>
    <s v="Bluegrass Water"/>
    <m/>
    <n v="403000"/>
    <s v="Expense"/>
    <s v="KY.AV.311.000.04 - Monthly Depreciation Entry"/>
    <n v="16.91"/>
    <m/>
    <n v="16.9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901365"/>
    <d v="2024-11-30T00:00:00"/>
    <m/>
    <d v="2024-11-01T00:00:00"/>
    <s v="NetAsset Depreciation Entry"/>
    <n v="263841"/>
    <s v="NetAsset Depreciation Entry"/>
    <s v="Bluegrass Water"/>
    <m/>
    <n v="108000"/>
    <s v="Fixed Asset"/>
    <s v="KY.AV.311.000.04 - Monthly Depreciation Entry"/>
    <m/>
    <n v="16.91"/>
    <n v="-16.9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901398"/>
    <d v="2024-11-30T00:00:00"/>
    <m/>
    <d v="2024-11-01T00:00:00"/>
    <s v="NetAsset Depreciation Entry"/>
    <n v="264002"/>
    <s v="NetAsset Depreciation Entry"/>
    <s v="Bluegrass Water"/>
    <m/>
    <n v="403000"/>
    <s v="Expense"/>
    <s v="KY.AV.372.000.06 - Monthly Depreciation Entry"/>
    <n v="38.700000000000003"/>
    <m/>
    <n v="38.70000000000000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901398"/>
    <d v="2024-11-30T00:00:00"/>
    <m/>
    <d v="2024-11-01T00:00:00"/>
    <s v="NetAsset Depreciation Entry"/>
    <n v="264002"/>
    <s v="NetAsset Depreciation Entry"/>
    <s v="Bluegrass Water"/>
    <m/>
    <n v="108000"/>
    <s v="Fixed Asset"/>
    <s v="KY.AV.372.000.06 - Monthly Depreciation Entry"/>
    <m/>
    <n v="38.700000000000003"/>
    <n v="-38.70000000000000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901399"/>
    <d v="2024-11-30T00:00:00"/>
    <m/>
    <d v="2024-11-01T00:00:00"/>
    <s v="NetAsset Depreciation Entry"/>
    <n v="264007"/>
    <s v="NetAsset Depreciation Entry"/>
    <s v="Bluegrass Water"/>
    <m/>
    <n v="403000"/>
    <s v="Expense"/>
    <s v="KY.AV.372.000.09 - Monthly Depreciation Entry"/>
    <n v="10.48"/>
    <m/>
    <n v="10.4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901399"/>
    <d v="2024-11-30T00:00:00"/>
    <m/>
    <d v="2024-11-01T00:00:00"/>
    <s v="NetAsset Depreciation Entry"/>
    <n v="264007"/>
    <s v="NetAsset Depreciation Entry"/>
    <s v="Bluegrass Water"/>
    <m/>
    <n v="108000"/>
    <s v="Fixed Asset"/>
    <s v="KY.AV.372.000.09 - Monthly Depreciation Entry"/>
    <m/>
    <n v="10.48"/>
    <n v="-10.4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901415"/>
    <d v="2024-11-30T00:00:00"/>
    <m/>
    <d v="2024-11-01T00:00:00"/>
    <s v="NetAsset Depreciation Entry"/>
    <n v="264085"/>
    <s v="NetAsset Depreciation Entry"/>
    <s v="Bluegrass Water"/>
    <m/>
    <n v="403000"/>
    <s v="Expense"/>
    <s v="KY.AV.375.000.03 - Monthly Depreciation Entry"/>
    <n v="5.97"/>
    <m/>
    <n v="5.9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901415"/>
    <d v="2024-11-30T00:00:00"/>
    <m/>
    <d v="2024-11-01T00:00:00"/>
    <s v="NetAsset Depreciation Entry"/>
    <n v="264085"/>
    <s v="NetAsset Depreciation Entry"/>
    <s v="Bluegrass Water"/>
    <m/>
    <n v="108000"/>
    <s v="Fixed Asset"/>
    <s v="KY.AV.375.000.03 - Monthly Depreciation Entry"/>
    <m/>
    <n v="5.97"/>
    <n v="-5.9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901461"/>
    <d v="2024-11-30T00:00:00"/>
    <m/>
    <d v="2024-11-01T00:00:00"/>
    <s v="NetAsset Depreciation Entry"/>
    <n v="263844"/>
    <s v="NetAsset Depreciation Entry"/>
    <s v="Bluegrass Water"/>
    <m/>
    <n v="403000"/>
    <s v="Expense"/>
    <s v="KY.AV.311.000.06 - Monthly Depreciation Entry"/>
    <n v="2.98"/>
    <m/>
    <n v="2.9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901461"/>
    <d v="2024-11-30T00:00:00"/>
    <m/>
    <d v="2024-11-01T00:00:00"/>
    <s v="NetAsset Depreciation Entry"/>
    <n v="263844"/>
    <s v="NetAsset Depreciation Entry"/>
    <s v="Bluegrass Water"/>
    <m/>
    <n v="108000"/>
    <s v="Fixed Asset"/>
    <s v="KY.AV.311.000.06 - Monthly Depreciation Entry"/>
    <m/>
    <n v="2.98"/>
    <n v="-2.9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901462"/>
    <d v="2024-11-30T00:00:00"/>
    <m/>
    <d v="2024-11-01T00:00:00"/>
    <s v="NetAsset Depreciation Entry"/>
    <n v="263846"/>
    <s v="NetAsset Depreciation Entry"/>
    <s v="Bluegrass Water"/>
    <m/>
    <n v="403000"/>
    <s v="Expense"/>
    <s v="KY.AV.311.000.09 - Monthly Depreciation Entry"/>
    <n v="54.9"/>
    <m/>
    <n v="54.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901462"/>
    <d v="2024-11-30T00:00:00"/>
    <m/>
    <d v="2024-11-01T00:00:00"/>
    <s v="NetAsset Depreciation Entry"/>
    <n v="263846"/>
    <s v="NetAsset Depreciation Entry"/>
    <s v="Bluegrass Water"/>
    <m/>
    <n v="108000"/>
    <s v="Fixed Asset"/>
    <s v="KY.AV.311.000.09 - Monthly Depreciation Entry"/>
    <m/>
    <n v="54.9"/>
    <n v="-54.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901463"/>
    <d v="2024-11-30T00:00:00"/>
    <m/>
    <d v="2024-11-01T00:00:00"/>
    <s v="NetAsset Depreciation Entry"/>
    <n v="263850"/>
    <s v="NetAsset Depreciation Entry"/>
    <s v="Bluegrass Water"/>
    <m/>
    <n v="403000"/>
    <s v="Expense"/>
    <s v="KY.AV.352.100.01 - Monthly Depreciation Entry"/>
    <n v="31.72"/>
    <m/>
    <n v="31.7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901463"/>
    <d v="2024-11-30T00:00:00"/>
    <m/>
    <d v="2024-11-01T00:00:00"/>
    <s v="NetAsset Depreciation Entry"/>
    <n v="263850"/>
    <s v="NetAsset Depreciation Entry"/>
    <s v="Bluegrass Water"/>
    <m/>
    <n v="108000"/>
    <s v="Fixed Asset"/>
    <s v="KY.AV.352.100.01 - Monthly Depreciation Entry"/>
    <m/>
    <n v="31.72"/>
    <n v="-31.7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901480"/>
    <d v="2024-11-30T00:00:00"/>
    <m/>
    <d v="2024-11-01T00:00:00"/>
    <s v="NetAsset Depreciation Entry"/>
    <n v="263927"/>
    <s v="NetAsset Depreciation Entry"/>
    <s v="Bluegrass Water"/>
    <m/>
    <n v="403000"/>
    <s v="Expense"/>
    <s v="KY.AV.352.100.05 - Monthly Depreciation Entry"/>
    <n v="5.82"/>
    <m/>
    <n v="5.8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901480"/>
    <d v="2024-11-30T00:00:00"/>
    <m/>
    <d v="2024-11-01T00:00:00"/>
    <s v="NetAsset Depreciation Entry"/>
    <n v="263927"/>
    <s v="NetAsset Depreciation Entry"/>
    <s v="Bluegrass Water"/>
    <m/>
    <n v="108000"/>
    <s v="Fixed Asset"/>
    <s v="KY.AV.352.100.05 - Monthly Depreciation Entry"/>
    <m/>
    <n v="5.82"/>
    <n v="-5.8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901481"/>
    <d v="2024-11-30T00:00:00"/>
    <m/>
    <d v="2024-11-01T00:00:00"/>
    <s v="NetAsset Depreciation Entry"/>
    <n v="263932"/>
    <s v="NetAsset Depreciation Entry"/>
    <s v="Bluegrass Water"/>
    <m/>
    <n v="403000"/>
    <s v="Expense"/>
    <s v="KY.AV.363.000.01 - Monthly Depreciation Entry"/>
    <n v="75.39"/>
    <m/>
    <n v="75.3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901481"/>
    <d v="2024-11-30T00:00:00"/>
    <m/>
    <d v="2024-11-01T00:00:00"/>
    <s v="NetAsset Depreciation Entry"/>
    <n v="263932"/>
    <s v="NetAsset Depreciation Entry"/>
    <s v="Bluegrass Water"/>
    <m/>
    <n v="108000"/>
    <s v="Fixed Asset"/>
    <s v="KY.AV.363.000.01 - Monthly Depreciation Entry"/>
    <m/>
    <n v="75.39"/>
    <n v="-75.3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901495"/>
    <d v="2024-11-30T00:00:00"/>
    <m/>
    <d v="2024-11-01T00:00:00"/>
    <s v="NetAsset Depreciation Entry"/>
    <n v="263992"/>
    <s v="NetAsset Depreciation Entry"/>
    <s v="Bluegrass Water"/>
    <m/>
    <n v="403000"/>
    <s v="Expense"/>
    <s v="KY.AV.363.000.04 - Monthly Depreciation Entry"/>
    <n v="29.87"/>
    <m/>
    <n v="29.8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901495"/>
    <d v="2024-11-30T00:00:00"/>
    <m/>
    <d v="2024-11-01T00:00:00"/>
    <s v="NetAsset Depreciation Entry"/>
    <n v="263992"/>
    <s v="NetAsset Depreciation Entry"/>
    <s v="Bluegrass Water"/>
    <m/>
    <n v="108000"/>
    <s v="Fixed Asset"/>
    <s v="KY.AV.363.000.04 - Monthly Depreciation Entry"/>
    <m/>
    <n v="29.87"/>
    <n v="-29.8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901496"/>
    <d v="2024-11-30T00:00:00"/>
    <m/>
    <d v="2024-11-01T00:00:00"/>
    <s v="NetAsset Depreciation Entry"/>
    <n v="263996"/>
    <s v="NetAsset Depreciation Entry"/>
    <s v="Bluegrass Water"/>
    <m/>
    <n v="403000"/>
    <s v="Expense"/>
    <s v="KY.AV.372.000.02 - Monthly Depreciation Entry"/>
    <n v="3.61"/>
    <m/>
    <n v="3.6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901496"/>
    <d v="2024-11-30T00:00:00"/>
    <m/>
    <d v="2024-11-01T00:00:00"/>
    <s v="NetAsset Depreciation Entry"/>
    <n v="263996"/>
    <s v="NetAsset Depreciation Entry"/>
    <s v="Bluegrass Water"/>
    <m/>
    <n v="108000"/>
    <s v="Fixed Asset"/>
    <s v="KY.AV.372.000.02 - Monthly Depreciation Entry"/>
    <m/>
    <n v="3.61"/>
    <n v="-3.6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901500"/>
    <d v="2024-11-30T00:00:00"/>
    <m/>
    <d v="2024-11-01T00:00:00"/>
    <s v="NetAsset Depreciation Entry"/>
    <n v="264013"/>
    <s v="NetAsset Depreciation Entry"/>
    <s v="Bluegrass Water"/>
    <m/>
    <n v="403000"/>
    <s v="Expense"/>
    <s v="KY.AV.375.000.01 - Monthly Depreciation Entry"/>
    <n v="0.87"/>
    <m/>
    <n v="0.8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901500"/>
    <d v="2024-11-30T00:00:00"/>
    <m/>
    <d v="2024-11-01T00:00:00"/>
    <s v="NetAsset Depreciation Entry"/>
    <n v="264013"/>
    <s v="NetAsset Depreciation Entry"/>
    <s v="Bluegrass Water"/>
    <m/>
    <n v="108000"/>
    <s v="Fixed Asset"/>
    <s v="KY.AV.375.000.01 - Monthly Depreciation Entry"/>
    <m/>
    <n v="0.87"/>
    <n v="-0.8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901531"/>
    <d v="2024-11-30T00:00:00"/>
    <m/>
    <d v="2024-11-01T00:00:00"/>
    <s v="NetAsset Depreciation Entry"/>
    <n v="263993"/>
    <s v="NetAsset Depreciation Entry"/>
    <s v="Bluegrass Water"/>
    <m/>
    <n v="403000"/>
    <s v="Expense"/>
    <s v="KY.AV.363.000.03 - Monthly Depreciation Entry"/>
    <n v="7.77"/>
    <m/>
    <n v="7.7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901531"/>
    <d v="2024-11-30T00:00:00"/>
    <m/>
    <d v="2024-11-01T00:00:00"/>
    <s v="NetAsset Depreciation Entry"/>
    <n v="263993"/>
    <s v="NetAsset Depreciation Entry"/>
    <s v="Bluegrass Water"/>
    <m/>
    <n v="108000"/>
    <s v="Fixed Asset"/>
    <s v="KY.AV.363.000.03 - Monthly Depreciation Entry"/>
    <m/>
    <n v="7.77"/>
    <n v="-7.7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901532"/>
    <d v="2024-11-30T00:00:00"/>
    <m/>
    <d v="2024-11-01T00:00:00"/>
    <s v="NetAsset Depreciation Entry"/>
    <n v="263999"/>
    <s v="NetAsset Depreciation Entry"/>
    <s v="Bluegrass Water"/>
    <m/>
    <n v="403000"/>
    <s v="Expense"/>
    <s v="KY.AV.372.000.04 - Monthly Depreciation Entry"/>
    <n v="10.88"/>
    <m/>
    <n v="10.8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901532"/>
    <d v="2024-11-30T00:00:00"/>
    <m/>
    <d v="2024-11-01T00:00:00"/>
    <s v="NetAsset Depreciation Entry"/>
    <n v="263999"/>
    <s v="NetAsset Depreciation Entry"/>
    <s v="Bluegrass Water"/>
    <m/>
    <n v="108000"/>
    <s v="Fixed Asset"/>
    <s v="KY.AV.372.000.04 - Monthly Depreciation Entry"/>
    <m/>
    <n v="10.88"/>
    <n v="-10.8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901534"/>
    <d v="2024-11-30T00:00:00"/>
    <m/>
    <d v="2024-11-01T00:00:00"/>
    <s v="NetAsset Depreciation Entry"/>
    <n v="264011"/>
    <s v="NetAsset Depreciation Entry"/>
    <s v="Bluegrass Water"/>
    <m/>
    <n v="403000"/>
    <s v="Expense"/>
    <s v="KY.AV.372.000.11 - Monthly Depreciation Entry"/>
    <n v="14.77"/>
    <m/>
    <n v="14.7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901534"/>
    <d v="2024-11-30T00:00:00"/>
    <m/>
    <d v="2024-11-01T00:00:00"/>
    <s v="NetAsset Depreciation Entry"/>
    <n v="264011"/>
    <s v="NetAsset Depreciation Entry"/>
    <s v="Bluegrass Water"/>
    <m/>
    <n v="108000"/>
    <s v="Fixed Asset"/>
    <s v="KY.AV.372.000.11 - Monthly Depreciation Entry"/>
    <m/>
    <n v="14.77"/>
    <n v="-14.7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901547"/>
    <d v="2024-11-30T00:00:00"/>
    <m/>
    <d v="2024-11-01T00:00:00"/>
    <s v="NetAsset Depreciation Entry"/>
    <n v="264083"/>
    <s v="NetAsset Depreciation Entry"/>
    <s v="Bluegrass Water"/>
    <m/>
    <n v="403000"/>
    <s v="Expense"/>
    <s v="KY.AV.375.000.02 - Monthly Depreciation Entry"/>
    <n v="1.0900000000000001"/>
    <m/>
    <n v="1.090000000000000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901547"/>
    <d v="2024-11-30T00:00:00"/>
    <m/>
    <d v="2024-11-01T00:00:00"/>
    <s v="NetAsset Depreciation Entry"/>
    <n v="264083"/>
    <s v="NetAsset Depreciation Entry"/>
    <s v="Bluegrass Water"/>
    <m/>
    <n v="108000"/>
    <s v="Fixed Asset"/>
    <s v="KY.AV.375.000.02 - Monthly Depreciation Entry"/>
    <m/>
    <n v="1.0900000000000001"/>
    <n v="-1.090000000000000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901548"/>
    <d v="2024-11-30T00:00:00"/>
    <m/>
    <d v="2024-11-01T00:00:00"/>
    <s v="NetAsset Depreciation Entry"/>
    <n v="264089"/>
    <s v="NetAsset Depreciation Entry"/>
    <s v="Bluegrass Water"/>
    <m/>
    <n v="403000"/>
    <s v="Expense"/>
    <s v="KY.AV.375.000.05 - Monthly Depreciation Entry"/>
    <n v="2.02"/>
    <m/>
    <n v="2.0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901548"/>
    <d v="2024-11-30T00:00:00"/>
    <m/>
    <d v="2024-11-01T00:00:00"/>
    <s v="NetAsset Depreciation Entry"/>
    <n v="264089"/>
    <s v="NetAsset Depreciation Entry"/>
    <s v="Bluegrass Water"/>
    <m/>
    <n v="108000"/>
    <s v="Fixed Asset"/>
    <s v="KY.AV.375.000.05 - Monthly Depreciation Entry"/>
    <m/>
    <n v="2.02"/>
    <n v="-2.0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901589"/>
    <d v="2024-11-30T00:00:00"/>
    <m/>
    <d v="2024-11-01T00:00:00"/>
    <s v="NetAsset Depreciation Entry"/>
    <n v="264304"/>
    <s v="NetAsset Depreciation Entry"/>
    <s v="Bluegrass Water"/>
    <m/>
    <n v="403000"/>
    <s v="Expense"/>
    <s v="KY.CP.372.000.01 - Monthly Depreciation Entry"/>
    <n v="4.04"/>
    <m/>
    <n v="4.04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901589"/>
    <d v="2024-11-30T00:00:00"/>
    <m/>
    <d v="2024-11-01T00:00:00"/>
    <s v="NetAsset Depreciation Entry"/>
    <n v="264304"/>
    <s v="NetAsset Depreciation Entry"/>
    <s v="Bluegrass Water"/>
    <m/>
    <n v="108000"/>
    <s v="Fixed Asset"/>
    <s v="KY.CP.372.000.01 - Monthly Depreciation Entry"/>
    <m/>
    <n v="4.04"/>
    <n v="-4.04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901595"/>
    <d v="2024-11-30T00:00:00"/>
    <m/>
    <d v="2024-11-01T00:00:00"/>
    <s v="NetAsset Depreciation Entry"/>
    <n v="264337"/>
    <s v="NetAsset Depreciation Entry"/>
    <s v="Bluegrass Water"/>
    <m/>
    <n v="403000"/>
    <s v="Expense"/>
    <s v="KY.CR.331.000.02 - Monthly Depreciation Entry"/>
    <n v="46.99"/>
    <m/>
    <n v="46.99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901595"/>
    <d v="2024-11-30T00:00:00"/>
    <m/>
    <d v="2024-11-01T00:00:00"/>
    <s v="NetAsset Depreciation Entry"/>
    <n v="264337"/>
    <s v="NetAsset Depreciation Entry"/>
    <s v="Bluegrass Water"/>
    <m/>
    <n v="108000"/>
    <s v="Fixed Asset"/>
    <s v="KY.CR.331.000.02 - Monthly Depreciation Entry"/>
    <m/>
    <n v="46.99"/>
    <n v="-46.99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901601"/>
    <d v="2024-11-30T00:00:00"/>
    <m/>
    <d v="2024-11-01T00:00:00"/>
    <s v="NetAsset Depreciation Entry"/>
    <n v="264370"/>
    <s v="NetAsset Depreciation Entry"/>
    <s v="Bluegrass Water"/>
    <m/>
    <n v="403000"/>
    <s v="Expense"/>
    <s v="KY.PR.311.000.05 - Monthly Depreciation Entry"/>
    <n v="13.58"/>
    <m/>
    <n v="13.5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901601"/>
    <d v="2024-11-30T00:00:00"/>
    <m/>
    <d v="2024-11-01T00:00:00"/>
    <s v="NetAsset Depreciation Entry"/>
    <n v="264370"/>
    <s v="NetAsset Depreciation Entry"/>
    <s v="Bluegrass Water"/>
    <m/>
    <n v="108000"/>
    <s v="Fixed Asset"/>
    <s v="KY.PR.311.000.05 - Monthly Depreciation Entry"/>
    <m/>
    <n v="13.58"/>
    <n v="-13.5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901603"/>
    <d v="2024-11-30T00:00:00"/>
    <m/>
    <d v="2024-11-01T00:00:00"/>
    <s v="NetAsset Depreciation Entry"/>
    <n v="264380"/>
    <s v="NetAsset Depreciation Entry"/>
    <s v="Bluegrass Water"/>
    <m/>
    <n v="403000"/>
    <s v="Expense"/>
    <s v="KY.PR.352.100.01 - Monthly Depreciation Entry"/>
    <n v="1.38"/>
    <m/>
    <n v="1.3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901603"/>
    <d v="2024-11-30T00:00:00"/>
    <m/>
    <d v="2024-11-01T00:00:00"/>
    <s v="NetAsset Depreciation Entry"/>
    <n v="264380"/>
    <s v="NetAsset Depreciation Entry"/>
    <s v="Bluegrass Water"/>
    <m/>
    <n v="108000"/>
    <s v="Fixed Asset"/>
    <s v="KY.PR.352.100.01 - Monthly Depreciation Entry"/>
    <m/>
    <n v="1.38"/>
    <n v="-1.3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901610"/>
    <d v="2024-11-30T00:00:00"/>
    <m/>
    <d v="2024-11-01T00:00:00"/>
    <s v="NetAsset Depreciation Entry"/>
    <n v="264420"/>
    <s v="NetAsset Depreciation Entry"/>
    <s v="Bluegrass Water"/>
    <m/>
    <n v="403000"/>
    <s v="Expense"/>
    <s v="KY.PR.352.100.04 - Monthly Depreciation Entry"/>
    <n v="8.35"/>
    <m/>
    <n v="8.35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901610"/>
    <d v="2024-11-30T00:00:00"/>
    <m/>
    <d v="2024-11-01T00:00:00"/>
    <s v="NetAsset Depreciation Entry"/>
    <n v="264420"/>
    <s v="NetAsset Depreciation Entry"/>
    <s v="Bluegrass Water"/>
    <m/>
    <n v="108000"/>
    <s v="Fixed Asset"/>
    <s v="KY.PR.352.100.04 - Monthly Depreciation Entry"/>
    <m/>
    <n v="8.35"/>
    <n v="-8.35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901784"/>
    <d v="2024-11-30T00:00:00"/>
    <m/>
    <d v="2024-11-01T00:00:00"/>
    <s v="NetAsset Depreciation Entry"/>
    <n v="264390"/>
    <s v="NetAsset Depreciation Entry"/>
    <s v="Bluegrass Water"/>
    <m/>
    <n v="403000"/>
    <s v="Expense"/>
    <s v="KY.PR.352.100.02 - Monthly Depreciation Entry"/>
    <n v="2.0099999999999998"/>
    <m/>
    <n v="2.009999999999999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901784"/>
    <d v="2024-11-30T00:00:00"/>
    <m/>
    <d v="2024-11-01T00:00:00"/>
    <s v="NetAsset Depreciation Entry"/>
    <n v="264390"/>
    <s v="NetAsset Depreciation Entry"/>
    <s v="Bluegrass Water"/>
    <m/>
    <n v="108000"/>
    <s v="Fixed Asset"/>
    <s v="KY.PR.352.100.02 - Monthly Depreciation Entry"/>
    <m/>
    <n v="2.0099999999999998"/>
    <n v="-2.009999999999999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901956"/>
    <d v="2024-11-30T00:00:00"/>
    <m/>
    <d v="2024-11-01T00:00:00"/>
    <s v="NetAsset Depreciation Entry"/>
    <n v="264351"/>
    <s v="NetAsset Depreciation Entry"/>
    <s v="Bluegrass Water"/>
    <m/>
    <n v="403000"/>
    <s v="Expense"/>
    <s v="KY.CR.331.000.03 - Monthly Depreciation Entry"/>
    <n v="146.4"/>
    <m/>
    <n v="146.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901956"/>
    <d v="2024-11-30T00:00:00"/>
    <m/>
    <d v="2024-11-01T00:00:00"/>
    <s v="NetAsset Depreciation Entry"/>
    <n v="264351"/>
    <s v="NetAsset Depreciation Entry"/>
    <s v="Bluegrass Water"/>
    <m/>
    <n v="108000"/>
    <s v="Fixed Asset"/>
    <s v="KY.CR.331.000.03 - Monthly Depreciation Entry"/>
    <m/>
    <n v="146.4"/>
    <n v="-146.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901958"/>
    <d v="2024-11-30T00:00:00"/>
    <m/>
    <d v="2024-11-01T00:00:00"/>
    <s v="NetAsset Depreciation Entry"/>
    <n v="264361"/>
    <s v="NetAsset Depreciation Entry"/>
    <s v="Bluegrass Water"/>
    <m/>
    <n v="403000"/>
    <s v="Expense"/>
    <s v="KY.PR.311.000.04 - Monthly Depreciation Entry"/>
    <n v="18.350000000000001"/>
    <m/>
    <n v="18.350000000000001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901958"/>
    <d v="2024-11-30T00:00:00"/>
    <m/>
    <d v="2024-11-01T00:00:00"/>
    <s v="NetAsset Depreciation Entry"/>
    <n v="264361"/>
    <s v="NetAsset Depreciation Entry"/>
    <s v="Bluegrass Water"/>
    <m/>
    <n v="108000"/>
    <s v="Fixed Asset"/>
    <s v="KY.PR.311.000.04 - Monthly Depreciation Entry"/>
    <m/>
    <n v="18.350000000000001"/>
    <n v="-18.350000000000001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901965"/>
    <d v="2024-11-30T00:00:00"/>
    <m/>
    <d v="2024-11-01T00:00:00"/>
    <s v="NetAsset Depreciation Entry"/>
    <n v="264401"/>
    <s v="NetAsset Depreciation Entry"/>
    <s v="Bluegrass Water"/>
    <m/>
    <n v="403000"/>
    <s v="Expense"/>
    <s v="KY.PR.352.100.03 - Monthly Depreciation Entry"/>
    <n v="259.48"/>
    <m/>
    <n v="259.4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901965"/>
    <d v="2024-11-30T00:00:00"/>
    <m/>
    <d v="2024-11-01T00:00:00"/>
    <s v="NetAsset Depreciation Entry"/>
    <n v="264401"/>
    <s v="NetAsset Depreciation Entry"/>
    <s v="Bluegrass Water"/>
    <m/>
    <n v="108000"/>
    <s v="Fixed Asset"/>
    <s v="KY.PR.352.100.03 - Monthly Depreciation Entry"/>
    <m/>
    <n v="259.48"/>
    <n v="-259.4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903210"/>
    <d v="2024-11-30T00:00:00"/>
    <m/>
    <d v="2024-11-01T00:00:00"/>
    <s v="NetAsset Depreciation Entry"/>
    <n v="265590"/>
    <s v="NetAsset Depreciation Entry"/>
    <s v="Bluegrass Water"/>
    <m/>
    <n v="403000"/>
    <s v="Expense"/>
    <s v="KY.AV.363.000.06 - Monthly Depreciation Entry"/>
    <n v="121.23"/>
    <m/>
    <n v="121.2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903210"/>
    <d v="2024-11-30T00:00:00"/>
    <m/>
    <d v="2024-11-01T00:00:00"/>
    <s v="NetAsset Depreciation Entry"/>
    <n v="265590"/>
    <s v="NetAsset Depreciation Entry"/>
    <s v="Bluegrass Water"/>
    <m/>
    <n v="108000"/>
    <s v="Fixed Asset"/>
    <s v="KY.AV.363.000.06 - Monthly Depreciation Entry"/>
    <m/>
    <n v="121.23"/>
    <n v="-121.2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903211"/>
    <d v="2024-11-30T00:00:00"/>
    <m/>
    <d v="2024-11-01T00:00:00"/>
    <s v="NetAsset Depreciation Entry"/>
    <n v="265595"/>
    <s v="NetAsset Depreciation Entry"/>
    <s v="Bluegrass Water"/>
    <m/>
    <n v="403000"/>
    <s v="Expense"/>
    <s v="KY.AV.372.000.16 - Monthly Depreciation Entry"/>
    <n v="49.78"/>
    <m/>
    <n v="49.7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903211"/>
    <d v="2024-11-30T00:00:00"/>
    <m/>
    <d v="2024-11-01T00:00:00"/>
    <s v="NetAsset Depreciation Entry"/>
    <n v="265595"/>
    <s v="NetAsset Depreciation Entry"/>
    <s v="Bluegrass Water"/>
    <m/>
    <n v="108000"/>
    <s v="Fixed Asset"/>
    <s v="KY.AV.372.000.16 - Monthly Depreciation Entry"/>
    <m/>
    <n v="49.78"/>
    <n v="-49.7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903212"/>
    <d v="2024-11-30T00:00:00"/>
    <m/>
    <d v="2024-11-01T00:00:00"/>
    <s v="NetAsset Depreciation Entry"/>
    <n v="265601"/>
    <s v="NetAsset Depreciation Entry"/>
    <s v="Bluegrass Water"/>
    <m/>
    <n v="403000"/>
    <s v="Expense"/>
    <s v="KY.CR.304.000.04 - Monthly Depreciation Entry"/>
    <n v="1.45"/>
    <m/>
    <n v="1.45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903212"/>
    <d v="2024-11-30T00:00:00"/>
    <m/>
    <d v="2024-11-01T00:00:00"/>
    <s v="NetAsset Depreciation Entry"/>
    <n v="265601"/>
    <s v="NetAsset Depreciation Entry"/>
    <s v="Bluegrass Water"/>
    <m/>
    <n v="108000"/>
    <s v="Fixed Asset"/>
    <s v="KY.CR.304.000.04 - Monthly Depreciation Entry"/>
    <m/>
    <n v="1.45"/>
    <n v="-1.45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903213"/>
    <d v="2024-11-30T00:00:00"/>
    <m/>
    <d v="2024-11-01T00:00:00"/>
    <s v="NetAsset Depreciation Entry"/>
    <n v="265607"/>
    <s v="NetAsset Depreciation Entry"/>
    <s v="Bluegrass Water"/>
    <m/>
    <n v="403000"/>
    <s v="Expense"/>
    <s v="KY.CR2.320.000.02 - Monthly Depreciation Entry"/>
    <n v="17.21"/>
    <m/>
    <n v="17.2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903213"/>
    <d v="2024-11-30T00:00:00"/>
    <m/>
    <d v="2024-11-01T00:00:00"/>
    <s v="NetAsset Depreciation Entry"/>
    <n v="265607"/>
    <s v="NetAsset Depreciation Entry"/>
    <s v="Bluegrass Water"/>
    <m/>
    <n v="108000"/>
    <s v="Fixed Asset"/>
    <s v="KY.CR2.320.000.02 - Monthly Depreciation Entry"/>
    <m/>
    <n v="17.21"/>
    <n v="-17.2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903215"/>
    <d v="2024-11-30T00:00:00"/>
    <m/>
    <d v="2024-11-01T00:00:00"/>
    <s v="NetAsset Depreciation Entry"/>
    <n v="265620"/>
    <s v="NetAsset Depreciation Entry"/>
    <s v="Bluegrass Water"/>
    <m/>
    <n v="403000"/>
    <s v="Expense"/>
    <s v="KY.CR3.307.000.01 - Monthly Depreciation Entry"/>
    <n v="2.39"/>
    <m/>
    <n v="2.39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903215"/>
    <d v="2024-11-30T00:00:00"/>
    <m/>
    <d v="2024-11-01T00:00:00"/>
    <s v="NetAsset Depreciation Entry"/>
    <n v="265620"/>
    <s v="NetAsset Depreciation Entry"/>
    <s v="Bluegrass Water"/>
    <m/>
    <n v="108000"/>
    <s v="Fixed Asset"/>
    <s v="KY.CR3.307.000.01 - Monthly Depreciation Entry"/>
    <m/>
    <n v="2.39"/>
    <n v="-2.39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903216"/>
    <d v="2024-11-30T00:00:00"/>
    <m/>
    <d v="2024-11-01T00:00:00"/>
    <s v="NetAsset Depreciation Entry"/>
    <n v="265625"/>
    <s v="NetAsset Depreciation Entry"/>
    <s v="Bluegrass Water"/>
    <m/>
    <n v="403000"/>
    <s v="Expense"/>
    <s v="KY.CR4.304.000.05 - Monthly Depreciation Entry"/>
    <n v="2.68"/>
    <m/>
    <n v="2.68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903216"/>
    <d v="2024-11-30T00:00:00"/>
    <m/>
    <d v="2024-11-01T00:00:00"/>
    <s v="NetAsset Depreciation Entry"/>
    <n v="265625"/>
    <s v="NetAsset Depreciation Entry"/>
    <s v="Bluegrass Water"/>
    <m/>
    <n v="108000"/>
    <s v="Fixed Asset"/>
    <s v="KY.CR4.304.000.05 - Monthly Depreciation Entry"/>
    <m/>
    <n v="2.68"/>
    <n v="-2.68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903217"/>
    <d v="2024-11-30T00:00:00"/>
    <m/>
    <d v="2024-11-01T00:00:00"/>
    <s v="NetAsset Depreciation Entry"/>
    <n v="265632"/>
    <s v="NetAsset Depreciation Entry"/>
    <s v="Bluegrass Water"/>
    <m/>
    <n v="403000"/>
    <s v="Expense"/>
    <s v="KY.CR4.396.000.01 - Monthly Depreciation Entry"/>
    <n v="0.61"/>
    <m/>
    <n v="0.61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903217"/>
    <d v="2024-11-30T00:00:00"/>
    <m/>
    <d v="2024-11-01T00:00:00"/>
    <s v="NetAsset Depreciation Entry"/>
    <n v="265632"/>
    <s v="NetAsset Depreciation Entry"/>
    <s v="Bluegrass Water"/>
    <m/>
    <n v="108000"/>
    <s v="Fixed Asset"/>
    <s v="KY.CR4.396.000.01 - Monthly Depreciation Entry"/>
    <m/>
    <n v="0.61"/>
    <n v="-0.61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903219"/>
    <d v="2024-11-30T00:00:00"/>
    <m/>
    <d v="2024-11-01T00:00:00"/>
    <s v="NetAsset Depreciation Entry"/>
    <n v="265642"/>
    <s v="NetAsset Depreciation Entry"/>
    <s v="Bluegrass Water"/>
    <m/>
    <n v="403000"/>
    <s v="Expense"/>
    <s v="KY.LC.311.000.08 - Monthly Depreciation Entry"/>
    <n v="27.78"/>
    <m/>
    <n v="27.7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903219"/>
    <d v="2024-11-30T00:00:00"/>
    <m/>
    <d v="2024-11-01T00:00:00"/>
    <s v="NetAsset Depreciation Entry"/>
    <n v="265642"/>
    <s v="NetAsset Depreciation Entry"/>
    <s v="Bluegrass Water"/>
    <m/>
    <n v="108000"/>
    <s v="Fixed Asset"/>
    <s v="KY.LC.311.000.08 - Monthly Depreciation Entry"/>
    <m/>
    <n v="27.78"/>
    <n v="-27.7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903220"/>
    <d v="2024-11-30T00:00:00"/>
    <m/>
    <d v="2024-11-01T00:00:00"/>
    <s v="NetAsset Depreciation Entry"/>
    <n v="265647"/>
    <s v="NetAsset Depreciation Entry"/>
    <s v="Bluegrass Water"/>
    <m/>
    <n v="403000"/>
    <s v="Expense"/>
    <s v="KY.MR.311.000.01 - Monthly Depreciation Entry"/>
    <n v="2.78"/>
    <m/>
    <n v="2.78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903220"/>
    <d v="2024-11-30T00:00:00"/>
    <m/>
    <d v="2024-11-01T00:00:00"/>
    <s v="NetAsset Depreciation Entry"/>
    <n v="265647"/>
    <s v="NetAsset Depreciation Entry"/>
    <s v="Bluegrass Water"/>
    <m/>
    <n v="108000"/>
    <s v="Fixed Asset"/>
    <s v="KY.MR.311.000.01 - Monthly Depreciation Entry"/>
    <m/>
    <n v="2.78"/>
    <n v="-2.78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903221"/>
    <d v="2024-11-30T00:00:00"/>
    <m/>
    <d v="2024-11-01T00:00:00"/>
    <s v="NetAsset Depreciation Entry"/>
    <n v="265652"/>
    <s v="NetAsset Depreciation Entry"/>
    <s v="Bluegrass Water"/>
    <m/>
    <n v="403000"/>
    <s v="Expense"/>
    <s v="KY.RB.372.000.09 - Monthly Depreciation Entry"/>
    <n v="1.93"/>
    <m/>
    <n v="1.9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903221"/>
    <d v="2024-11-30T00:00:00"/>
    <m/>
    <d v="2024-11-01T00:00:00"/>
    <s v="NetAsset Depreciation Entry"/>
    <n v="265652"/>
    <s v="NetAsset Depreciation Entry"/>
    <s v="Bluegrass Water"/>
    <m/>
    <n v="108000"/>
    <s v="Fixed Asset"/>
    <s v="KY.RB.372.000.09 - Monthly Depreciation Entry"/>
    <m/>
    <n v="1.93"/>
    <n v="-1.9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903222"/>
    <d v="2024-11-30T00:00:00"/>
    <m/>
    <d v="2024-11-01T00:00:00"/>
    <s v="NetAsset Depreciation Entry"/>
    <n v="265657"/>
    <s v="NetAsset Depreciation Entry"/>
    <s v="Bluegrass Water"/>
    <m/>
    <n v="403000"/>
    <s v="Expense"/>
    <s v="KY.TL.311.000.05 - Monthly Depreciation Entry"/>
    <n v="138.88999999999999"/>
    <m/>
    <n v="138.8899999999999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903222"/>
    <d v="2024-11-30T00:00:00"/>
    <m/>
    <d v="2024-11-01T00:00:00"/>
    <s v="NetAsset Depreciation Entry"/>
    <n v="265657"/>
    <s v="NetAsset Depreciation Entry"/>
    <s v="Bluegrass Water"/>
    <m/>
    <n v="108000"/>
    <s v="Fixed Asset"/>
    <s v="KY.TL.311.000.05 - Monthly Depreciation Entry"/>
    <m/>
    <n v="138.88999999999999"/>
    <n v="-138.8899999999999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903289"/>
    <d v="2024-11-30T00:00:00"/>
    <m/>
    <d v="2024-11-01T00:00:00"/>
    <s v="NetAsset Depreciation Entry"/>
    <n v="265587"/>
    <s v="NetAsset Depreciation Entry"/>
    <s v="Bluegrass Water"/>
    <m/>
    <n v="403000"/>
    <s v="Expense"/>
    <s v="KY.AV.311.000.10 - Monthly Depreciation Entry"/>
    <n v="75.58"/>
    <m/>
    <n v="75.5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903289"/>
    <d v="2024-11-30T00:00:00"/>
    <m/>
    <d v="2024-11-01T00:00:00"/>
    <s v="NetAsset Depreciation Entry"/>
    <n v="265587"/>
    <s v="NetAsset Depreciation Entry"/>
    <s v="Bluegrass Water"/>
    <m/>
    <n v="108000"/>
    <s v="Fixed Asset"/>
    <s v="KY.AV.311.000.10 - Monthly Depreciation Entry"/>
    <m/>
    <n v="75.58"/>
    <n v="-75.5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903290"/>
    <d v="2024-11-30T00:00:00"/>
    <m/>
    <d v="2024-11-01T00:00:00"/>
    <s v="NetAsset Depreciation Entry"/>
    <n v="265592"/>
    <s v="NetAsset Depreciation Entry"/>
    <s v="Bluegrass Water"/>
    <m/>
    <n v="403000"/>
    <s v="Expense"/>
    <s v="KY.AV.372.000.13 - Monthly Depreciation Entry"/>
    <n v="24.49"/>
    <m/>
    <n v="24.4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903290"/>
    <d v="2024-11-30T00:00:00"/>
    <m/>
    <d v="2024-11-01T00:00:00"/>
    <s v="NetAsset Depreciation Entry"/>
    <n v="265592"/>
    <s v="NetAsset Depreciation Entry"/>
    <s v="Bluegrass Water"/>
    <m/>
    <n v="108000"/>
    <s v="Fixed Asset"/>
    <s v="KY.AV.372.000.13 - Monthly Depreciation Entry"/>
    <m/>
    <n v="24.49"/>
    <n v="-24.4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903291"/>
    <d v="2024-11-30T00:00:00"/>
    <m/>
    <d v="2024-11-01T00:00:00"/>
    <s v="NetAsset Depreciation Entry"/>
    <n v="265599"/>
    <s v="NetAsset Depreciation Entry"/>
    <s v="Bluegrass Water"/>
    <m/>
    <n v="403000"/>
    <s v="Expense"/>
    <s v="KY.CP.311.000.02 - Monthly Depreciation Entry"/>
    <n v="4.4400000000000004"/>
    <m/>
    <n v="4.4400000000000004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903291"/>
    <d v="2024-11-30T00:00:00"/>
    <m/>
    <d v="2024-11-01T00:00:00"/>
    <s v="NetAsset Depreciation Entry"/>
    <n v="265599"/>
    <s v="NetAsset Depreciation Entry"/>
    <s v="Bluegrass Water"/>
    <m/>
    <n v="108000"/>
    <s v="Fixed Asset"/>
    <s v="KY.CP.311.000.02 - Monthly Depreciation Entry"/>
    <m/>
    <n v="4.4400000000000004"/>
    <n v="-4.4400000000000004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903292"/>
    <d v="2024-11-30T00:00:00"/>
    <m/>
    <d v="2024-11-01T00:00:00"/>
    <s v="NetAsset Depreciation Entry"/>
    <n v="265604"/>
    <s v="NetAsset Depreciation Entry"/>
    <s v="Bluegrass Water"/>
    <m/>
    <n v="403000"/>
    <s v="Expense"/>
    <s v="KY.CR.330.000.02 - Monthly Depreciation Entry"/>
    <n v="0.36"/>
    <m/>
    <n v="0.36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903292"/>
    <d v="2024-11-30T00:00:00"/>
    <m/>
    <d v="2024-11-01T00:00:00"/>
    <s v="NetAsset Depreciation Entry"/>
    <n v="265604"/>
    <s v="NetAsset Depreciation Entry"/>
    <s v="Bluegrass Water"/>
    <m/>
    <n v="108000"/>
    <s v="Fixed Asset"/>
    <s v="KY.CR.330.000.02 - Monthly Depreciation Entry"/>
    <m/>
    <n v="0.36"/>
    <n v="-0.3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903293"/>
    <d v="2024-11-30T00:00:00"/>
    <m/>
    <d v="2024-11-01T00:00:00"/>
    <s v="NetAsset Depreciation Entry"/>
    <n v="265610"/>
    <s v="NetAsset Depreciation Entry"/>
    <s v="Bluegrass Water"/>
    <m/>
    <n v="403000"/>
    <s v="Expense"/>
    <s v="KY.CR2.330.000.01 - Monthly Depreciation Entry"/>
    <n v="5.01"/>
    <m/>
    <n v="5.0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903293"/>
    <d v="2024-11-30T00:00:00"/>
    <m/>
    <d v="2024-11-01T00:00:00"/>
    <s v="NetAsset Depreciation Entry"/>
    <n v="265610"/>
    <s v="NetAsset Depreciation Entry"/>
    <s v="Bluegrass Water"/>
    <m/>
    <n v="108000"/>
    <s v="Fixed Asset"/>
    <s v="KY.CR2.330.000.01 - Monthly Depreciation Entry"/>
    <m/>
    <n v="5.01"/>
    <n v="-5.0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903294"/>
    <d v="2024-11-30T00:00:00"/>
    <m/>
    <d v="2024-11-01T00:00:00"/>
    <s v="NetAsset Depreciation Entry"/>
    <n v="265615"/>
    <s v="NetAsset Depreciation Entry"/>
    <s v="Bluegrass Water"/>
    <m/>
    <n v="403000"/>
    <s v="Expense"/>
    <s v="KY.CR3.304.000.11 - Monthly Depreciation Entry"/>
    <n v="8.86"/>
    <m/>
    <n v="8.86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903294"/>
    <d v="2024-11-30T00:00:00"/>
    <m/>
    <d v="2024-11-01T00:00:00"/>
    <s v="NetAsset Depreciation Entry"/>
    <n v="265615"/>
    <s v="NetAsset Depreciation Entry"/>
    <s v="Bluegrass Water"/>
    <m/>
    <n v="108000"/>
    <s v="Fixed Asset"/>
    <s v="KY.CR3.304.000.11 - Monthly Depreciation Entry"/>
    <m/>
    <n v="8.86"/>
    <n v="-8.86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903295"/>
    <d v="2024-11-30T00:00:00"/>
    <m/>
    <d v="2024-11-01T00:00:00"/>
    <s v="NetAsset Depreciation Entry"/>
    <n v="265621"/>
    <s v="NetAsset Depreciation Entry"/>
    <s v="Bluegrass Water"/>
    <m/>
    <n v="403000"/>
    <s v="Expense"/>
    <s v="KY.CR3.320.000.01 - Monthly Depreciation Entry"/>
    <n v="11.74"/>
    <m/>
    <n v="11.7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903295"/>
    <d v="2024-11-30T00:00:00"/>
    <m/>
    <d v="2024-11-01T00:00:00"/>
    <s v="NetAsset Depreciation Entry"/>
    <n v="265621"/>
    <s v="NetAsset Depreciation Entry"/>
    <s v="Bluegrass Water"/>
    <m/>
    <n v="108000"/>
    <s v="Fixed Asset"/>
    <s v="KY.CR3.320.000.01 - Monthly Depreciation Entry"/>
    <m/>
    <n v="11.74"/>
    <n v="-11.7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903296"/>
    <d v="2024-11-30T00:00:00"/>
    <m/>
    <d v="2024-11-01T00:00:00"/>
    <s v="NetAsset Depreciation Entry"/>
    <n v="265627"/>
    <s v="NetAsset Depreciation Entry"/>
    <s v="Bluegrass Water"/>
    <m/>
    <n v="403000"/>
    <s v="Expense"/>
    <s v="KY.CR4.304.000.06 - Monthly Depreciation Entry"/>
    <n v="4.01"/>
    <m/>
    <n v="4.01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903296"/>
    <d v="2024-11-30T00:00:00"/>
    <m/>
    <d v="2024-11-01T00:00:00"/>
    <s v="NetAsset Depreciation Entry"/>
    <n v="265627"/>
    <s v="NetAsset Depreciation Entry"/>
    <s v="Bluegrass Water"/>
    <m/>
    <n v="108000"/>
    <s v="Fixed Asset"/>
    <s v="KY.CR4.304.000.06 - Monthly Depreciation Entry"/>
    <m/>
    <n v="4.01"/>
    <n v="-4.01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903297"/>
    <d v="2024-11-30T00:00:00"/>
    <m/>
    <d v="2024-11-01T00:00:00"/>
    <s v="NetAsset Depreciation Entry"/>
    <n v="265631"/>
    <s v="NetAsset Depreciation Entry"/>
    <s v="Bluegrass Water"/>
    <m/>
    <n v="403000"/>
    <s v="Expense"/>
    <s v="KY.DP.372.000.02 - Monthly Depreciation Entry"/>
    <n v="595.83000000000004"/>
    <m/>
    <n v="595.8300000000000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903297"/>
    <d v="2024-11-30T00:00:00"/>
    <m/>
    <d v="2024-11-01T00:00:00"/>
    <s v="NetAsset Depreciation Entry"/>
    <n v="265631"/>
    <s v="NetAsset Depreciation Entry"/>
    <s v="Bluegrass Water"/>
    <m/>
    <n v="108000"/>
    <s v="Fixed Asset"/>
    <s v="KY.DP.372.000.02 - Monthly Depreciation Entry"/>
    <m/>
    <n v="595.83000000000004"/>
    <n v="-595.8300000000000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903298"/>
    <d v="2024-11-30T00:00:00"/>
    <m/>
    <d v="2024-11-01T00:00:00"/>
    <s v="NetAsset Depreciation Entry"/>
    <n v="265636"/>
    <s v="NetAsset Depreciation Entry"/>
    <s v="Bluegrass Water"/>
    <m/>
    <n v="403000"/>
    <s v="Expense"/>
    <s v="KY.GA.372.000.06 - Monthly Depreciation Entry"/>
    <n v="6.25"/>
    <m/>
    <n v="6.25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903298"/>
    <d v="2024-11-30T00:00:00"/>
    <m/>
    <d v="2024-11-01T00:00:00"/>
    <s v="NetAsset Depreciation Entry"/>
    <n v="265636"/>
    <s v="NetAsset Depreciation Entry"/>
    <s v="Bluegrass Water"/>
    <m/>
    <n v="108000"/>
    <s v="Fixed Asset"/>
    <s v="KY.GA.372.000.06 - Monthly Depreciation Entry"/>
    <m/>
    <n v="6.25"/>
    <n v="-6.2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903299"/>
    <d v="2024-11-30T00:00:00"/>
    <m/>
    <d v="2024-11-01T00:00:00"/>
    <s v="NetAsset Depreciation Entry"/>
    <n v="265644"/>
    <s v="NetAsset Depreciation Entry"/>
    <s v="Bluegrass Water"/>
    <m/>
    <n v="403000"/>
    <s v="Expense"/>
    <s v="KY.LC.372.000.06 - Monthly Depreciation Entry"/>
    <n v="7.76"/>
    <m/>
    <n v="7.76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903299"/>
    <d v="2024-11-30T00:00:00"/>
    <m/>
    <d v="2024-11-01T00:00:00"/>
    <s v="NetAsset Depreciation Entry"/>
    <n v="265644"/>
    <s v="NetAsset Depreciation Entry"/>
    <s v="Bluegrass Water"/>
    <m/>
    <n v="108000"/>
    <s v="Fixed Asset"/>
    <s v="KY.LC.372.000.06 - Monthly Depreciation Entry"/>
    <m/>
    <n v="7.76"/>
    <n v="-7.76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903300"/>
    <d v="2024-11-30T00:00:00"/>
    <m/>
    <d v="2024-11-01T00:00:00"/>
    <s v="NetAsset Depreciation Entry"/>
    <n v="265650"/>
    <s v="NetAsset Depreciation Entry"/>
    <s v="Bluegrass Water"/>
    <m/>
    <n v="403000"/>
    <s v="Expense"/>
    <s v="KY.RB.311.000.12 - Monthly Depreciation Entry"/>
    <n v="252.18"/>
    <m/>
    <n v="252.18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903300"/>
    <d v="2024-11-30T00:00:00"/>
    <m/>
    <d v="2024-11-01T00:00:00"/>
    <s v="NetAsset Depreciation Entry"/>
    <n v="265650"/>
    <s v="NetAsset Depreciation Entry"/>
    <s v="Bluegrass Water"/>
    <m/>
    <n v="108000"/>
    <s v="Fixed Asset"/>
    <s v="KY.RB.311.000.12 - Monthly Depreciation Entry"/>
    <m/>
    <n v="252.18"/>
    <n v="-252.1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903301"/>
    <d v="2024-11-30T00:00:00"/>
    <m/>
    <d v="2024-11-01T00:00:00"/>
    <s v="NetAsset Depreciation Entry"/>
    <n v="265655"/>
    <s v="NetAsset Depreciation Entry"/>
    <s v="Bluegrass Water"/>
    <m/>
    <n v="403000"/>
    <s v="Expense"/>
    <s v="KY.SC.352.100.02 - Monthly Depreciation Entry"/>
    <n v="20.83"/>
    <m/>
    <n v="20.83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903301"/>
    <d v="2024-11-30T00:00:00"/>
    <m/>
    <d v="2024-11-01T00:00:00"/>
    <s v="NetAsset Depreciation Entry"/>
    <n v="265655"/>
    <s v="NetAsset Depreciation Entry"/>
    <s v="Bluegrass Water"/>
    <m/>
    <n v="108000"/>
    <s v="Fixed Asset"/>
    <s v="KY.SC.352.100.02 - Monthly Depreciation Entry"/>
    <m/>
    <n v="20.83"/>
    <n v="-20.83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903302"/>
    <d v="2024-11-30T00:00:00"/>
    <m/>
    <d v="2024-11-01T00:00:00"/>
    <s v="NetAsset Depreciation Entry"/>
    <n v="265661"/>
    <s v="NetAsset Depreciation Entry"/>
    <s v="Bluegrass Water"/>
    <m/>
    <n v="403000"/>
    <s v="Expense"/>
    <s v="KY.TL.352.200.01 - Monthly Depreciation Entry"/>
    <n v="33.33"/>
    <m/>
    <n v="33.33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903302"/>
    <d v="2024-11-30T00:00:00"/>
    <m/>
    <d v="2024-11-01T00:00:00"/>
    <s v="NetAsset Depreciation Entry"/>
    <n v="265661"/>
    <s v="NetAsset Depreciation Entry"/>
    <s v="Bluegrass Water"/>
    <m/>
    <n v="108000"/>
    <s v="Fixed Asset"/>
    <s v="KY.TL.352.200.01 - Monthly Depreciation Entry"/>
    <m/>
    <n v="33.33"/>
    <n v="-33.33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903303"/>
    <d v="2024-11-30T00:00:00"/>
    <m/>
    <d v="2024-11-01T00:00:00"/>
    <s v="NetAsset Depreciation Entry"/>
    <n v="265666"/>
    <s v="NetAsset Depreciation Entry"/>
    <s v="Bluegrass Water"/>
    <m/>
    <n v="403000"/>
    <s v="Expense"/>
    <s v="KY.TL.374.000.02 - Monthly Depreciation Entry"/>
    <n v="0.21"/>
    <m/>
    <n v="0.2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903303"/>
    <d v="2024-11-30T00:00:00"/>
    <m/>
    <d v="2024-11-01T00:00:00"/>
    <s v="NetAsset Depreciation Entry"/>
    <n v="265666"/>
    <s v="NetAsset Depreciation Entry"/>
    <s v="Bluegrass Water"/>
    <m/>
    <n v="108000"/>
    <s v="Fixed Asset"/>
    <s v="KY.TL.374.000.02 - Monthly Depreciation Entry"/>
    <m/>
    <n v="0.21"/>
    <n v="-0.2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903342"/>
    <d v="2024-11-30T00:00:00"/>
    <m/>
    <d v="2024-11-01T00:00:00"/>
    <s v="NetAsset Depreciation Entry"/>
    <n v="265589"/>
    <s v="NetAsset Depreciation Entry"/>
    <s v="Bluegrass Water"/>
    <m/>
    <n v="403000"/>
    <s v="Expense"/>
    <s v="KY.AV.363.000.07 - Monthly Depreciation Entry"/>
    <n v="333.33"/>
    <m/>
    <n v="333.3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903342"/>
    <d v="2024-11-30T00:00:00"/>
    <m/>
    <d v="2024-11-01T00:00:00"/>
    <s v="NetAsset Depreciation Entry"/>
    <n v="265589"/>
    <s v="NetAsset Depreciation Entry"/>
    <s v="Bluegrass Water"/>
    <m/>
    <n v="108000"/>
    <s v="Fixed Asset"/>
    <s v="KY.AV.363.000.07 - Monthly Depreciation Entry"/>
    <m/>
    <n v="333.33"/>
    <n v="-333.3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903343"/>
    <d v="2024-11-30T00:00:00"/>
    <m/>
    <d v="2024-11-01T00:00:00"/>
    <s v="NetAsset Depreciation Entry"/>
    <n v="265594"/>
    <s v="NetAsset Depreciation Entry"/>
    <s v="Bluegrass Water"/>
    <m/>
    <n v="403000"/>
    <s v="Expense"/>
    <s v="KY.AV.372.000.15 - Monthly Depreciation Entry"/>
    <n v="20.83"/>
    <m/>
    <n v="20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903343"/>
    <d v="2024-11-30T00:00:00"/>
    <m/>
    <d v="2024-11-01T00:00:00"/>
    <s v="NetAsset Depreciation Entry"/>
    <n v="265594"/>
    <s v="NetAsset Depreciation Entry"/>
    <s v="Bluegrass Water"/>
    <m/>
    <n v="108000"/>
    <s v="Fixed Asset"/>
    <s v="KY.AV.372.000.15 - Monthly Depreciation Entry"/>
    <m/>
    <n v="20.83"/>
    <n v="-20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903344"/>
    <d v="2024-11-30T00:00:00"/>
    <m/>
    <d v="2024-11-01T00:00:00"/>
    <s v="NetAsset Depreciation Entry"/>
    <n v="265598"/>
    <s v="NetAsset Depreciation Entry"/>
    <s v="Bluegrass Water"/>
    <m/>
    <n v="403000"/>
    <s v="Expense"/>
    <s v="KY.BR.372.000.09 - Monthly Depreciation Entry"/>
    <n v="15.41"/>
    <m/>
    <n v="15.4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903344"/>
    <d v="2024-11-30T00:00:00"/>
    <m/>
    <d v="2024-11-01T00:00:00"/>
    <s v="NetAsset Depreciation Entry"/>
    <n v="265598"/>
    <s v="NetAsset Depreciation Entry"/>
    <s v="Bluegrass Water"/>
    <m/>
    <n v="108000"/>
    <s v="Fixed Asset"/>
    <s v="KY.BR.372.000.09 - Monthly Depreciation Entry"/>
    <m/>
    <n v="15.41"/>
    <n v="-15.4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903345"/>
    <d v="2024-11-30T00:00:00"/>
    <m/>
    <d v="2024-11-01T00:00:00"/>
    <s v="NetAsset Depreciation Entry"/>
    <n v="265602"/>
    <s v="NetAsset Depreciation Entry"/>
    <s v="Bluegrass Water"/>
    <m/>
    <n v="403000"/>
    <s v="Expense"/>
    <s v="KY.CR.304.000.05 - Monthly Depreciation Entry"/>
    <n v="14.97"/>
    <m/>
    <n v="14.97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903345"/>
    <d v="2024-11-30T00:00:00"/>
    <m/>
    <d v="2024-11-01T00:00:00"/>
    <s v="NetAsset Depreciation Entry"/>
    <n v="265602"/>
    <s v="NetAsset Depreciation Entry"/>
    <s v="Bluegrass Water"/>
    <m/>
    <n v="108000"/>
    <s v="Fixed Asset"/>
    <s v="KY.CR.304.000.05 - Monthly Depreciation Entry"/>
    <m/>
    <n v="14.97"/>
    <n v="-14.97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903346"/>
    <d v="2024-11-30T00:00:00"/>
    <m/>
    <d v="2024-11-01T00:00:00"/>
    <s v="NetAsset Depreciation Entry"/>
    <n v="265606"/>
    <s v="NetAsset Depreciation Entry"/>
    <s v="Bluegrass Water"/>
    <m/>
    <n v="403000"/>
    <s v="Expense"/>
    <s v="KY.CR2.304.000.09 - Monthly Depreciation Entry"/>
    <n v="3.27"/>
    <m/>
    <n v="3.27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903346"/>
    <d v="2024-11-30T00:00:00"/>
    <m/>
    <d v="2024-11-01T00:00:00"/>
    <s v="NetAsset Depreciation Entry"/>
    <n v="265606"/>
    <s v="NetAsset Depreciation Entry"/>
    <s v="Bluegrass Water"/>
    <m/>
    <n v="108000"/>
    <s v="Fixed Asset"/>
    <s v="KY.CR2.304.000.09 - Monthly Depreciation Entry"/>
    <m/>
    <n v="3.27"/>
    <n v="-3.2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903347"/>
    <d v="2024-11-30T00:00:00"/>
    <m/>
    <d v="2024-11-01T00:00:00"/>
    <s v="NetAsset Depreciation Entry"/>
    <n v="265611"/>
    <s v="NetAsset Depreciation Entry"/>
    <s v="Bluegrass Water"/>
    <m/>
    <n v="403000"/>
    <s v="Expense"/>
    <s v="KY.CR2.332.000.01 - Monthly Depreciation Entry"/>
    <n v="4.3600000000000003"/>
    <m/>
    <n v="4.3600000000000003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903347"/>
    <d v="2024-11-30T00:00:00"/>
    <m/>
    <d v="2024-11-01T00:00:00"/>
    <s v="NetAsset Depreciation Entry"/>
    <n v="265611"/>
    <s v="NetAsset Depreciation Entry"/>
    <s v="Bluegrass Water"/>
    <m/>
    <n v="108000"/>
    <s v="Fixed Asset"/>
    <s v="KY.CR2.332.000.01 - Monthly Depreciation Entry"/>
    <m/>
    <n v="4.3600000000000003"/>
    <n v="-4.3600000000000003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903348"/>
    <d v="2024-11-30T00:00:00"/>
    <m/>
    <d v="2024-11-01T00:00:00"/>
    <s v="NetAsset Depreciation Entry"/>
    <n v="265616"/>
    <s v="NetAsset Depreciation Entry"/>
    <s v="Bluegrass Water"/>
    <m/>
    <n v="403000"/>
    <s v="Expense"/>
    <s v="KY.CR3.304.000.12 - Monthly Depreciation Entry"/>
    <n v="179.91"/>
    <m/>
    <n v="179.91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903348"/>
    <d v="2024-11-30T00:00:00"/>
    <m/>
    <d v="2024-11-01T00:00:00"/>
    <s v="NetAsset Depreciation Entry"/>
    <n v="265616"/>
    <s v="NetAsset Depreciation Entry"/>
    <s v="Bluegrass Water"/>
    <m/>
    <n v="108000"/>
    <s v="Fixed Asset"/>
    <s v="KY.CR3.304.000.12 - Monthly Depreciation Entry"/>
    <m/>
    <n v="179.91"/>
    <n v="-179.91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903350"/>
    <d v="2024-11-30T00:00:00"/>
    <m/>
    <d v="2024-11-01T00:00:00"/>
    <s v="NetAsset Depreciation Entry"/>
    <n v="265624"/>
    <s v="NetAsset Depreciation Entry"/>
    <s v="Bluegrass Water"/>
    <m/>
    <n v="403000"/>
    <s v="Expense"/>
    <s v="KY.CR4.304.000.04 - Monthly Depreciation Entry"/>
    <n v="33.01"/>
    <m/>
    <n v="33.01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903350"/>
    <d v="2024-11-30T00:00:00"/>
    <m/>
    <d v="2024-11-01T00:00:00"/>
    <s v="NetAsset Depreciation Entry"/>
    <n v="265624"/>
    <s v="NetAsset Depreciation Entry"/>
    <s v="Bluegrass Water"/>
    <m/>
    <n v="108000"/>
    <s v="Fixed Asset"/>
    <s v="KY.CR4.304.000.04 - Monthly Depreciation Entry"/>
    <m/>
    <n v="33.01"/>
    <n v="-33.01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903351"/>
    <d v="2024-11-30T00:00:00"/>
    <m/>
    <d v="2024-11-01T00:00:00"/>
    <s v="NetAsset Depreciation Entry"/>
    <n v="265629"/>
    <s v="NetAsset Depreciation Entry"/>
    <s v="Bluegrass Water"/>
    <m/>
    <n v="403000"/>
    <s v="Expense"/>
    <s v="KY.CR4.320.000.01 - Monthly Depreciation Entry"/>
    <n v="6.54"/>
    <m/>
    <n v="6.54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903351"/>
    <d v="2024-11-30T00:00:00"/>
    <m/>
    <d v="2024-11-01T00:00:00"/>
    <s v="NetAsset Depreciation Entry"/>
    <n v="265629"/>
    <s v="NetAsset Depreciation Entry"/>
    <s v="Bluegrass Water"/>
    <m/>
    <n v="108000"/>
    <s v="Fixed Asset"/>
    <s v="KY.CR4.320.000.01 - Monthly Depreciation Entry"/>
    <m/>
    <n v="6.54"/>
    <n v="-6.54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903352"/>
    <d v="2024-11-30T00:00:00"/>
    <m/>
    <d v="2024-11-01T00:00:00"/>
    <s v="NetAsset Depreciation Entry"/>
    <n v="265634"/>
    <s v="NetAsset Depreciation Entry"/>
    <s v="Bluegrass Water"/>
    <m/>
    <n v="403000"/>
    <s v="Expense"/>
    <s v="KY.GA.311.000.06 - Monthly Depreciation Entry"/>
    <n v="18.63"/>
    <m/>
    <n v="18.63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903352"/>
    <d v="2024-11-30T00:00:00"/>
    <m/>
    <d v="2024-11-01T00:00:00"/>
    <s v="NetAsset Depreciation Entry"/>
    <n v="265634"/>
    <s v="NetAsset Depreciation Entry"/>
    <s v="Bluegrass Water"/>
    <m/>
    <n v="108000"/>
    <s v="Fixed Asset"/>
    <s v="KY.GA.311.000.06 - Monthly Depreciation Entry"/>
    <m/>
    <n v="18.63"/>
    <n v="-18.63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903353"/>
    <d v="2024-11-30T00:00:00"/>
    <m/>
    <d v="2024-11-01T00:00:00"/>
    <s v="NetAsset Depreciation Entry"/>
    <n v="265638"/>
    <s v="NetAsset Depreciation Entry"/>
    <s v="Bluegrass Water"/>
    <m/>
    <n v="403000"/>
    <s v="Expense"/>
    <s v="KY.GA.372.000.07 - Monthly Depreciation Entry"/>
    <n v="10.14"/>
    <m/>
    <n v="10.1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903353"/>
    <d v="2024-11-30T00:00:00"/>
    <m/>
    <d v="2024-11-01T00:00:00"/>
    <s v="NetAsset Depreciation Entry"/>
    <n v="265638"/>
    <s v="NetAsset Depreciation Entry"/>
    <s v="Bluegrass Water"/>
    <m/>
    <n v="108000"/>
    <s v="Fixed Asset"/>
    <s v="KY.GA.372.000.07 - Monthly Depreciation Entry"/>
    <m/>
    <n v="10.14"/>
    <n v="-10.1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903354"/>
    <d v="2024-11-30T00:00:00"/>
    <m/>
    <d v="2024-11-01T00:00:00"/>
    <s v="NetAsset Depreciation Entry"/>
    <n v="265641"/>
    <s v="NetAsset Depreciation Entry"/>
    <s v="Bluegrass Water"/>
    <m/>
    <n v="403000"/>
    <s v="Expense"/>
    <s v="KY.LC.363.000.02 - Monthly Depreciation Entry"/>
    <n v="125"/>
    <m/>
    <n v="12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903354"/>
    <d v="2024-11-30T00:00:00"/>
    <m/>
    <d v="2024-11-01T00:00:00"/>
    <s v="NetAsset Depreciation Entry"/>
    <n v="265641"/>
    <s v="NetAsset Depreciation Entry"/>
    <s v="Bluegrass Water"/>
    <m/>
    <n v="108000"/>
    <s v="Fixed Asset"/>
    <s v="KY.LC.363.000.02 - Monthly Depreciation Entry"/>
    <m/>
    <n v="125"/>
    <n v="-12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903355"/>
    <d v="2024-11-30T00:00:00"/>
    <m/>
    <d v="2024-11-01T00:00:00"/>
    <s v="NetAsset Depreciation Entry"/>
    <n v="265646"/>
    <s v="NetAsset Depreciation Entry"/>
    <s v="Bluegrass Water"/>
    <m/>
    <n v="403000"/>
    <s v="Expense"/>
    <s v="KY.LC.372.000.08 - Monthly Depreciation Entry"/>
    <n v="6.05"/>
    <m/>
    <n v="6.0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903355"/>
    <d v="2024-11-30T00:00:00"/>
    <m/>
    <d v="2024-11-01T00:00:00"/>
    <s v="NetAsset Depreciation Entry"/>
    <n v="265646"/>
    <s v="NetAsset Depreciation Entry"/>
    <s v="Bluegrass Water"/>
    <m/>
    <n v="108000"/>
    <s v="Fixed Asset"/>
    <s v="KY.LC.372.000.08 - Monthly Depreciation Entry"/>
    <m/>
    <n v="6.05"/>
    <n v="-6.0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903356"/>
    <d v="2024-11-30T00:00:00"/>
    <m/>
    <d v="2024-11-01T00:00:00"/>
    <s v="NetAsset Depreciation Entry"/>
    <n v="265651"/>
    <s v="NetAsset Depreciation Entry"/>
    <s v="Bluegrass Water"/>
    <m/>
    <n v="403000"/>
    <s v="Expense"/>
    <s v="KY.RB.372.000.08 - Monthly Depreciation Entry"/>
    <n v="20.83"/>
    <m/>
    <n v="20.8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903356"/>
    <d v="2024-11-30T00:00:00"/>
    <m/>
    <d v="2024-11-01T00:00:00"/>
    <s v="NetAsset Depreciation Entry"/>
    <n v="265651"/>
    <s v="NetAsset Depreciation Entry"/>
    <s v="Bluegrass Water"/>
    <m/>
    <n v="108000"/>
    <s v="Fixed Asset"/>
    <s v="KY.RB.372.000.08 - Monthly Depreciation Entry"/>
    <m/>
    <n v="20.83"/>
    <n v="-20.8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903357"/>
    <d v="2024-11-30T00:00:00"/>
    <m/>
    <d v="2024-11-01T00:00:00"/>
    <s v="NetAsset Depreciation Entry"/>
    <n v="265656"/>
    <s v="NetAsset Depreciation Entry"/>
    <s v="Bluegrass Water"/>
    <m/>
    <n v="403000"/>
    <s v="Expense"/>
    <s v="KY.TL.311.000.04 - Monthly Depreciation Entry"/>
    <n v="69.44"/>
    <m/>
    <n v="69.44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903357"/>
    <d v="2024-11-30T00:00:00"/>
    <m/>
    <d v="2024-11-01T00:00:00"/>
    <s v="NetAsset Depreciation Entry"/>
    <n v="265656"/>
    <s v="NetAsset Depreciation Entry"/>
    <s v="Bluegrass Water"/>
    <m/>
    <n v="108000"/>
    <s v="Fixed Asset"/>
    <s v="KY.TL.311.000.04 - Monthly Depreciation Entry"/>
    <m/>
    <n v="69.44"/>
    <n v="-69.44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903358"/>
    <d v="2024-11-30T00:00:00"/>
    <m/>
    <d v="2024-11-01T00:00:00"/>
    <s v="NetAsset Depreciation Entry"/>
    <n v="265660"/>
    <s v="NetAsset Depreciation Entry"/>
    <s v="Bluegrass Water"/>
    <m/>
    <n v="403000"/>
    <s v="Expense"/>
    <s v="KY.TL.352.200.02 - Monthly Depreciation Entry"/>
    <n v="33.130000000000003"/>
    <m/>
    <n v="33.130000000000003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903358"/>
    <d v="2024-11-30T00:00:00"/>
    <m/>
    <d v="2024-11-01T00:00:00"/>
    <s v="NetAsset Depreciation Entry"/>
    <n v="265660"/>
    <s v="NetAsset Depreciation Entry"/>
    <s v="Bluegrass Water"/>
    <m/>
    <n v="108000"/>
    <s v="Fixed Asset"/>
    <s v="KY.TL.352.200.02 - Monthly Depreciation Entry"/>
    <m/>
    <n v="33.130000000000003"/>
    <n v="-33.130000000000003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903428"/>
    <d v="2024-11-30T00:00:00"/>
    <m/>
    <d v="2024-11-01T00:00:00"/>
    <s v="NetAsset Depreciation Entry"/>
    <n v="265556"/>
    <s v="NetAsset Depreciation Entry"/>
    <s v="Bluegrass Water"/>
    <m/>
    <n v="403000"/>
    <s v="Expense"/>
    <s v="KY.CR.330.000.01 - Monthly Depreciation Entry"/>
    <n v="90.88"/>
    <m/>
    <n v="90.88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903428"/>
    <d v="2024-11-30T00:00:00"/>
    <m/>
    <d v="2024-11-01T00:00:00"/>
    <s v="NetAsset Depreciation Entry"/>
    <n v="265556"/>
    <s v="NetAsset Depreciation Entry"/>
    <s v="Bluegrass Water"/>
    <m/>
    <n v="108000"/>
    <s v="Fixed Asset"/>
    <s v="KY.CR.330.000.01 - Monthly Depreciation Entry"/>
    <m/>
    <n v="90.88"/>
    <n v="-90.88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903435"/>
    <d v="2024-11-30T00:00:00"/>
    <m/>
    <d v="2024-11-01T00:00:00"/>
    <s v="NetAsset Depreciation Entry"/>
    <n v="265586"/>
    <s v="NetAsset Depreciation Entry"/>
    <s v="Bluegrass Water"/>
    <m/>
    <n v="403000"/>
    <s v="Expense"/>
    <s v="KY.AP.311.000.01 - Monthly Depreciation Entry"/>
    <n v="2.78"/>
    <m/>
    <n v="2.78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903435"/>
    <d v="2024-11-30T00:00:00"/>
    <m/>
    <d v="2024-11-01T00:00:00"/>
    <s v="NetAsset Depreciation Entry"/>
    <n v="265586"/>
    <s v="NetAsset Depreciation Entry"/>
    <s v="Bluegrass Water"/>
    <m/>
    <n v="108000"/>
    <s v="Fixed Asset"/>
    <s v="KY.AP.311.000.01 - Monthly Depreciation Entry"/>
    <m/>
    <n v="2.78"/>
    <n v="-2.78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903436"/>
    <d v="2024-11-30T00:00:00"/>
    <m/>
    <d v="2024-11-01T00:00:00"/>
    <s v="NetAsset Depreciation Entry"/>
    <n v="265591"/>
    <s v="NetAsset Depreciation Entry"/>
    <s v="Bluegrass Water"/>
    <m/>
    <n v="403000"/>
    <s v="Expense"/>
    <s v="KY.AV.363.000.08 - Monthly Depreciation Entry"/>
    <n v="165.7"/>
    <m/>
    <n v="165.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903436"/>
    <d v="2024-11-30T00:00:00"/>
    <m/>
    <d v="2024-11-01T00:00:00"/>
    <s v="NetAsset Depreciation Entry"/>
    <n v="265591"/>
    <s v="NetAsset Depreciation Entry"/>
    <s v="Bluegrass Water"/>
    <m/>
    <n v="108000"/>
    <s v="Fixed Asset"/>
    <s v="KY.AV.363.000.08 - Monthly Depreciation Entry"/>
    <m/>
    <n v="165.7"/>
    <n v="-165.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903437"/>
    <d v="2024-11-30T00:00:00"/>
    <m/>
    <d v="2024-11-01T00:00:00"/>
    <s v="NetAsset Depreciation Entry"/>
    <n v="265596"/>
    <s v="NetAsset Depreciation Entry"/>
    <s v="Bluegrass Water"/>
    <m/>
    <n v="403000"/>
    <s v="Expense"/>
    <s v="KY.BR.311.000.05 - Monthly Depreciation Entry"/>
    <n v="11.11"/>
    <m/>
    <n v="11.1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903437"/>
    <d v="2024-11-30T00:00:00"/>
    <m/>
    <d v="2024-11-01T00:00:00"/>
    <s v="NetAsset Depreciation Entry"/>
    <n v="265596"/>
    <s v="NetAsset Depreciation Entry"/>
    <s v="Bluegrass Water"/>
    <m/>
    <n v="108000"/>
    <s v="Fixed Asset"/>
    <s v="KY.BR.311.000.05 - Monthly Depreciation Entry"/>
    <m/>
    <n v="11.11"/>
    <n v="-11.1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903438"/>
    <d v="2024-11-30T00:00:00"/>
    <m/>
    <d v="2024-11-01T00:00:00"/>
    <s v="NetAsset Depreciation Entry"/>
    <n v="265600"/>
    <s v="NetAsset Depreciation Entry"/>
    <s v="Bluegrass Water"/>
    <m/>
    <n v="403000"/>
    <s v="Expense"/>
    <s v="KY.CR.304.000.03 - Monthly Depreciation Entry"/>
    <n v="4.08"/>
    <m/>
    <n v="4.08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903438"/>
    <d v="2024-11-30T00:00:00"/>
    <m/>
    <d v="2024-11-01T00:00:00"/>
    <s v="NetAsset Depreciation Entry"/>
    <n v="265600"/>
    <s v="NetAsset Depreciation Entry"/>
    <s v="Bluegrass Water"/>
    <m/>
    <n v="108000"/>
    <s v="Fixed Asset"/>
    <s v="KY.CR.304.000.03 - Monthly Depreciation Entry"/>
    <m/>
    <n v="4.08"/>
    <n v="-4.08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903439"/>
    <d v="2024-11-30T00:00:00"/>
    <m/>
    <d v="2024-11-01T00:00:00"/>
    <s v="NetAsset Depreciation Entry"/>
    <n v="265605"/>
    <s v="NetAsset Depreciation Entry"/>
    <s v="Bluegrass Water"/>
    <m/>
    <n v="403000"/>
    <s v="Expense"/>
    <s v="KY.CR2.304.000.08 - Monthly Depreciation Entry"/>
    <n v="7.98"/>
    <m/>
    <n v="7.98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903439"/>
    <d v="2024-11-30T00:00:00"/>
    <m/>
    <d v="2024-11-01T00:00:00"/>
    <s v="NetAsset Depreciation Entry"/>
    <n v="265605"/>
    <s v="NetAsset Depreciation Entry"/>
    <s v="Bluegrass Water"/>
    <m/>
    <n v="108000"/>
    <s v="Fixed Asset"/>
    <s v="KY.CR2.304.000.08 - Monthly Depreciation Entry"/>
    <m/>
    <n v="7.98"/>
    <n v="-7.98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903440"/>
    <d v="2024-11-30T00:00:00"/>
    <m/>
    <d v="2024-11-01T00:00:00"/>
    <s v="NetAsset Depreciation Entry"/>
    <n v="265609"/>
    <s v="NetAsset Depreciation Entry"/>
    <s v="Bluegrass Water"/>
    <m/>
    <n v="403000"/>
    <s v="Expense"/>
    <s v="KY.CR2.320.000.03 - Monthly Depreciation Entry"/>
    <n v="4.4000000000000004"/>
    <m/>
    <n v="4.4000000000000004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903440"/>
    <d v="2024-11-30T00:00:00"/>
    <m/>
    <d v="2024-11-01T00:00:00"/>
    <s v="NetAsset Depreciation Entry"/>
    <n v="265609"/>
    <s v="NetAsset Depreciation Entry"/>
    <s v="Bluegrass Water"/>
    <m/>
    <n v="108000"/>
    <s v="Fixed Asset"/>
    <s v="KY.CR2.320.000.03 - Monthly Depreciation Entry"/>
    <m/>
    <n v="4.4000000000000004"/>
    <n v="-4.4000000000000004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903441"/>
    <d v="2024-11-30T00:00:00"/>
    <m/>
    <d v="2024-11-01T00:00:00"/>
    <s v="NetAsset Depreciation Entry"/>
    <n v="265612"/>
    <s v="NetAsset Depreciation Entry"/>
    <s v="Bluegrass Water"/>
    <m/>
    <n v="403000"/>
    <s v="Expense"/>
    <s v="KY.CR2.396.000.01 - Monthly Depreciation Entry"/>
    <n v="13.43"/>
    <m/>
    <n v="13.43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903441"/>
    <d v="2024-11-30T00:00:00"/>
    <m/>
    <d v="2024-11-01T00:00:00"/>
    <s v="NetAsset Depreciation Entry"/>
    <n v="265612"/>
    <s v="NetAsset Depreciation Entry"/>
    <s v="Bluegrass Water"/>
    <m/>
    <n v="108000"/>
    <s v="Fixed Asset"/>
    <s v="KY.CR2.396.000.01 - Monthly Depreciation Entry"/>
    <m/>
    <n v="13.43"/>
    <n v="-13.43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903442"/>
    <d v="2024-11-30T00:00:00"/>
    <m/>
    <d v="2024-11-01T00:00:00"/>
    <s v="NetAsset Depreciation Entry"/>
    <n v="265617"/>
    <s v="NetAsset Depreciation Entry"/>
    <s v="Bluegrass Water"/>
    <m/>
    <n v="403000"/>
    <s v="Expense"/>
    <s v="KY.CR3.304.000.13 - Monthly Depreciation Entry"/>
    <n v="3.86"/>
    <m/>
    <n v="3.86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903442"/>
    <d v="2024-11-30T00:00:00"/>
    <m/>
    <d v="2024-11-01T00:00:00"/>
    <s v="NetAsset Depreciation Entry"/>
    <n v="265617"/>
    <s v="NetAsset Depreciation Entry"/>
    <s v="Bluegrass Water"/>
    <m/>
    <n v="108000"/>
    <s v="Fixed Asset"/>
    <s v="KY.CR3.304.000.13 - Monthly Depreciation Entry"/>
    <m/>
    <n v="3.86"/>
    <n v="-3.86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903443"/>
    <d v="2024-11-30T00:00:00"/>
    <m/>
    <d v="2024-11-01T00:00:00"/>
    <s v="NetAsset Depreciation Entry"/>
    <n v="265622"/>
    <s v="NetAsset Depreciation Entry"/>
    <s v="Bluegrass Water"/>
    <m/>
    <n v="403000"/>
    <s v="Expense"/>
    <s v="KY.CR3.325.000.01 - Monthly Depreciation Entry"/>
    <n v="4.33"/>
    <m/>
    <n v="4.33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903443"/>
    <d v="2024-11-30T00:00:00"/>
    <m/>
    <d v="2024-11-01T00:00:00"/>
    <s v="NetAsset Depreciation Entry"/>
    <n v="265622"/>
    <s v="NetAsset Depreciation Entry"/>
    <s v="Bluegrass Water"/>
    <m/>
    <n v="108000"/>
    <s v="Fixed Asset"/>
    <s v="KY.CR3.325.000.01 - Monthly Depreciation Entry"/>
    <m/>
    <n v="4.33"/>
    <n v="-4.33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903444"/>
    <d v="2024-11-30T00:00:00"/>
    <m/>
    <d v="2024-11-01T00:00:00"/>
    <s v="NetAsset Depreciation Entry"/>
    <n v="265626"/>
    <s v="NetAsset Depreciation Entry"/>
    <s v="Bluegrass Water"/>
    <m/>
    <n v="403000"/>
    <s v="Expense"/>
    <s v="KY.CR4.304.000.07 - Monthly Depreciation Entry"/>
    <n v="36.369999999999997"/>
    <m/>
    <n v="36.369999999999997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903444"/>
    <d v="2024-11-30T00:00:00"/>
    <m/>
    <d v="2024-11-01T00:00:00"/>
    <s v="NetAsset Depreciation Entry"/>
    <n v="265626"/>
    <s v="NetAsset Depreciation Entry"/>
    <s v="Bluegrass Water"/>
    <m/>
    <n v="108000"/>
    <s v="Fixed Asset"/>
    <s v="KY.CR4.304.000.07 - Monthly Depreciation Entry"/>
    <m/>
    <n v="36.369999999999997"/>
    <n v="-36.369999999999997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903445"/>
    <d v="2024-11-30T00:00:00"/>
    <m/>
    <d v="2024-11-01T00:00:00"/>
    <s v="NetAsset Depreciation Entry"/>
    <n v="265630"/>
    <s v="NetAsset Depreciation Entry"/>
    <s v="Bluegrass Water"/>
    <m/>
    <n v="403000"/>
    <s v="Expense"/>
    <s v="KY.CR4.325.000.01 - Monthly Depreciation Entry"/>
    <n v="93.68"/>
    <m/>
    <n v="93.68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903445"/>
    <d v="2024-11-30T00:00:00"/>
    <m/>
    <d v="2024-11-01T00:00:00"/>
    <s v="NetAsset Depreciation Entry"/>
    <n v="265630"/>
    <s v="NetAsset Depreciation Entry"/>
    <s v="Bluegrass Water"/>
    <m/>
    <n v="108000"/>
    <s v="Fixed Asset"/>
    <s v="KY.CR4.325.000.01 - Monthly Depreciation Entry"/>
    <m/>
    <n v="93.68"/>
    <n v="-93.68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903446"/>
    <d v="2024-11-30T00:00:00"/>
    <m/>
    <d v="2024-11-01T00:00:00"/>
    <s v="NetAsset Depreciation Entry"/>
    <n v="265635"/>
    <s v="NetAsset Depreciation Entry"/>
    <s v="Bluegrass Water"/>
    <m/>
    <n v="403000"/>
    <s v="Expense"/>
    <s v="KY.GA.372.000.05 - Monthly Depreciation Entry"/>
    <n v="82.11"/>
    <m/>
    <n v="82.1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903446"/>
    <d v="2024-11-30T00:00:00"/>
    <m/>
    <d v="2024-11-01T00:00:00"/>
    <s v="NetAsset Depreciation Entry"/>
    <n v="265635"/>
    <s v="NetAsset Depreciation Entry"/>
    <s v="Bluegrass Water"/>
    <m/>
    <n v="108000"/>
    <s v="Fixed Asset"/>
    <s v="KY.GA.372.000.05 - Monthly Depreciation Entry"/>
    <m/>
    <n v="82.11"/>
    <n v="-82.1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903447"/>
    <d v="2024-11-30T00:00:00"/>
    <m/>
    <d v="2024-11-01T00:00:00"/>
    <s v="NetAsset Depreciation Entry"/>
    <n v="265640"/>
    <s v="NetAsset Depreciation Entry"/>
    <s v="Bluegrass Water"/>
    <m/>
    <n v="403000"/>
    <s v="Expense"/>
    <s v="KY.LC.311.000.07 - Monthly Depreciation Entry"/>
    <n v="55.56"/>
    <m/>
    <n v="55.56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903447"/>
    <d v="2024-11-30T00:00:00"/>
    <m/>
    <d v="2024-11-01T00:00:00"/>
    <s v="NetAsset Depreciation Entry"/>
    <n v="265640"/>
    <s v="NetAsset Depreciation Entry"/>
    <s v="Bluegrass Water"/>
    <m/>
    <n v="108000"/>
    <s v="Fixed Asset"/>
    <s v="KY.LC.311.000.07 - Monthly Depreciation Entry"/>
    <m/>
    <n v="55.56"/>
    <n v="-55.56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903449"/>
    <d v="2024-11-30T00:00:00"/>
    <m/>
    <d v="2024-11-01T00:00:00"/>
    <s v="NetAsset Depreciation Entry"/>
    <n v="265648"/>
    <s v="NetAsset Depreciation Entry"/>
    <s v="Bluegrass Water"/>
    <m/>
    <n v="403000"/>
    <s v="Expense"/>
    <s v="KY.RB.311.000.10 - Monthly Depreciation Entry"/>
    <n v="83.33"/>
    <m/>
    <n v="83.3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903449"/>
    <d v="2024-11-30T00:00:00"/>
    <m/>
    <d v="2024-11-01T00:00:00"/>
    <s v="NetAsset Depreciation Entry"/>
    <n v="265648"/>
    <s v="NetAsset Depreciation Entry"/>
    <s v="Bluegrass Water"/>
    <m/>
    <n v="108000"/>
    <s v="Fixed Asset"/>
    <s v="KY.RB.311.000.10 - Monthly Depreciation Entry"/>
    <m/>
    <n v="83.33"/>
    <n v="-83.3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903451"/>
    <d v="2024-11-30T00:00:00"/>
    <m/>
    <d v="2024-11-01T00:00:00"/>
    <s v="NetAsset Depreciation Entry"/>
    <n v="265658"/>
    <s v="NetAsset Depreciation Entry"/>
    <s v="Bluegrass Water"/>
    <m/>
    <n v="403000"/>
    <s v="Expense"/>
    <s v="KY.TL.311.000.06 - Monthly Depreciation Entry"/>
    <n v="11.29"/>
    <m/>
    <n v="11.2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903451"/>
    <d v="2024-11-30T00:00:00"/>
    <m/>
    <d v="2024-11-01T00:00:00"/>
    <s v="NetAsset Depreciation Entry"/>
    <n v="265658"/>
    <s v="NetAsset Depreciation Entry"/>
    <s v="Bluegrass Water"/>
    <m/>
    <n v="108000"/>
    <s v="Fixed Asset"/>
    <s v="KY.TL.311.000.06 - Monthly Depreciation Entry"/>
    <m/>
    <n v="11.29"/>
    <n v="-11.2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903452"/>
    <d v="2024-11-30T00:00:00"/>
    <m/>
    <d v="2024-11-01T00:00:00"/>
    <s v="NetAsset Depreciation Entry"/>
    <n v="265663"/>
    <s v="NetAsset Depreciation Entry"/>
    <s v="Bluegrass Water"/>
    <m/>
    <n v="403000"/>
    <s v="Expense"/>
    <s v="KY.TL.372.000.02 - Monthly Depreciation Entry"/>
    <n v="83.33"/>
    <m/>
    <n v="83.33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903452"/>
    <d v="2024-11-30T00:00:00"/>
    <m/>
    <d v="2024-11-01T00:00:00"/>
    <s v="NetAsset Depreciation Entry"/>
    <n v="265663"/>
    <s v="NetAsset Depreciation Entry"/>
    <s v="Bluegrass Water"/>
    <m/>
    <n v="108000"/>
    <s v="Fixed Asset"/>
    <s v="KY.TL.372.000.02 - Monthly Depreciation Entry"/>
    <m/>
    <n v="83.33"/>
    <n v="-83.33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903453"/>
    <d v="2024-11-30T00:00:00"/>
    <m/>
    <d v="2024-11-01T00:00:00"/>
    <s v="NetAsset Depreciation Entry"/>
    <n v="265667"/>
    <s v="NetAsset Depreciation Entry"/>
    <s v="Bluegrass Water"/>
    <m/>
    <n v="403000"/>
    <s v="Expense"/>
    <s v="KY.WA.372.000.02 - Monthly Depreciation Entry"/>
    <n v="62.5"/>
    <m/>
    <n v="62.5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903453"/>
    <d v="2024-11-30T00:00:00"/>
    <m/>
    <d v="2024-11-01T00:00:00"/>
    <s v="NetAsset Depreciation Entry"/>
    <n v="265667"/>
    <s v="NetAsset Depreciation Entry"/>
    <s v="Bluegrass Water"/>
    <m/>
    <n v="108000"/>
    <s v="Fixed Asset"/>
    <s v="KY.WA.372.000.02 - Monthly Depreciation Entry"/>
    <m/>
    <n v="62.5"/>
    <n v="-62.5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903525"/>
    <d v="2024-11-30T00:00:00"/>
    <m/>
    <d v="2024-11-01T00:00:00"/>
    <s v="NetAsset Depreciation Entry"/>
    <n v="265557"/>
    <s v="NetAsset Depreciation Entry"/>
    <s v="Bluegrass Water"/>
    <m/>
    <n v="403000"/>
    <s v="Expense"/>
    <s v="KY.CR.333.000.01 - Monthly Depreciation Entry"/>
    <n v="38.54"/>
    <m/>
    <n v="38.5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903525"/>
    <d v="2024-11-30T00:00:00"/>
    <m/>
    <d v="2024-11-01T00:00:00"/>
    <s v="NetAsset Depreciation Entry"/>
    <n v="265557"/>
    <s v="NetAsset Depreciation Entry"/>
    <s v="Bluegrass Water"/>
    <m/>
    <n v="108000"/>
    <s v="Fixed Asset"/>
    <s v="KY.CR.333.000.01 - Monthly Depreciation Entry"/>
    <m/>
    <n v="38.54"/>
    <n v="-38.5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903531"/>
    <d v="2024-11-30T00:00:00"/>
    <m/>
    <d v="2024-11-01T00:00:00"/>
    <s v="NetAsset Depreciation Entry"/>
    <n v="265588"/>
    <s v="NetAsset Depreciation Entry"/>
    <s v="Bluegrass Water"/>
    <m/>
    <n v="403000"/>
    <s v="Expense"/>
    <s v="KY.AV.352.200.01 - Monthly Depreciation Entry"/>
    <n v="31.35"/>
    <m/>
    <n v="31.3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903531"/>
    <d v="2024-11-30T00:00:00"/>
    <m/>
    <d v="2024-11-01T00:00:00"/>
    <s v="NetAsset Depreciation Entry"/>
    <n v="265588"/>
    <s v="NetAsset Depreciation Entry"/>
    <s v="Bluegrass Water"/>
    <m/>
    <n v="108000"/>
    <s v="Fixed Asset"/>
    <s v="KY.AV.352.200.01 - Monthly Depreciation Entry"/>
    <m/>
    <n v="31.35"/>
    <n v="-31.3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903532"/>
    <d v="2024-11-30T00:00:00"/>
    <m/>
    <d v="2024-11-01T00:00:00"/>
    <s v="NetAsset Depreciation Entry"/>
    <n v="265593"/>
    <s v="NetAsset Depreciation Entry"/>
    <s v="Bluegrass Water"/>
    <m/>
    <n v="403000"/>
    <s v="Expense"/>
    <s v="KY.AV.372.000.14 - Monthly Depreciation Entry"/>
    <n v="121.97"/>
    <m/>
    <n v="121.9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903532"/>
    <d v="2024-11-30T00:00:00"/>
    <m/>
    <d v="2024-11-01T00:00:00"/>
    <s v="NetAsset Depreciation Entry"/>
    <n v="265593"/>
    <s v="NetAsset Depreciation Entry"/>
    <s v="Bluegrass Water"/>
    <m/>
    <n v="108000"/>
    <s v="Fixed Asset"/>
    <s v="KY.AV.372.000.14 - Monthly Depreciation Entry"/>
    <m/>
    <n v="121.97"/>
    <n v="-121.9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903533"/>
    <d v="2024-11-30T00:00:00"/>
    <m/>
    <d v="2024-11-01T00:00:00"/>
    <s v="NetAsset Depreciation Entry"/>
    <n v="265597"/>
    <s v="NetAsset Depreciation Entry"/>
    <s v="Bluegrass Water"/>
    <m/>
    <n v="403000"/>
    <s v="Expense"/>
    <s v="KY.BR.372.000.08 - Monthly Depreciation Entry"/>
    <n v="13.75"/>
    <m/>
    <n v="13.7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903533"/>
    <d v="2024-11-30T00:00:00"/>
    <m/>
    <d v="2024-11-01T00:00:00"/>
    <s v="NetAsset Depreciation Entry"/>
    <n v="265597"/>
    <s v="NetAsset Depreciation Entry"/>
    <s v="Bluegrass Water"/>
    <m/>
    <n v="108000"/>
    <s v="Fixed Asset"/>
    <s v="KY.BR.372.000.08 - Monthly Depreciation Entry"/>
    <m/>
    <n v="13.75"/>
    <n v="-13.7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903534"/>
    <d v="2024-11-30T00:00:00"/>
    <m/>
    <d v="2024-11-01T00:00:00"/>
    <s v="NetAsset Depreciation Entry"/>
    <n v="265603"/>
    <s v="NetAsset Depreciation Entry"/>
    <s v="Bluegrass Water"/>
    <m/>
    <n v="403000"/>
    <s v="Expense"/>
    <s v="KY.CR.320.000.02 - Monthly Depreciation Entry"/>
    <n v="2.94"/>
    <m/>
    <n v="2.9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903534"/>
    <d v="2024-11-30T00:00:00"/>
    <m/>
    <d v="2024-11-01T00:00:00"/>
    <s v="NetAsset Depreciation Entry"/>
    <n v="265603"/>
    <s v="NetAsset Depreciation Entry"/>
    <s v="Bluegrass Water"/>
    <m/>
    <n v="108000"/>
    <s v="Fixed Asset"/>
    <s v="KY.CR.320.000.02 - Monthly Depreciation Entry"/>
    <m/>
    <n v="2.94"/>
    <n v="-2.9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903536"/>
    <d v="2024-11-30T00:00:00"/>
    <m/>
    <d v="2024-11-01T00:00:00"/>
    <s v="NetAsset Depreciation Entry"/>
    <n v="265613"/>
    <s v="NetAsset Depreciation Entry"/>
    <s v="Bluegrass Water"/>
    <m/>
    <n v="403000"/>
    <s v="Expense"/>
    <s v="KY.CR3.304.000.09 - Monthly Depreciation Entry"/>
    <n v="27.64"/>
    <m/>
    <n v="27.6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903536"/>
    <d v="2024-11-30T00:00:00"/>
    <m/>
    <d v="2024-11-01T00:00:00"/>
    <s v="NetAsset Depreciation Entry"/>
    <n v="265613"/>
    <s v="NetAsset Depreciation Entry"/>
    <s v="Bluegrass Water"/>
    <m/>
    <n v="108000"/>
    <s v="Fixed Asset"/>
    <s v="KY.CR3.304.000.09 - Monthly Depreciation Entry"/>
    <m/>
    <n v="27.64"/>
    <n v="-27.6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903537"/>
    <d v="2024-11-30T00:00:00"/>
    <m/>
    <d v="2024-11-01T00:00:00"/>
    <s v="NetAsset Depreciation Entry"/>
    <n v="265618"/>
    <s v="NetAsset Depreciation Entry"/>
    <s v="Bluegrass Water"/>
    <m/>
    <n v="403000"/>
    <s v="Expense"/>
    <s v="KY.CR3.304.000.14 - Monthly Depreciation Entry"/>
    <n v="43.44"/>
    <m/>
    <n v="43.4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903537"/>
    <d v="2024-11-30T00:00:00"/>
    <m/>
    <d v="2024-11-01T00:00:00"/>
    <s v="NetAsset Depreciation Entry"/>
    <n v="265618"/>
    <s v="NetAsset Depreciation Entry"/>
    <s v="Bluegrass Water"/>
    <m/>
    <n v="108000"/>
    <s v="Fixed Asset"/>
    <s v="KY.CR3.304.000.14 - Monthly Depreciation Entry"/>
    <m/>
    <n v="43.44"/>
    <n v="-43.4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903538"/>
    <d v="2024-11-30T00:00:00"/>
    <m/>
    <d v="2024-11-01T00:00:00"/>
    <s v="NetAsset Depreciation Entry"/>
    <n v="265623"/>
    <s v="NetAsset Depreciation Entry"/>
    <s v="Bluegrass Water"/>
    <m/>
    <n v="403000"/>
    <s v="Expense"/>
    <s v="KY.CR4.304.000.03 - Monthly Depreciation Entry"/>
    <n v="8.32"/>
    <m/>
    <n v="8.32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903538"/>
    <d v="2024-11-30T00:00:00"/>
    <m/>
    <d v="2024-11-01T00:00:00"/>
    <s v="NetAsset Depreciation Entry"/>
    <n v="265623"/>
    <s v="NetAsset Depreciation Entry"/>
    <s v="Bluegrass Water"/>
    <m/>
    <n v="108000"/>
    <s v="Fixed Asset"/>
    <s v="KY.CR4.304.000.03 - Monthly Depreciation Entry"/>
    <m/>
    <n v="8.32"/>
    <n v="-8.32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903540"/>
    <d v="2024-11-30T00:00:00"/>
    <m/>
    <d v="2024-11-01T00:00:00"/>
    <s v="NetAsset Depreciation Entry"/>
    <n v="265633"/>
    <s v="NetAsset Depreciation Entry"/>
    <s v="Bluegrass Water"/>
    <m/>
    <n v="403000"/>
    <s v="Expense"/>
    <s v="KY.GA.311.000.05 - Monthly Depreciation Entry"/>
    <n v="28.77"/>
    <m/>
    <n v="28.7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903540"/>
    <d v="2024-11-30T00:00:00"/>
    <m/>
    <d v="2024-11-01T00:00:00"/>
    <s v="NetAsset Depreciation Entry"/>
    <n v="265633"/>
    <s v="NetAsset Depreciation Entry"/>
    <s v="Bluegrass Water"/>
    <m/>
    <n v="108000"/>
    <s v="Fixed Asset"/>
    <s v="KY.GA.311.000.05 - Monthly Depreciation Entry"/>
    <m/>
    <n v="28.77"/>
    <n v="-28.7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903541"/>
    <d v="2024-11-30T00:00:00"/>
    <m/>
    <d v="2024-11-01T00:00:00"/>
    <s v="NetAsset Depreciation Entry"/>
    <n v="265639"/>
    <s v="NetAsset Depreciation Entry"/>
    <s v="Bluegrass Water"/>
    <m/>
    <n v="403000"/>
    <s v="Expense"/>
    <s v="KY.LC.311.000.06 - Monthly Depreciation Entry"/>
    <n v="41.67"/>
    <m/>
    <n v="41.67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903541"/>
    <d v="2024-11-30T00:00:00"/>
    <m/>
    <d v="2024-11-01T00:00:00"/>
    <s v="NetAsset Depreciation Entry"/>
    <n v="265639"/>
    <s v="NetAsset Depreciation Entry"/>
    <s v="Bluegrass Water"/>
    <m/>
    <n v="108000"/>
    <s v="Fixed Asset"/>
    <s v="KY.LC.311.000.06 - Monthly Depreciation Entry"/>
    <m/>
    <n v="41.67"/>
    <n v="-41.67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903542"/>
    <d v="2024-11-30T00:00:00"/>
    <m/>
    <d v="2024-11-01T00:00:00"/>
    <s v="NetAsset Depreciation Entry"/>
    <n v="265645"/>
    <s v="NetAsset Depreciation Entry"/>
    <s v="Bluegrass Water"/>
    <m/>
    <n v="403000"/>
    <s v="Expense"/>
    <s v="KY.LC.372.000.07 - Monthly Depreciation Entry"/>
    <n v="108.33"/>
    <m/>
    <n v="108.33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903542"/>
    <d v="2024-11-30T00:00:00"/>
    <m/>
    <d v="2024-11-01T00:00:00"/>
    <s v="NetAsset Depreciation Entry"/>
    <n v="265645"/>
    <s v="NetAsset Depreciation Entry"/>
    <s v="Bluegrass Water"/>
    <m/>
    <n v="108000"/>
    <s v="Fixed Asset"/>
    <s v="KY.LC.372.000.07 - Monthly Depreciation Entry"/>
    <m/>
    <n v="108.33"/>
    <n v="-108.33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903543"/>
    <d v="2024-11-30T00:00:00"/>
    <m/>
    <d v="2024-11-01T00:00:00"/>
    <s v="NetAsset Depreciation Entry"/>
    <n v="265649"/>
    <s v="NetAsset Depreciation Entry"/>
    <s v="Bluegrass Water"/>
    <m/>
    <n v="403000"/>
    <s v="Expense"/>
    <s v="KY.RB.311.000.11 - Monthly Depreciation Entry"/>
    <n v="55.56"/>
    <m/>
    <n v="55.56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903543"/>
    <d v="2024-11-30T00:00:00"/>
    <m/>
    <d v="2024-11-01T00:00:00"/>
    <s v="NetAsset Depreciation Entry"/>
    <n v="265649"/>
    <s v="NetAsset Depreciation Entry"/>
    <s v="Bluegrass Water"/>
    <m/>
    <n v="108000"/>
    <s v="Fixed Asset"/>
    <s v="KY.RB.311.000.11 - Monthly Depreciation Entry"/>
    <m/>
    <n v="55.56"/>
    <n v="-55.56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903544"/>
    <d v="2024-11-30T00:00:00"/>
    <m/>
    <d v="2024-11-01T00:00:00"/>
    <s v="NetAsset Depreciation Entry"/>
    <n v="265654"/>
    <s v="NetAsset Depreciation Entry"/>
    <s v="Bluegrass Water"/>
    <m/>
    <n v="403000"/>
    <s v="Expense"/>
    <s v="KY.SC.311.000.01 - Monthly Depreciation Entry"/>
    <n v="31.94"/>
    <m/>
    <n v="31.94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903544"/>
    <d v="2024-11-30T00:00:00"/>
    <m/>
    <d v="2024-11-01T00:00:00"/>
    <s v="NetAsset Depreciation Entry"/>
    <n v="265654"/>
    <s v="NetAsset Depreciation Entry"/>
    <s v="Bluegrass Water"/>
    <m/>
    <n v="108000"/>
    <s v="Fixed Asset"/>
    <s v="KY.SC.311.000.01 - Monthly Depreciation Entry"/>
    <m/>
    <n v="31.94"/>
    <n v="-31.94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903546"/>
    <d v="2024-11-30T00:00:00"/>
    <m/>
    <d v="2024-11-01T00:00:00"/>
    <s v="NetAsset Depreciation Entry"/>
    <n v="265664"/>
    <s v="NetAsset Depreciation Entry"/>
    <s v="Bluegrass Water"/>
    <m/>
    <n v="403000"/>
    <s v="Expense"/>
    <s v="KY.TL.372.000.04 - Monthly Depreciation Entry"/>
    <n v="187.5"/>
    <m/>
    <n v="187.5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903546"/>
    <d v="2024-11-30T00:00:00"/>
    <m/>
    <d v="2024-11-01T00:00:00"/>
    <s v="NetAsset Depreciation Entry"/>
    <n v="265664"/>
    <s v="NetAsset Depreciation Entry"/>
    <s v="Bluegrass Water"/>
    <m/>
    <n v="108000"/>
    <s v="Fixed Asset"/>
    <s v="KY.TL.372.000.04 - Monthly Depreciation Entry"/>
    <m/>
    <n v="187.5"/>
    <n v="-187.5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903623"/>
    <d v="2024-11-30T00:00:00"/>
    <m/>
    <d v="2024-11-01T00:00:00"/>
    <s v="NetAsset Depreciation Entry"/>
    <n v="265662"/>
    <s v="NetAsset Depreciation Entry"/>
    <s v="Bluegrass Water"/>
    <m/>
    <n v="403000"/>
    <s v="Expense"/>
    <s v="KY.TL.355.000.02 - Monthly Depreciation Entry"/>
    <n v="13.89"/>
    <m/>
    <n v="13.8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903623"/>
    <d v="2024-11-30T00:00:00"/>
    <m/>
    <d v="2024-11-01T00:00:00"/>
    <s v="NetAsset Depreciation Entry"/>
    <n v="265662"/>
    <s v="NetAsset Depreciation Entry"/>
    <s v="Bluegrass Water"/>
    <m/>
    <n v="108000"/>
    <s v="Fixed Asset"/>
    <s v="KY.TL.355.000.02 - Monthly Depreciation Entry"/>
    <m/>
    <n v="13.89"/>
    <n v="-13.8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904006"/>
    <d v="2024-11-30T00:00:00"/>
    <m/>
    <d v="2024-11-01T00:00:00"/>
    <s v="NetAsset Depreciation Entry"/>
    <n v="266389"/>
    <s v="NetAsset Depreciation Entry"/>
    <s v="Bluegrass Water"/>
    <m/>
    <n v="403000"/>
    <s v="Expense"/>
    <s v="KY.CR4.331.000.01 - Monthly Depreciation Entry"/>
    <n v="5.0599999999999996"/>
    <m/>
    <n v="5.0599999999999996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904006"/>
    <d v="2024-11-30T00:00:00"/>
    <m/>
    <d v="2024-11-01T00:00:00"/>
    <s v="NetAsset Depreciation Entry"/>
    <n v="266389"/>
    <s v="NetAsset Depreciation Entry"/>
    <s v="Bluegrass Water"/>
    <m/>
    <n v="108000"/>
    <s v="Fixed Asset"/>
    <s v="KY.CR4.331.000.01 - Monthly Depreciation Entry"/>
    <m/>
    <n v="5.0599999999999996"/>
    <n v="-5.0599999999999996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904008"/>
    <d v="2024-11-30T00:00:00"/>
    <m/>
    <d v="2024-11-01T00:00:00"/>
    <s v="NetAsset Depreciation Entry"/>
    <n v="266400"/>
    <s v="NetAsset Depreciation Entry"/>
    <s v="Bluegrass Water"/>
    <m/>
    <n v="403000"/>
    <s v="Expense"/>
    <s v="KY.CR1.320.000.02 - Monthly Depreciation Entry"/>
    <n v="82.87"/>
    <m/>
    <n v="82.87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904008"/>
    <d v="2024-11-30T00:00:00"/>
    <m/>
    <d v="2024-11-01T00:00:00"/>
    <s v="NetAsset Depreciation Entry"/>
    <n v="266400"/>
    <s v="NetAsset Depreciation Entry"/>
    <s v="Bluegrass Water"/>
    <m/>
    <n v="108000"/>
    <s v="Fixed Asset"/>
    <s v="KY.CR1.320.000.02 - Monthly Depreciation Entry"/>
    <m/>
    <n v="82.87"/>
    <n v="-82.87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904017"/>
    <d v="2024-11-30T00:00:00"/>
    <m/>
    <d v="2024-11-01T00:00:00"/>
    <s v="NetAsset Depreciation Entry"/>
    <n v="266443"/>
    <s v="NetAsset Depreciation Entry"/>
    <s v="Bluegrass Water"/>
    <m/>
    <n v="403000"/>
    <s v="Expense"/>
    <s v="KY.PR.352.100.05 - Monthly Depreciation Entry"/>
    <n v="119.78"/>
    <m/>
    <n v="119.7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904017"/>
    <d v="2024-11-30T00:00:00"/>
    <m/>
    <d v="2024-11-01T00:00:00"/>
    <s v="NetAsset Depreciation Entry"/>
    <n v="266443"/>
    <s v="NetAsset Depreciation Entry"/>
    <s v="Bluegrass Water"/>
    <m/>
    <n v="108000"/>
    <s v="Fixed Asset"/>
    <s v="KY.PR.352.100.05 - Monthly Depreciation Entry"/>
    <m/>
    <n v="119.78"/>
    <n v="-119.7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904107"/>
    <d v="2024-11-30T00:00:00"/>
    <m/>
    <d v="2024-11-01T00:00:00"/>
    <s v="NetAsset Depreciation Entry"/>
    <n v="266388"/>
    <s v="NetAsset Depreciation Entry"/>
    <s v="Bluegrass Water"/>
    <m/>
    <n v="403000"/>
    <s v="Expense"/>
    <s v="KY.CR3.331.000.01 - Monthly Depreciation Entry"/>
    <n v="7.4"/>
    <m/>
    <n v="7.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904107"/>
    <d v="2024-11-30T00:00:00"/>
    <m/>
    <d v="2024-11-01T00:00:00"/>
    <s v="NetAsset Depreciation Entry"/>
    <n v="266388"/>
    <s v="NetAsset Depreciation Entry"/>
    <s v="Bluegrass Water"/>
    <m/>
    <n v="108000"/>
    <s v="Fixed Asset"/>
    <s v="KY.CR3.331.000.01 - Monthly Depreciation Entry"/>
    <m/>
    <n v="7.4"/>
    <n v="-7.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904184"/>
    <d v="2024-11-30T00:00:00"/>
    <m/>
    <d v="2024-11-01T00:00:00"/>
    <s v="NetAsset Depreciation Entry"/>
    <n v="266374"/>
    <s v="NetAsset Depreciation Entry"/>
    <s v="Bluegrass Water"/>
    <m/>
    <n v="403000"/>
    <s v="Expense"/>
    <s v="KY.CR1.304.000.03 - Monthly Depreciation Entry"/>
    <n v="11.43"/>
    <m/>
    <n v="11.43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904184"/>
    <d v="2024-11-30T00:00:00"/>
    <m/>
    <d v="2024-11-01T00:00:00"/>
    <s v="NetAsset Depreciation Entry"/>
    <n v="266374"/>
    <s v="NetAsset Depreciation Entry"/>
    <s v="Bluegrass Water"/>
    <m/>
    <n v="108000"/>
    <s v="Fixed Asset"/>
    <s v="KY.CR1.304.000.03 - Monthly Depreciation Entry"/>
    <m/>
    <n v="11.43"/>
    <n v="-11.43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904186"/>
    <d v="2024-11-30T00:00:00"/>
    <m/>
    <d v="2024-11-01T00:00:00"/>
    <s v="NetAsset Depreciation Entry"/>
    <n v="266386"/>
    <s v="NetAsset Depreciation Entry"/>
    <s v="Bluegrass Water"/>
    <m/>
    <n v="403000"/>
    <s v="Expense"/>
    <s v="KY.CR.331.000.01 - Monthly Depreciation Entry"/>
    <n v="486.04"/>
    <m/>
    <n v="486.0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904186"/>
    <d v="2024-11-30T00:00:00"/>
    <m/>
    <d v="2024-11-01T00:00:00"/>
    <s v="NetAsset Depreciation Entry"/>
    <n v="266386"/>
    <s v="NetAsset Depreciation Entry"/>
    <s v="Bluegrass Water"/>
    <m/>
    <n v="108000"/>
    <s v="Fixed Asset"/>
    <s v="KY.CR.331.000.01 - Monthly Depreciation Entry"/>
    <m/>
    <n v="486.04"/>
    <n v="-486.0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904192"/>
    <d v="2024-11-30T00:00:00"/>
    <m/>
    <d v="2024-11-01T00:00:00"/>
    <s v="NetAsset Depreciation Entry"/>
    <n v="266420"/>
    <s v="NetAsset Depreciation Entry"/>
    <s v="Bluegrass Water"/>
    <m/>
    <n v="403000"/>
    <s v="Expense"/>
    <s v="KY.CR1.334.000.02 - Monthly Depreciation Entry"/>
    <n v="40.03"/>
    <m/>
    <n v="40.03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904192"/>
    <d v="2024-11-30T00:00:00"/>
    <m/>
    <d v="2024-11-01T00:00:00"/>
    <s v="NetAsset Depreciation Entry"/>
    <n v="266420"/>
    <s v="NetAsset Depreciation Entry"/>
    <s v="Bluegrass Water"/>
    <m/>
    <n v="108000"/>
    <s v="Fixed Asset"/>
    <s v="KY.CR1.334.000.02 - Monthly Depreciation Entry"/>
    <m/>
    <n v="40.03"/>
    <n v="-40.03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904354"/>
    <d v="2024-11-30T00:00:00"/>
    <m/>
    <d v="2024-11-01T00:00:00"/>
    <s v="NetAsset Depreciation Entry"/>
    <n v="266360"/>
    <s v="NetAsset Depreciation Entry"/>
    <s v="Bluegrass Water"/>
    <m/>
    <n v="403000"/>
    <s v="Expense"/>
    <s v="KY.CR1.304.000.01 - Monthly Depreciation Entry"/>
    <n v="1.36"/>
    <m/>
    <n v="1.36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904354"/>
    <d v="2024-11-30T00:00:00"/>
    <m/>
    <d v="2024-11-01T00:00:00"/>
    <s v="NetAsset Depreciation Entry"/>
    <n v="266360"/>
    <s v="NetAsset Depreciation Entry"/>
    <s v="Bluegrass Water"/>
    <m/>
    <n v="108000"/>
    <s v="Fixed Asset"/>
    <s v="KY.CR1.304.000.01 - Monthly Depreciation Entry"/>
    <m/>
    <n v="1.36"/>
    <n v="-1.3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904355"/>
    <d v="2024-11-30T00:00:00"/>
    <m/>
    <d v="2024-11-01T00:00:00"/>
    <s v="NetAsset Depreciation Entry"/>
    <n v="266367"/>
    <s v="NetAsset Depreciation Entry"/>
    <s v="Bluegrass Water"/>
    <m/>
    <n v="403000"/>
    <s v="Expense"/>
    <s v="KY.CR1.304.000.02 - Monthly Depreciation Entry"/>
    <n v="32.5"/>
    <m/>
    <n v="32.5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904355"/>
    <d v="2024-11-30T00:00:00"/>
    <m/>
    <d v="2024-11-01T00:00:00"/>
    <s v="NetAsset Depreciation Entry"/>
    <n v="266367"/>
    <s v="NetAsset Depreciation Entry"/>
    <s v="Bluegrass Water"/>
    <m/>
    <n v="108000"/>
    <s v="Fixed Asset"/>
    <s v="KY.CR1.304.000.02 - Monthly Depreciation Entry"/>
    <m/>
    <n v="32.5"/>
    <n v="-32.5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904358"/>
    <d v="2024-11-30T00:00:00"/>
    <m/>
    <d v="2024-11-01T00:00:00"/>
    <s v="NetAsset Depreciation Entry"/>
    <n v="266381"/>
    <s v="NetAsset Depreciation Entry"/>
    <s v="Bluegrass Water"/>
    <m/>
    <n v="403000"/>
    <s v="Expense"/>
    <s v="KY.CR1.320.000.01 - Monthly Depreciation Entry"/>
    <n v="16.52"/>
    <m/>
    <n v="16.52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904358"/>
    <d v="2024-11-30T00:00:00"/>
    <m/>
    <d v="2024-11-01T00:00:00"/>
    <s v="NetAsset Depreciation Entry"/>
    <n v="266381"/>
    <s v="NetAsset Depreciation Entry"/>
    <s v="Bluegrass Water"/>
    <m/>
    <n v="108000"/>
    <s v="Fixed Asset"/>
    <s v="KY.CR1.320.000.01 - Monthly Depreciation Entry"/>
    <m/>
    <n v="16.52"/>
    <n v="-16.52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904364"/>
    <d v="2024-11-30T00:00:00"/>
    <m/>
    <d v="2024-11-01T00:00:00"/>
    <s v="NetAsset Depreciation Entry"/>
    <n v="266408"/>
    <s v="NetAsset Depreciation Entry"/>
    <s v="Bluegrass Water"/>
    <m/>
    <n v="403000"/>
    <s v="Expense"/>
    <s v="KY.CR1.333.000.01 - Monthly Depreciation Entry"/>
    <n v="23.99"/>
    <m/>
    <n v="23.99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904364"/>
    <d v="2024-11-30T00:00:00"/>
    <m/>
    <d v="2024-11-01T00:00:00"/>
    <s v="NetAsset Depreciation Entry"/>
    <n v="266408"/>
    <s v="NetAsset Depreciation Entry"/>
    <s v="Bluegrass Water"/>
    <m/>
    <n v="108000"/>
    <s v="Fixed Asset"/>
    <s v="KY.CR1.333.000.01 - Monthly Depreciation Entry"/>
    <m/>
    <n v="23.99"/>
    <n v="-23.99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904368"/>
    <d v="2024-11-30T00:00:00"/>
    <m/>
    <d v="2024-11-01T00:00:00"/>
    <s v="NetAsset Depreciation Entry"/>
    <n v="266427"/>
    <s v="NetAsset Depreciation Entry"/>
    <s v="Bluegrass Water"/>
    <m/>
    <n v="403000"/>
    <s v="Expense"/>
    <s v="KY.CR1.346.000.01 - Monthly Depreciation Entry"/>
    <n v="4.0599999999999996"/>
    <m/>
    <n v="4.0599999999999996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904368"/>
    <d v="2024-11-30T00:00:00"/>
    <m/>
    <d v="2024-11-01T00:00:00"/>
    <s v="NetAsset Depreciation Entry"/>
    <n v="266427"/>
    <s v="NetAsset Depreciation Entry"/>
    <s v="Bluegrass Water"/>
    <m/>
    <n v="108000"/>
    <s v="Fixed Asset"/>
    <s v="KY.CR1.346.000.01 - Monthly Depreciation Entry"/>
    <m/>
    <n v="4.0599999999999996"/>
    <n v="-4.059999999999999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904388"/>
    <d v="2024-11-30T00:00:00"/>
    <m/>
    <d v="2024-11-01T00:00:00"/>
    <s v="NetAsset Depreciation Entry"/>
    <n v="266514"/>
    <s v="NetAsset Depreciation Entry"/>
    <s v="Bluegrass Water"/>
    <m/>
    <n v="403000"/>
    <s v="Expense"/>
    <s v="KY.PR.363.000.02 - Monthly Depreciation Entry"/>
    <n v="262.02"/>
    <m/>
    <n v="262.02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904388"/>
    <d v="2024-11-30T00:00:00"/>
    <m/>
    <d v="2024-11-01T00:00:00"/>
    <s v="NetAsset Depreciation Entry"/>
    <n v="266514"/>
    <s v="NetAsset Depreciation Entry"/>
    <s v="Bluegrass Water"/>
    <m/>
    <n v="108000"/>
    <s v="Fixed Asset"/>
    <s v="KY.PR.363.000.02 - Monthly Depreciation Entry"/>
    <m/>
    <n v="262.02"/>
    <n v="-262.0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904401"/>
    <d v="2024-11-30T00:00:00"/>
    <m/>
    <d v="2024-11-01T00:00:00"/>
    <s v="NetAsset Depreciation Entry"/>
    <n v="266561"/>
    <s v="NetAsset Depreciation Entry"/>
    <s v="Bluegrass Water"/>
    <m/>
    <n v="403000"/>
    <s v="Expense"/>
    <s v="KY.PR.372.000.04 - Monthly Depreciation Entry"/>
    <n v="4.8499999999999996"/>
    <m/>
    <n v="4.8499999999999996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904401"/>
    <d v="2024-11-30T00:00:00"/>
    <m/>
    <d v="2024-11-01T00:00:00"/>
    <s v="NetAsset Depreciation Entry"/>
    <n v="266561"/>
    <s v="NetAsset Depreciation Entry"/>
    <s v="Bluegrass Water"/>
    <m/>
    <n v="108000"/>
    <s v="Fixed Asset"/>
    <s v="KY.PR.372.000.04 - Monthly Depreciation Entry"/>
    <m/>
    <n v="4.8499999999999996"/>
    <n v="-4.8499999999999996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904405"/>
    <d v="2024-11-30T00:00:00"/>
    <m/>
    <d v="2024-11-01T00:00:00"/>
    <s v="NetAsset Depreciation Entry"/>
    <n v="266576"/>
    <s v="NetAsset Depreciation Entry"/>
    <s v="Bluegrass Water"/>
    <m/>
    <n v="403000"/>
    <s v="Expense"/>
    <s v="KY.PR.372.000.05 - Monthly Depreciation Entry"/>
    <n v="207.58"/>
    <m/>
    <n v="207.5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904405"/>
    <d v="2024-11-30T00:00:00"/>
    <m/>
    <d v="2024-11-01T00:00:00"/>
    <s v="NetAsset Depreciation Entry"/>
    <n v="266576"/>
    <s v="NetAsset Depreciation Entry"/>
    <s v="Bluegrass Water"/>
    <m/>
    <n v="108000"/>
    <s v="Fixed Asset"/>
    <s v="KY.PR.372.000.05 - Monthly Depreciation Entry"/>
    <m/>
    <n v="207.58"/>
    <n v="-207.5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904528"/>
    <d v="2024-11-30T00:00:00"/>
    <m/>
    <d v="2024-11-01T00:00:00"/>
    <s v="NetAsset Depreciation Entry"/>
    <n v="266387"/>
    <s v="NetAsset Depreciation Entry"/>
    <s v="Bluegrass Water"/>
    <m/>
    <n v="403000"/>
    <s v="Expense"/>
    <s v="KY.CR.340.000.01 - Monthly Depreciation Entry"/>
    <n v="19.98"/>
    <m/>
    <n v="19.98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904528"/>
    <d v="2024-11-30T00:00:00"/>
    <m/>
    <d v="2024-11-01T00:00:00"/>
    <s v="NetAsset Depreciation Entry"/>
    <n v="266387"/>
    <s v="NetAsset Depreciation Entry"/>
    <s v="Bluegrass Water"/>
    <m/>
    <n v="108000"/>
    <s v="Fixed Asset"/>
    <s v="KY.CR.340.000.01 - Monthly Depreciation Entry"/>
    <m/>
    <n v="19.98"/>
    <n v="-19.98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904537"/>
    <d v="2024-11-30T00:00:00"/>
    <m/>
    <d v="2024-11-01T00:00:00"/>
    <s v="NetAsset Depreciation Entry"/>
    <n v="266434"/>
    <s v="NetAsset Depreciation Entry"/>
    <s v="Bluegrass Water"/>
    <m/>
    <n v="403000"/>
    <s v="Expense"/>
    <s v="KY.CR2.304.000.01 - Monthly Depreciation Entry"/>
    <n v="25"/>
    <m/>
    <n v="25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904537"/>
    <d v="2024-11-30T00:00:00"/>
    <m/>
    <d v="2024-11-01T00:00:00"/>
    <s v="NetAsset Depreciation Entry"/>
    <n v="266434"/>
    <s v="NetAsset Depreciation Entry"/>
    <s v="Bluegrass Water"/>
    <m/>
    <n v="108000"/>
    <s v="Fixed Asset"/>
    <s v="KY.CR2.304.000.01 - Monthly Depreciation Entry"/>
    <m/>
    <n v="25"/>
    <n v="-25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904544"/>
    <d v="2024-11-30T00:00:00"/>
    <m/>
    <d v="2024-11-01T00:00:00"/>
    <s v="NetAsset Depreciation Entry"/>
    <n v="266470"/>
    <s v="NetAsset Depreciation Entry"/>
    <s v="Bluegrass Water"/>
    <m/>
    <n v="403000"/>
    <s v="Expense"/>
    <s v="KY.PR.352.100.06 - Monthly Depreciation Entry"/>
    <n v="2.2000000000000002"/>
    <m/>
    <n v="2.2000000000000002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904544"/>
    <d v="2024-11-30T00:00:00"/>
    <m/>
    <d v="2024-11-01T00:00:00"/>
    <s v="NetAsset Depreciation Entry"/>
    <n v="266470"/>
    <s v="NetAsset Depreciation Entry"/>
    <s v="Bluegrass Water"/>
    <m/>
    <n v="108000"/>
    <s v="Fixed Asset"/>
    <s v="KY.PR.352.100.06 - Monthly Depreciation Entry"/>
    <m/>
    <n v="2.2000000000000002"/>
    <n v="-2.200000000000000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904547"/>
    <d v="2024-11-30T00:00:00"/>
    <m/>
    <d v="2024-11-01T00:00:00"/>
    <s v="NetAsset Depreciation Entry"/>
    <n v="266486"/>
    <s v="NetAsset Depreciation Entry"/>
    <s v="Bluegrass Water"/>
    <m/>
    <n v="403000"/>
    <s v="Expense"/>
    <s v="KY.PR.352.200.01 - Monthly Depreciation Entry"/>
    <n v="1.87"/>
    <m/>
    <n v="1.8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904547"/>
    <d v="2024-11-30T00:00:00"/>
    <m/>
    <d v="2024-11-01T00:00:00"/>
    <s v="NetAsset Depreciation Entry"/>
    <n v="266486"/>
    <s v="NetAsset Depreciation Entry"/>
    <s v="Bluegrass Water"/>
    <m/>
    <n v="108000"/>
    <s v="Fixed Asset"/>
    <s v="KY.PR.352.200.01 - Monthly Depreciation Entry"/>
    <m/>
    <n v="1.87"/>
    <n v="-1.8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904634"/>
    <d v="2024-11-30T00:00:00"/>
    <m/>
    <d v="2024-11-01T00:00:00"/>
    <s v="NetAsset Depreciation Entry"/>
    <n v="266509"/>
    <s v="NetAsset Depreciation Entry"/>
    <s v="Bluegrass Water"/>
    <m/>
    <n v="403000"/>
    <s v="Expense"/>
    <s v="KY.PR.363.000.01 - Monthly Depreciation Entry"/>
    <n v="14.01"/>
    <m/>
    <n v="14.01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904634"/>
    <d v="2024-11-30T00:00:00"/>
    <m/>
    <d v="2024-11-01T00:00:00"/>
    <s v="NetAsset Depreciation Entry"/>
    <n v="266509"/>
    <s v="NetAsset Depreciation Entry"/>
    <s v="Bluegrass Water"/>
    <m/>
    <n v="108000"/>
    <s v="Fixed Asset"/>
    <s v="KY.PR.363.000.01 - Monthly Depreciation Entry"/>
    <m/>
    <n v="14.01"/>
    <n v="-14.01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904637"/>
    <d v="2024-11-30T00:00:00"/>
    <m/>
    <d v="2024-11-01T00:00:00"/>
    <s v="NetAsset Depreciation Entry"/>
    <n v="266522"/>
    <s v="NetAsset Depreciation Entry"/>
    <s v="Bluegrass Water"/>
    <m/>
    <n v="403000"/>
    <s v="Expense"/>
    <s v="KY.PR.372.000.01 - Monthly Depreciation Entry"/>
    <n v="36.58"/>
    <m/>
    <n v="36.5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904637"/>
    <d v="2024-11-30T00:00:00"/>
    <m/>
    <d v="2024-11-01T00:00:00"/>
    <s v="NetAsset Depreciation Entry"/>
    <n v="266522"/>
    <s v="NetAsset Depreciation Entry"/>
    <s v="Bluegrass Water"/>
    <m/>
    <n v="108000"/>
    <s v="Fixed Asset"/>
    <s v="KY.PR.372.000.01 - Monthly Depreciation Entry"/>
    <m/>
    <n v="36.58"/>
    <n v="-36.5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904638"/>
    <d v="2024-11-30T00:00:00"/>
    <m/>
    <d v="2024-11-01T00:00:00"/>
    <s v="NetAsset Depreciation Entry"/>
    <n v="266526"/>
    <s v="NetAsset Depreciation Entry"/>
    <s v="Bluegrass Water"/>
    <m/>
    <n v="403000"/>
    <s v="Expense"/>
    <s v="KY.PR.372.000.02 - Monthly Depreciation Entry"/>
    <n v="73.8"/>
    <m/>
    <n v="73.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904638"/>
    <d v="2024-11-30T00:00:00"/>
    <m/>
    <d v="2024-11-01T00:00:00"/>
    <s v="NetAsset Depreciation Entry"/>
    <n v="266526"/>
    <s v="NetAsset Depreciation Entry"/>
    <s v="Bluegrass Water"/>
    <m/>
    <n v="108000"/>
    <s v="Fixed Asset"/>
    <s v="KY.PR.372.000.02 - Monthly Depreciation Entry"/>
    <m/>
    <n v="73.8"/>
    <n v="-73.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904640"/>
    <d v="2024-11-30T00:00:00"/>
    <m/>
    <d v="2024-11-01T00:00:00"/>
    <s v="NetAsset Depreciation Entry"/>
    <n v="266532"/>
    <s v="NetAsset Depreciation Entry"/>
    <s v="Bluegrass Water"/>
    <m/>
    <n v="403000"/>
    <s v="Expense"/>
    <s v="KY.PR.372.000.03 - Monthly Depreciation Entry"/>
    <n v="20.8"/>
    <m/>
    <n v="20.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904640"/>
    <d v="2024-11-30T00:00:00"/>
    <m/>
    <d v="2024-11-01T00:00:00"/>
    <s v="NetAsset Depreciation Entry"/>
    <n v="266532"/>
    <s v="NetAsset Depreciation Entry"/>
    <s v="Bluegrass Water"/>
    <m/>
    <n v="108000"/>
    <s v="Fixed Asset"/>
    <s v="KY.PR.372.000.03 - Monthly Depreciation Entry"/>
    <m/>
    <n v="20.8"/>
    <n v="-20.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905257"/>
    <d v="2024-11-30T00:00:00"/>
    <m/>
    <d v="2024-11-01T00:00:00"/>
    <s v="NetAsset Depreciation Entry"/>
    <n v="267030"/>
    <s v="NetAsset Depreciation Entry"/>
    <s v="Bluegrass Water"/>
    <m/>
    <n v="403000"/>
    <s v="Expense"/>
    <s v="KY.CR2.304.000.10 - Monthly Depreciation Entry"/>
    <n v="34.21"/>
    <m/>
    <n v="34.2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905257"/>
    <d v="2024-11-30T00:00:00"/>
    <m/>
    <d v="2024-11-01T00:00:00"/>
    <s v="NetAsset Depreciation Entry"/>
    <n v="267030"/>
    <s v="NetAsset Depreciation Entry"/>
    <s v="Bluegrass Water"/>
    <m/>
    <n v="108000"/>
    <s v="Fixed Asset"/>
    <s v="KY.CR2.304.000.10 - Monthly Depreciation Entry"/>
    <m/>
    <n v="34.21"/>
    <n v="-34.2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906294"/>
    <d v="2024-11-30T00:00:00"/>
    <m/>
    <d v="2024-11-01T00:00:00"/>
    <s v="NetAsset Depreciation Entry"/>
    <n v="268058"/>
    <s v="NetAsset Depreciation Entry"/>
    <s v="Bluegrass Water"/>
    <m/>
    <n v="403000"/>
    <s v="Expense"/>
    <s v="KY.CR2.331.000.02 - Monthly Depreciation Entry"/>
    <n v="4.59"/>
    <m/>
    <n v="4.5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906294"/>
    <d v="2024-11-30T00:00:00"/>
    <m/>
    <d v="2024-11-01T00:00:00"/>
    <s v="NetAsset Depreciation Entry"/>
    <n v="268058"/>
    <s v="NetAsset Depreciation Entry"/>
    <s v="Bluegrass Water"/>
    <m/>
    <n v="108000"/>
    <s v="Fixed Asset"/>
    <s v="KY.CR2.331.000.02 - Monthly Depreciation Entry"/>
    <m/>
    <n v="4.59"/>
    <n v="-4.5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906295"/>
    <d v="2024-11-30T00:00:00"/>
    <m/>
    <d v="2024-11-01T00:00:00"/>
    <s v="NetAsset Depreciation Entry"/>
    <n v="268063"/>
    <s v="NetAsset Depreciation Entry"/>
    <s v="Bluegrass Water"/>
    <m/>
    <n v="403000"/>
    <s v="Expense"/>
    <s v="KY.RB.311.000.05 - Monthly Depreciation Entry"/>
    <n v="41.67"/>
    <m/>
    <n v="41.6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906295"/>
    <d v="2024-11-30T00:00:00"/>
    <m/>
    <d v="2024-11-01T00:00:00"/>
    <s v="NetAsset Depreciation Entry"/>
    <n v="268063"/>
    <s v="NetAsset Depreciation Entry"/>
    <s v="Bluegrass Water"/>
    <m/>
    <n v="108000"/>
    <s v="Fixed Asset"/>
    <s v="KY.RB.311.000.05 - Monthly Depreciation Entry"/>
    <m/>
    <n v="41.67"/>
    <n v="-41.6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906296"/>
    <d v="2024-11-30T00:00:00"/>
    <m/>
    <d v="2024-11-01T00:00:00"/>
    <s v="NetAsset Depreciation Entry"/>
    <n v="268069"/>
    <s v="NetAsset Depreciation Entry"/>
    <s v="Bluegrass Water"/>
    <m/>
    <n v="403000"/>
    <s v="Expense"/>
    <s v="KY.RB.311.000.09 - Monthly Depreciation Entry"/>
    <n v="4"/>
    <m/>
    <n v="4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906296"/>
    <d v="2024-11-30T00:00:00"/>
    <m/>
    <d v="2024-11-01T00:00:00"/>
    <s v="NetAsset Depreciation Entry"/>
    <n v="268069"/>
    <s v="NetAsset Depreciation Entry"/>
    <s v="Bluegrass Water"/>
    <m/>
    <n v="108000"/>
    <s v="Fixed Asset"/>
    <s v="KY.RB.311.000.09 - Monthly Depreciation Entry"/>
    <m/>
    <n v="4"/>
    <n v="-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906473"/>
    <d v="2024-11-30T00:00:00"/>
    <m/>
    <d v="2024-11-01T00:00:00"/>
    <s v="NetAsset Depreciation Entry"/>
    <n v="268046"/>
    <s v="NetAsset Depreciation Entry"/>
    <s v="Bluegrass Water"/>
    <m/>
    <n v="403000"/>
    <s v="Expense"/>
    <s v="KY.CR2.304.000.02 - Monthly Depreciation Entry"/>
    <n v="13.89"/>
    <m/>
    <n v="1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906473"/>
    <d v="2024-11-30T00:00:00"/>
    <m/>
    <d v="2024-11-01T00:00:00"/>
    <s v="NetAsset Depreciation Entry"/>
    <n v="268046"/>
    <s v="NetAsset Depreciation Entry"/>
    <s v="Bluegrass Water"/>
    <m/>
    <n v="108000"/>
    <s v="Fixed Asset"/>
    <s v="KY.CR2.304.000.02 - Monthly Depreciation Entry"/>
    <m/>
    <n v="13.89"/>
    <n v="-1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906475"/>
    <d v="2024-11-30T00:00:00"/>
    <m/>
    <d v="2024-11-01T00:00:00"/>
    <s v="NetAsset Depreciation Entry"/>
    <n v="268056"/>
    <s v="NetAsset Depreciation Entry"/>
    <s v="Bluegrass Water"/>
    <m/>
    <n v="403000"/>
    <s v="Expense"/>
    <s v="KY.PR.373.000.01 - Monthly Depreciation Entry"/>
    <n v="400.6"/>
    <m/>
    <n v="400.6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906475"/>
    <d v="2024-11-30T00:00:00"/>
    <m/>
    <d v="2024-11-01T00:00:00"/>
    <s v="NetAsset Depreciation Entry"/>
    <n v="268056"/>
    <s v="NetAsset Depreciation Entry"/>
    <s v="Bluegrass Water"/>
    <m/>
    <n v="108000"/>
    <s v="Fixed Asset"/>
    <s v="KY.PR.373.000.01 - Monthly Depreciation Entry"/>
    <m/>
    <n v="400.6"/>
    <n v="-400.6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906476"/>
    <d v="2024-11-30T00:00:00"/>
    <m/>
    <d v="2024-11-01T00:00:00"/>
    <s v="NetAsset Depreciation Entry"/>
    <n v="268060"/>
    <s v="NetAsset Depreciation Entry"/>
    <s v="Bluegrass Water"/>
    <m/>
    <n v="403000"/>
    <s v="Expense"/>
    <s v="KY.RB.311.000.02 - Monthly Depreciation Entry"/>
    <n v="48.69"/>
    <m/>
    <n v="48.69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906476"/>
    <d v="2024-11-30T00:00:00"/>
    <m/>
    <d v="2024-11-01T00:00:00"/>
    <s v="NetAsset Depreciation Entry"/>
    <n v="268060"/>
    <s v="NetAsset Depreciation Entry"/>
    <s v="Bluegrass Water"/>
    <m/>
    <n v="108000"/>
    <s v="Fixed Asset"/>
    <s v="KY.RB.311.000.02 - Monthly Depreciation Entry"/>
    <m/>
    <n v="48.69"/>
    <n v="-48.69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906560"/>
    <d v="2024-11-30T00:00:00"/>
    <m/>
    <d v="2024-11-01T00:00:00"/>
    <s v="NetAsset Depreciation Entry"/>
    <n v="268048"/>
    <s v="NetAsset Depreciation Entry"/>
    <s v="Bluegrass Water"/>
    <m/>
    <n v="403000"/>
    <s v="Expense"/>
    <s v="KY.CR2.304.000.03 - Monthly Depreciation Entry"/>
    <n v="13.89"/>
    <m/>
    <n v="1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906560"/>
    <d v="2024-11-30T00:00:00"/>
    <m/>
    <d v="2024-11-01T00:00:00"/>
    <s v="NetAsset Depreciation Entry"/>
    <n v="268048"/>
    <s v="NetAsset Depreciation Entry"/>
    <s v="Bluegrass Water"/>
    <m/>
    <n v="108000"/>
    <s v="Fixed Asset"/>
    <s v="KY.CR2.304.000.03 - Monthly Depreciation Entry"/>
    <m/>
    <n v="13.89"/>
    <n v="-1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906561"/>
    <d v="2024-11-30T00:00:00"/>
    <m/>
    <d v="2024-11-01T00:00:00"/>
    <s v="NetAsset Depreciation Entry"/>
    <n v="268052"/>
    <s v="NetAsset Depreciation Entry"/>
    <s v="Bluegrass Water"/>
    <m/>
    <n v="403000"/>
    <s v="Expense"/>
    <s v="KY.CR2.304.000.05 - Monthly Depreciation Entry"/>
    <n v="30.46"/>
    <m/>
    <n v="30.46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906561"/>
    <d v="2024-11-30T00:00:00"/>
    <m/>
    <d v="2024-11-01T00:00:00"/>
    <s v="NetAsset Depreciation Entry"/>
    <n v="268052"/>
    <s v="NetAsset Depreciation Entry"/>
    <s v="Bluegrass Water"/>
    <m/>
    <n v="108000"/>
    <s v="Fixed Asset"/>
    <s v="KY.CR2.304.000.05 - Monthly Depreciation Entry"/>
    <m/>
    <n v="30.46"/>
    <n v="-30.46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906562"/>
    <d v="2024-11-30T00:00:00"/>
    <m/>
    <d v="2024-11-01T00:00:00"/>
    <s v="NetAsset Depreciation Entry"/>
    <n v="268057"/>
    <s v="NetAsset Depreciation Entry"/>
    <s v="Bluegrass Water"/>
    <m/>
    <n v="403000"/>
    <s v="Expense"/>
    <s v="KY.CR2.331.000.01 - Monthly Depreciation Entry"/>
    <n v="31.51"/>
    <m/>
    <n v="31.5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906562"/>
    <d v="2024-11-30T00:00:00"/>
    <m/>
    <d v="2024-11-01T00:00:00"/>
    <s v="NetAsset Depreciation Entry"/>
    <n v="268057"/>
    <s v="NetAsset Depreciation Entry"/>
    <s v="Bluegrass Water"/>
    <m/>
    <n v="108000"/>
    <s v="Fixed Asset"/>
    <s v="KY.CR2.331.000.01 - Monthly Depreciation Entry"/>
    <m/>
    <n v="31.51"/>
    <n v="-31.5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906563"/>
    <d v="2024-11-30T00:00:00"/>
    <m/>
    <d v="2024-11-01T00:00:00"/>
    <s v="NetAsset Depreciation Entry"/>
    <n v="268062"/>
    <s v="NetAsset Depreciation Entry"/>
    <s v="Bluegrass Water"/>
    <m/>
    <n v="403000"/>
    <s v="Expense"/>
    <s v="KY.RB.311.000.04 - Monthly Depreciation Entry"/>
    <n v="70.180000000000007"/>
    <m/>
    <n v="70.18000000000000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906563"/>
    <d v="2024-11-30T00:00:00"/>
    <m/>
    <d v="2024-11-01T00:00:00"/>
    <s v="NetAsset Depreciation Entry"/>
    <n v="268062"/>
    <s v="NetAsset Depreciation Entry"/>
    <s v="Bluegrass Water"/>
    <m/>
    <n v="108000"/>
    <s v="Fixed Asset"/>
    <s v="KY.RB.311.000.04 - Monthly Depreciation Entry"/>
    <m/>
    <n v="70.180000000000007"/>
    <n v="-70.18000000000000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906564"/>
    <d v="2024-11-30T00:00:00"/>
    <m/>
    <d v="2024-11-01T00:00:00"/>
    <s v="NetAsset Depreciation Entry"/>
    <n v="268066"/>
    <s v="NetAsset Depreciation Entry"/>
    <s v="Bluegrass Water"/>
    <m/>
    <n v="403000"/>
    <s v="Expense"/>
    <s v="KY.RB.311.000.07 - Monthly Depreciation Entry"/>
    <n v="172.54"/>
    <m/>
    <n v="172.54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906564"/>
    <d v="2024-11-30T00:00:00"/>
    <m/>
    <d v="2024-11-01T00:00:00"/>
    <s v="NetAsset Depreciation Entry"/>
    <n v="268066"/>
    <s v="NetAsset Depreciation Entry"/>
    <s v="Bluegrass Water"/>
    <m/>
    <n v="108000"/>
    <s v="Fixed Asset"/>
    <s v="KY.RB.311.000.07 - Monthly Depreciation Entry"/>
    <m/>
    <n v="172.54"/>
    <n v="-172.5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906628"/>
    <d v="2024-11-30T00:00:00"/>
    <m/>
    <d v="2024-11-01T00:00:00"/>
    <s v="NetAsset Depreciation Entry"/>
    <n v="267936"/>
    <s v="NetAsset Depreciation Entry"/>
    <s v="Bluegrass Water"/>
    <m/>
    <n v="403000"/>
    <s v="Expense"/>
    <s v="FA13164 - Monthly Depreciation Entry"/>
    <n v="317.08"/>
    <m/>
    <n v="317.08"/>
    <s v="KY-Commonwealth"/>
    <x v="27"/>
    <s v="Yes"/>
    <s v="Wastewater"/>
    <m/>
    <m/>
    <m/>
    <s v="CIAC Amort"/>
    <s v="Office Supplies and Travel Expense"/>
    <s v="Depreciation"/>
    <s v="Depreciation &amp; Amortization"/>
    <m/>
    <d v="2023-12-07T00:00:00"/>
    <s v="Depreciation Expense"/>
    <s v="Sewer"/>
    <n v="403000"/>
    <s v="Commonwealth Wastewater Systems"/>
  </r>
  <r>
    <n v="906628"/>
    <d v="2024-11-30T00:00:00"/>
    <m/>
    <d v="2024-11-01T00:00:00"/>
    <s v="NetAsset Depreciation Entry"/>
    <n v="267936"/>
    <s v="NetAsset Depreciation Entry"/>
    <s v="Bluegrass Water"/>
    <m/>
    <n v="108000"/>
    <s v="Fixed Asset"/>
    <s v="FA13164 - Monthly Depreciation Entry"/>
    <m/>
    <n v="317.08"/>
    <n v="-317.08"/>
    <s v="KY-Commonwealth"/>
    <x v="27"/>
    <s v="Yes"/>
    <s v="Wastewater"/>
    <m/>
    <m/>
    <m/>
    <s v="ZZ-IGNORE"/>
    <m/>
    <s v="PPE"/>
    <s v="Property, Plant &amp; Equipment, Net"/>
    <m/>
    <d v="2023-12-07T00:00:00"/>
    <s v="Accum Depreciation Plant in Service"/>
    <s v="Sewer"/>
    <n v="108000"/>
    <s v="Commonwealth Wastewater Systems"/>
  </r>
  <r>
    <n v="906653"/>
    <d v="2024-11-30T00:00:00"/>
    <m/>
    <d v="2024-11-01T00:00:00"/>
    <s v="NetAsset Depreciation Entry"/>
    <n v="268049"/>
    <s v="NetAsset Depreciation Entry"/>
    <s v="Bluegrass Water"/>
    <m/>
    <n v="403000"/>
    <s v="Expense"/>
    <s v="KY.CR2.304.000.04 - Monthly Depreciation Entry"/>
    <n v="21.97"/>
    <m/>
    <n v="21.97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906653"/>
    <d v="2024-11-30T00:00:00"/>
    <m/>
    <d v="2024-11-01T00:00:00"/>
    <s v="NetAsset Depreciation Entry"/>
    <n v="268049"/>
    <s v="NetAsset Depreciation Entry"/>
    <s v="Bluegrass Water"/>
    <m/>
    <n v="108000"/>
    <s v="Fixed Asset"/>
    <s v="KY.CR2.304.000.04 - Monthly Depreciation Entry"/>
    <m/>
    <n v="21.97"/>
    <n v="-21.9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906654"/>
    <d v="2024-11-30T00:00:00"/>
    <m/>
    <d v="2024-11-01T00:00:00"/>
    <s v="NetAsset Depreciation Entry"/>
    <n v="268054"/>
    <s v="NetAsset Depreciation Entry"/>
    <s v="Bluegrass Water"/>
    <m/>
    <n v="403000"/>
    <s v="Expense"/>
    <s v="KY.CR2.304.000.06 - Monthly Depreciation Entry"/>
    <n v="3.89"/>
    <m/>
    <n v="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906654"/>
    <d v="2024-11-30T00:00:00"/>
    <m/>
    <d v="2024-11-01T00:00:00"/>
    <s v="NetAsset Depreciation Entry"/>
    <n v="268054"/>
    <s v="NetAsset Depreciation Entry"/>
    <s v="Bluegrass Water"/>
    <m/>
    <n v="108000"/>
    <s v="Fixed Asset"/>
    <s v="KY.CR2.304.000.06 - Monthly Depreciation Entry"/>
    <m/>
    <n v="3.89"/>
    <n v="-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906655"/>
    <d v="2024-11-30T00:00:00"/>
    <m/>
    <d v="2024-11-01T00:00:00"/>
    <s v="NetAsset Depreciation Entry"/>
    <n v="268059"/>
    <s v="NetAsset Depreciation Entry"/>
    <s v="Bluegrass Water"/>
    <m/>
    <n v="403000"/>
    <s v="Expense"/>
    <s v="KY.RB.311.000.01 - Monthly Depreciation Entry"/>
    <n v="7.15"/>
    <m/>
    <n v="7.15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906655"/>
    <d v="2024-11-30T00:00:00"/>
    <m/>
    <d v="2024-11-01T00:00:00"/>
    <s v="NetAsset Depreciation Entry"/>
    <n v="268059"/>
    <s v="NetAsset Depreciation Entry"/>
    <s v="Bluegrass Water"/>
    <m/>
    <n v="108000"/>
    <s v="Fixed Asset"/>
    <s v="KY.RB.311.000.01 - Monthly Depreciation Entry"/>
    <m/>
    <n v="7.15"/>
    <n v="-7.15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906656"/>
    <d v="2024-11-30T00:00:00"/>
    <m/>
    <d v="2024-11-01T00:00:00"/>
    <s v="NetAsset Depreciation Entry"/>
    <n v="268064"/>
    <s v="NetAsset Depreciation Entry"/>
    <s v="Bluegrass Water"/>
    <m/>
    <n v="403000"/>
    <s v="Expense"/>
    <s v="KY.RB.311.000.06 - Monthly Depreciation Entry"/>
    <n v="11.11"/>
    <m/>
    <n v="11.11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906656"/>
    <d v="2024-11-30T00:00:00"/>
    <m/>
    <d v="2024-11-01T00:00:00"/>
    <s v="NetAsset Depreciation Entry"/>
    <n v="268064"/>
    <s v="NetAsset Depreciation Entry"/>
    <s v="Bluegrass Water"/>
    <m/>
    <n v="108000"/>
    <s v="Fixed Asset"/>
    <s v="KY.RB.311.000.06 - Monthly Depreciation Entry"/>
    <m/>
    <n v="11.11"/>
    <n v="-11.11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906738"/>
    <d v="2024-11-30T00:00:00"/>
    <m/>
    <d v="2024-11-01T00:00:00"/>
    <s v="NetAsset Depreciation Entry"/>
    <n v="268055"/>
    <s v="NetAsset Depreciation Entry"/>
    <s v="Bluegrass Water"/>
    <m/>
    <n v="403000"/>
    <s v="Expense"/>
    <s v="KY.CR2.304.000.07 - Monthly Depreciation Entry"/>
    <n v="7.92"/>
    <m/>
    <n v="7.92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906738"/>
    <d v="2024-11-30T00:00:00"/>
    <m/>
    <d v="2024-11-01T00:00:00"/>
    <s v="NetAsset Depreciation Entry"/>
    <n v="268055"/>
    <s v="NetAsset Depreciation Entry"/>
    <s v="Bluegrass Water"/>
    <m/>
    <n v="108000"/>
    <s v="Fixed Asset"/>
    <s v="KY.CR2.304.000.07 - Monthly Depreciation Entry"/>
    <m/>
    <n v="7.92"/>
    <n v="-7.92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906739"/>
    <d v="2024-11-30T00:00:00"/>
    <m/>
    <d v="2024-11-01T00:00:00"/>
    <s v="NetAsset Depreciation Entry"/>
    <n v="268061"/>
    <s v="NetAsset Depreciation Entry"/>
    <s v="Bluegrass Water"/>
    <m/>
    <n v="403000"/>
    <s v="Expense"/>
    <s v="KY.RB.311.000.03 - Monthly Depreciation Entry"/>
    <n v="19.04"/>
    <m/>
    <n v="19.04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906739"/>
    <d v="2024-11-30T00:00:00"/>
    <m/>
    <d v="2024-11-01T00:00:00"/>
    <s v="NetAsset Depreciation Entry"/>
    <n v="268061"/>
    <s v="NetAsset Depreciation Entry"/>
    <s v="Bluegrass Water"/>
    <m/>
    <n v="108000"/>
    <s v="Fixed Asset"/>
    <s v="KY.RB.311.000.03 - Monthly Depreciation Entry"/>
    <m/>
    <n v="19.04"/>
    <n v="-19.0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906806"/>
    <d v="2024-11-30T00:00:00"/>
    <m/>
    <d v="2024-11-01T00:00:00"/>
    <s v="NetAsset Depreciation Entry"/>
    <n v="268400"/>
    <s v="NetAsset Depreciation Entry"/>
    <s v="Bluegrass Water"/>
    <m/>
    <n v="403000"/>
    <s v="Expense"/>
    <s v="KY.RB.352.100.01 - Monthly Depreciation Entry"/>
    <n v="11.37"/>
    <m/>
    <n v="11.3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906806"/>
    <d v="2024-11-30T00:00:00"/>
    <m/>
    <d v="2024-11-01T00:00:00"/>
    <s v="NetAsset Depreciation Entry"/>
    <n v="268400"/>
    <s v="NetAsset Depreciation Entry"/>
    <s v="Bluegrass Water"/>
    <m/>
    <n v="108000"/>
    <s v="Fixed Asset"/>
    <s v="KY.RB.352.100.01 - Monthly Depreciation Entry"/>
    <m/>
    <n v="11.37"/>
    <n v="-11.3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906807"/>
    <d v="2024-11-30T00:00:00"/>
    <m/>
    <d v="2024-11-01T00:00:00"/>
    <s v="NetAsset Depreciation Entry"/>
    <n v="268404"/>
    <s v="NetAsset Depreciation Entry"/>
    <s v="Bluegrass Water"/>
    <m/>
    <n v="403000"/>
    <s v="Expense"/>
    <s v="KY.CR3.304.000.08 - Monthly Depreciation Entry"/>
    <n v="15"/>
    <m/>
    <n v="15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906807"/>
    <d v="2024-11-30T00:00:00"/>
    <m/>
    <d v="2024-11-01T00:00:00"/>
    <s v="NetAsset Depreciation Entry"/>
    <n v="268404"/>
    <s v="NetAsset Depreciation Entry"/>
    <s v="Bluegrass Water"/>
    <m/>
    <n v="108000"/>
    <s v="Fixed Asset"/>
    <s v="KY.CR3.304.000.08 - Monthly Depreciation Entry"/>
    <m/>
    <n v="15"/>
    <n v="-15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906808"/>
    <d v="2024-11-30T00:00:00"/>
    <m/>
    <d v="2024-11-01T00:00:00"/>
    <s v="NetAsset Depreciation Entry"/>
    <n v="268409"/>
    <s v="NetAsset Depreciation Entry"/>
    <s v="Bluegrass Water"/>
    <m/>
    <n v="403000"/>
    <s v="Expense"/>
    <s v="KY.RB.363.000.01 - Monthly Depreciation Entry"/>
    <n v="42"/>
    <m/>
    <n v="4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906808"/>
    <d v="2024-11-30T00:00:00"/>
    <m/>
    <d v="2024-11-01T00:00:00"/>
    <s v="NetAsset Depreciation Entry"/>
    <n v="268409"/>
    <s v="NetAsset Depreciation Entry"/>
    <s v="Bluegrass Water"/>
    <m/>
    <n v="108000"/>
    <s v="Fixed Asset"/>
    <s v="KY.RB.363.000.01 - Monthly Depreciation Entry"/>
    <m/>
    <n v="42"/>
    <n v="-4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906809"/>
    <d v="2024-11-30T00:00:00"/>
    <m/>
    <d v="2024-11-01T00:00:00"/>
    <s v="NetAsset Depreciation Entry"/>
    <n v="268413"/>
    <s v="NetAsset Depreciation Entry"/>
    <s v="Bluegrass Water"/>
    <m/>
    <n v="403000"/>
    <s v="Expense"/>
    <s v="KY.RB.372.000.01 - Monthly Depreciation Entry"/>
    <n v="36.96"/>
    <m/>
    <n v="36.96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906809"/>
    <d v="2024-11-30T00:00:00"/>
    <m/>
    <d v="2024-11-01T00:00:00"/>
    <s v="NetAsset Depreciation Entry"/>
    <n v="268413"/>
    <s v="NetAsset Depreciation Entry"/>
    <s v="Bluegrass Water"/>
    <m/>
    <n v="108000"/>
    <s v="Fixed Asset"/>
    <s v="KY.RB.372.000.01 - Monthly Depreciation Entry"/>
    <m/>
    <n v="36.96"/>
    <n v="-36.96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906952"/>
    <d v="2024-11-30T00:00:00"/>
    <m/>
    <d v="2024-11-01T00:00:00"/>
    <s v="NetAsset Depreciation Entry"/>
    <n v="268402"/>
    <s v="NetAsset Depreciation Entry"/>
    <s v="Bluegrass Water"/>
    <m/>
    <n v="403000"/>
    <s v="Expense"/>
    <s v="KY.CR3.304.000.01 - Monthly Depreciation Entry"/>
    <n v="46.84"/>
    <m/>
    <n v="46.8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906952"/>
    <d v="2024-11-30T00:00:00"/>
    <m/>
    <d v="2024-11-01T00:00:00"/>
    <s v="NetAsset Depreciation Entry"/>
    <n v="268402"/>
    <s v="NetAsset Depreciation Entry"/>
    <s v="Bluegrass Water"/>
    <m/>
    <n v="108000"/>
    <s v="Fixed Asset"/>
    <s v="KY.CR3.304.000.01 - Monthly Depreciation Entry"/>
    <m/>
    <n v="46.84"/>
    <n v="-46.8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906954"/>
    <d v="2024-11-30T00:00:00"/>
    <m/>
    <d v="2024-11-01T00:00:00"/>
    <s v="NetAsset Depreciation Entry"/>
    <n v="268411"/>
    <s v="NetAsset Depreciation Entry"/>
    <s v="Bluegrass Water"/>
    <m/>
    <n v="403000"/>
    <s v="Expense"/>
    <s v="KY.RB.363.000.02 - Monthly Depreciation Entry"/>
    <n v="53.95"/>
    <m/>
    <n v="53.95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906954"/>
    <d v="2024-11-30T00:00:00"/>
    <m/>
    <d v="2024-11-01T00:00:00"/>
    <s v="NetAsset Depreciation Entry"/>
    <n v="268411"/>
    <s v="NetAsset Depreciation Entry"/>
    <s v="Bluegrass Water"/>
    <m/>
    <n v="108000"/>
    <s v="Fixed Asset"/>
    <s v="KY.RB.363.000.02 - Monthly Depreciation Entry"/>
    <m/>
    <n v="53.95"/>
    <n v="-53.95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907016"/>
    <d v="2024-11-30T00:00:00"/>
    <m/>
    <d v="2024-11-01T00:00:00"/>
    <s v="NetAsset Depreciation Entry"/>
    <n v="268725"/>
    <s v="NetAsset Depreciation Entry"/>
    <s v="Bluegrass Water"/>
    <m/>
    <n v="403000"/>
    <s v="Expense"/>
    <s v="KY.CR4.304.000.01 - Monthly Depreciation Entry"/>
    <n v="75.86"/>
    <m/>
    <n v="75.86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907016"/>
    <d v="2024-11-30T00:00:00"/>
    <m/>
    <d v="2024-11-01T00:00:00"/>
    <s v="NetAsset Depreciation Entry"/>
    <n v="268725"/>
    <s v="NetAsset Depreciation Entry"/>
    <s v="Bluegrass Water"/>
    <m/>
    <n v="108000"/>
    <s v="Fixed Asset"/>
    <s v="KY.CR4.304.000.01 - Monthly Depreciation Entry"/>
    <m/>
    <n v="75.86"/>
    <n v="-75.86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907017"/>
    <d v="2024-11-30T00:00:00"/>
    <m/>
    <d v="2024-11-01T00:00:00"/>
    <s v="NetAsset Depreciation Entry"/>
    <n v="268730"/>
    <s v="NetAsset Depreciation Entry"/>
    <s v="Bluegrass Water"/>
    <m/>
    <n v="403000"/>
    <s v="Expense"/>
    <s v="KY.RB.372.000.04 - Monthly Depreciation Entry"/>
    <n v="145.83000000000001"/>
    <m/>
    <n v="145.83000000000001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907017"/>
    <d v="2024-11-30T00:00:00"/>
    <m/>
    <d v="2024-11-01T00:00:00"/>
    <s v="NetAsset Depreciation Entry"/>
    <n v="268730"/>
    <s v="NetAsset Depreciation Entry"/>
    <s v="Bluegrass Water"/>
    <m/>
    <n v="108000"/>
    <s v="Fixed Asset"/>
    <s v="KY.RB.372.000.04 - Monthly Depreciation Entry"/>
    <m/>
    <n v="145.83000000000001"/>
    <n v="-145.83000000000001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907045"/>
    <d v="2024-11-30T00:00:00"/>
    <m/>
    <d v="2024-11-01T00:00:00"/>
    <s v="NetAsset Depreciation Entry"/>
    <n v="268387"/>
    <s v="NetAsset Depreciation Entry"/>
    <s v="Bluegrass Water"/>
    <m/>
    <n v="403000"/>
    <s v="Expense"/>
    <s v="KY.CR2.331.000.03 - Monthly Depreciation Entry"/>
    <n v="7.27"/>
    <m/>
    <n v="7.27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907045"/>
    <d v="2024-11-30T00:00:00"/>
    <m/>
    <d v="2024-11-01T00:00:00"/>
    <s v="NetAsset Depreciation Entry"/>
    <n v="268387"/>
    <s v="NetAsset Depreciation Entry"/>
    <s v="Bluegrass Water"/>
    <m/>
    <n v="108000"/>
    <s v="Fixed Asset"/>
    <s v="KY.CR2.331.000.03 - Monthly Depreciation Entry"/>
    <m/>
    <n v="7.27"/>
    <n v="-7.2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907046"/>
    <d v="2024-11-30T00:00:00"/>
    <m/>
    <d v="2024-11-01T00:00:00"/>
    <s v="NetAsset Depreciation Entry"/>
    <n v="268390"/>
    <s v="NetAsset Depreciation Entry"/>
    <s v="Bluegrass Water"/>
    <m/>
    <n v="403000"/>
    <s v="Expense"/>
    <s v="KY.CR2.331.000.04 - Monthly Depreciation Entry"/>
    <n v="45.69"/>
    <m/>
    <n v="45.6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907046"/>
    <d v="2024-11-30T00:00:00"/>
    <m/>
    <d v="2024-11-01T00:00:00"/>
    <s v="NetAsset Depreciation Entry"/>
    <n v="268390"/>
    <s v="NetAsset Depreciation Entry"/>
    <s v="Bluegrass Water"/>
    <m/>
    <n v="108000"/>
    <s v="Fixed Asset"/>
    <s v="KY.CR2.331.000.04 - Monthly Depreciation Entry"/>
    <m/>
    <n v="45.69"/>
    <n v="-45.6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907048"/>
    <d v="2024-11-30T00:00:00"/>
    <m/>
    <d v="2024-11-01T00:00:00"/>
    <s v="NetAsset Depreciation Entry"/>
    <n v="268398"/>
    <s v="NetAsset Depreciation Entry"/>
    <s v="Bluegrass Water"/>
    <m/>
    <n v="403000"/>
    <s v="Expense"/>
    <s v="KY.CR2.333.000.01 - Monthly Depreciation Entry"/>
    <n v="15.84"/>
    <m/>
    <n v="15.84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907048"/>
    <d v="2024-11-30T00:00:00"/>
    <m/>
    <d v="2024-11-01T00:00:00"/>
    <s v="NetAsset Depreciation Entry"/>
    <n v="268398"/>
    <s v="NetAsset Depreciation Entry"/>
    <s v="Bluegrass Water"/>
    <m/>
    <n v="108000"/>
    <s v="Fixed Asset"/>
    <s v="KY.CR2.333.000.01 - Monthly Depreciation Entry"/>
    <m/>
    <n v="15.84"/>
    <n v="-15.84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907049"/>
    <d v="2024-11-30T00:00:00"/>
    <m/>
    <d v="2024-11-01T00:00:00"/>
    <s v="NetAsset Depreciation Entry"/>
    <n v="268401"/>
    <s v="NetAsset Depreciation Entry"/>
    <s v="Bluegrass Water"/>
    <m/>
    <n v="403000"/>
    <s v="Expense"/>
    <s v="KY.CR2.346.000.01 - Monthly Depreciation Entry"/>
    <n v="3.89"/>
    <m/>
    <n v="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907049"/>
    <d v="2024-11-30T00:00:00"/>
    <m/>
    <d v="2024-11-01T00:00:00"/>
    <s v="NetAsset Depreciation Entry"/>
    <n v="268401"/>
    <s v="NetAsset Depreciation Entry"/>
    <s v="Bluegrass Water"/>
    <m/>
    <n v="108000"/>
    <s v="Fixed Asset"/>
    <s v="KY.CR2.346.000.01 - Monthly Depreciation Entry"/>
    <m/>
    <n v="3.89"/>
    <n v="-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907050"/>
    <d v="2024-11-30T00:00:00"/>
    <m/>
    <d v="2024-11-01T00:00:00"/>
    <s v="NetAsset Depreciation Entry"/>
    <n v="268405"/>
    <s v="NetAsset Depreciation Entry"/>
    <s v="Bluegrass Water"/>
    <m/>
    <n v="403000"/>
    <s v="Expense"/>
    <s v="KY.RB.352.100.03 - Monthly Depreciation Entry"/>
    <n v="114.81"/>
    <m/>
    <n v="114.81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907050"/>
    <d v="2024-11-30T00:00:00"/>
    <m/>
    <d v="2024-11-01T00:00:00"/>
    <s v="NetAsset Depreciation Entry"/>
    <n v="268405"/>
    <s v="NetAsset Depreciation Entry"/>
    <s v="Bluegrass Water"/>
    <m/>
    <n v="108000"/>
    <s v="Fixed Asset"/>
    <s v="KY.RB.352.100.03 - Monthly Depreciation Entry"/>
    <m/>
    <n v="114.81"/>
    <n v="-114.81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907052"/>
    <d v="2024-11-30T00:00:00"/>
    <m/>
    <d v="2024-11-01T00:00:00"/>
    <s v="NetAsset Depreciation Entry"/>
    <n v="268412"/>
    <s v="NetAsset Depreciation Entry"/>
    <s v="Bluegrass Water"/>
    <m/>
    <n v="403000"/>
    <s v="Expense"/>
    <s v="KY.RB.363.000.03 - Monthly Depreciation Entry"/>
    <n v="179.2"/>
    <m/>
    <n v="179.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907052"/>
    <d v="2024-11-30T00:00:00"/>
    <m/>
    <d v="2024-11-01T00:00:00"/>
    <s v="NetAsset Depreciation Entry"/>
    <n v="268412"/>
    <s v="NetAsset Depreciation Entry"/>
    <s v="Bluegrass Water"/>
    <m/>
    <n v="108000"/>
    <s v="Fixed Asset"/>
    <s v="KY.RB.363.000.03 - Monthly Depreciation Entry"/>
    <m/>
    <n v="179.2"/>
    <n v="-179.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907113"/>
    <d v="2024-11-30T00:00:00"/>
    <m/>
    <d v="2024-11-01T00:00:00"/>
    <s v="NetAsset Depreciation Entry"/>
    <n v="268691"/>
    <s v="NetAsset Depreciation Entry"/>
    <s v="Bluegrass Water"/>
    <m/>
    <n v="403000"/>
    <s v="Expense"/>
    <s v="KY.CR3.331.000.02 - Monthly Depreciation Entry"/>
    <n v="4.59"/>
    <m/>
    <n v="4.59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907113"/>
    <d v="2024-11-30T00:00:00"/>
    <m/>
    <d v="2024-11-01T00:00:00"/>
    <s v="NetAsset Depreciation Entry"/>
    <n v="268691"/>
    <s v="NetAsset Depreciation Entry"/>
    <s v="Bluegrass Water"/>
    <m/>
    <n v="108000"/>
    <s v="Fixed Asset"/>
    <s v="KY.CR3.331.000.02 - Monthly Depreciation Entry"/>
    <m/>
    <n v="4.59"/>
    <n v="-4.59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907119"/>
    <d v="2024-11-30T00:00:00"/>
    <m/>
    <d v="2024-11-01T00:00:00"/>
    <s v="NetAsset Depreciation Entry"/>
    <n v="268718"/>
    <s v="NetAsset Depreciation Entry"/>
    <s v="Bluegrass Water"/>
    <m/>
    <n v="403000"/>
    <s v="Expense"/>
    <s v="KY.CR3.346.000.01 - Monthly Depreciation Entry"/>
    <n v="27.78"/>
    <m/>
    <n v="27.78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907119"/>
    <d v="2024-11-30T00:00:00"/>
    <m/>
    <d v="2024-11-01T00:00:00"/>
    <s v="NetAsset Depreciation Entry"/>
    <n v="268718"/>
    <s v="NetAsset Depreciation Entry"/>
    <s v="Bluegrass Water"/>
    <m/>
    <n v="108000"/>
    <s v="Fixed Asset"/>
    <s v="KY.CR3.346.000.01 - Monthly Depreciation Entry"/>
    <m/>
    <n v="27.78"/>
    <n v="-27.78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907133"/>
    <d v="2024-11-30T00:00:00"/>
    <m/>
    <d v="2024-11-01T00:00:00"/>
    <s v="NetAsset Depreciation Entry"/>
    <n v="268395"/>
    <s v="NetAsset Depreciation Entry"/>
    <s v="Bluegrass Water"/>
    <m/>
    <n v="403000"/>
    <s v="Expense"/>
    <s v="KY.CR2.331.000.05 - Monthly Depreciation Entry"/>
    <n v="1.46"/>
    <m/>
    <n v="1.46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907133"/>
    <d v="2024-11-30T00:00:00"/>
    <m/>
    <d v="2024-11-01T00:00:00"/>
    <s v="NetAsset Depreciation Entry"/>
    <n v="268395"/>
    <s v="NetAsset Depreciation Entry"/>
    <s v="Bluegrass Water"/>
    <m/>
    <n v="108000"/>
    <s v="Fixed Asset"/>
    <s v="KY.CR2.331.000.05 - Monthly Depreciation Entry"/>
    <m/>
    <n v="1.46"/>
    <n v="-1.46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907134"/>
    <d v="2024-11-30T00:00:00"/>
    <m/>
    <d v="2024-11-01T00:00:00"/>
    <s v="NetAsset Depreciation Entry"/>
    <n v="268399"/>
    <s v="NetAsset Depreciation Entry"/>
    <s v="Bluegrass Water"/>
    <m/>
    <n v="403000"/>
    <s v="Expense"/>
    <s v="KY.CR2.334.000.01 - Monthly Depreciation Entry"/>
    <n v="10.23"/>
    <m/>
    <n v="10.23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907134"/>
    <d v="2024-11-30T00:00:00"/>
    <m/>
    <d v="2024-11-01T00:00:00"/>
    <s v="NetAsset Depreciation Entry"/>
    <n v="268399"/>
    <s v="NetAsset Depreciation Entry"/>
    <s v="Bluegrass Water"/>
    <m/>
    <n v="108000"/>
    <s v="Fixed Asset"/>
    <s v="KY.CR2.334.000.01 - Monthly Depreciation Entry"/>
    <m/>
    <n v="10.23"/>
    <n v="-10.23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907135"/>
    <d v="2024-11-30T00:00:00"/>
    <m/>
    <d v="2024-11-01T00:00:00"/>
    <s v="NetAsset Depreciation Entry"/>
    <n v="268403"/>
    <s v="NetAsset Depreciation Entry"/>
    <s v="Bluegrass Water"/>
    <m/>
    <n v="403000"/>
    <s v="Expense"/>
    <s v="KY.RB.352.100.02 - Monthly Depreciation Entry"/>
    <n v="51.12"/>
    <m/>
    <n v="51.1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907135"/>
    <d v="2024-11-30T00:00:00"/>
    <m/>
    <d v="2024-11-01T00:00:00"/>
    <s v="NetAsset Depreciation Entry"/>
    <n v="268403"/>
    <s v="NetAsset Depreciation Entry"/>
    <s v="Bluegrass Water"/>
    <m/>
    <n v="108000"/>
    <s v="Fixed Asset"/>
    <s v="KY.RB.352.100.02 - Monthly Depreciation Entry"/>
    <m/>
    <n v="51.12"/>
    <n v="-51.1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907136"/>
    <d v="2024-11-30T00:00:00"/>
    <m/>
    <d v="2024-11-01T00:00:00"/>
    <s v="NetAsset Depreciation Entry"/>
    <n v="268406"/>
    <s v="NetAsset Depreciation Entry"/>
    <s v="Bluegrass Water"/>
    <m/>
    <n v="403000"/>
    <s v="Expense"/>
    <s v="KY.RB.353.000.01 - Monthly Depreciation Entry"/>
    <n v="507.22"/>
    <m/>
    <n v="507.2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907136"/>
    <d v="2024-11-30T00:00:00"/>
    <m/>
    <d v="2024-11-01T00:00:00"/>
    <s v="NetAsset Depreciation Entry"/>
    <n v="268406"/>
    <s v="NetAsset Depreciation Entry"/>
    <s v="Bluegrass Water"/>
    <m/>
    <n v="108000"/>
    <s v="Fixed Asset"/>
    <s v="KY.RB.353.000.01 - Monthly Depreciation Entry"/>
    <m/>
    <n v="507.22"/>
    <n v="-507.2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907138"/>
    <d v="2024-11-30T00:00:00"/>
    <m/>
    <d v="2024-11-01T00:00:00"/>
    <s v="NetAsset Depreciation Entry"/>
    <n v="268414"/>
    <s v="NetAsset Depreciation Entry"/>
    <s v="Bluegrass Water"/>
    <m/>
    <n v="403000"/>
    <s v="Expense"/>
    <s v="KY.RB.372.000.02 - Monthly Depreciation Entry"/>
    <n v="40.69"/>
    <m/>
    <n v="40.69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907138"/>
    <d v="2024-11-30T00:00:00"/>
    <m/>
    <d v="2024-11-01T00:00:00"/>
    <s v="NetAsset Depreciation Entry"/>
    <n v="268414"/>
    <s v="NetAsset Depreciation Entry"/>
    <s v="Bluegrass Water"/>
    <m/>
    <n v="108000"/>
    <s v="Fixed Asset"/>
    <s v="KY.RB.372.000.02 - Monthly Depreciation Entry"/>
    <m/>
    <n v="40.69"/>
    <n v="-40.69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907202"/>
    <d v="2024-11-30T00:00:00"/>
    <m/>
    <d v="2024-11-01T00:00:00"/>
    <s v="NetAsset Depreciation Entry"/>
    <n v="268729"/>
    <s v="NetAsset Depreciation Entry"/>
    <s v="Bluegrass Water"/>
    <m/>
    <n v="403000"/>
    <s v="Expense"/>
    <s v="KY.CR4.304.000.02 - Monthly Depreciation Entry"/>
    <n v="7.52"/>
    <m/>
    <n v="7.52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907202"/>
    <d v="2024-11-30T00:00:00"/>
    <m/>
    <d v="2024-11-01T00:00:00"/>
    <s v="NetAsset Depreciation Entry"/>
    <n v="268729"/>
    <s v="NetAsset Depreciation Entry"/>
    <s v="Bluegrass Water"/>
    <m/>
    <n v="108000"/>
    <s v="Fixed Asset"/>
    <s v="KY.CR4.304.000.02 - Monthly Depreciation Entry"/>
    <m/>
    <n v="7.52"/>
    <n v="-7.52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907223"/>
    <d v="2024-11-30T00:00:00"/>
    <m/>
    <d v="2024-11-01T00:00:00"/>
    <s v="NetAsset Depreciation Entry"/>
    <n v="268421"/>
    <s v="NetAsset Depreciation Entry"/>
    <s v="Bluegrass Water"/>
    <m/>
    <n v="403000"/>
    <s v="Expense"/>
    <s v="KY.RB.372.000.03 - Monthly Depreciation Entry"/>
    <n v="83.33"/>
    <m/>
    <n v="83.3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907223"/>
    <d v="2024-11-30T00:00:00"/>
    <m/>
    <d v="2024-11-01T00:00:00"/>
    <s v="NetAsset Depreciation Entry"/>
    <n v="268421"/>
    <s v="NetAsset Depreciation Entry"/>
    <s v="Bluegrass Water"/>
    <m/>
    <n v="108000"/>
    <s v="Fixed Asset"/>
    <s v="KY.RB.372.000.03 - Monthly Depreciation Entry"/>
    <m/>
    <n v="83.33"/>
    <n v="-83.3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907285"/>
    <d v="2024-11-30T00:00:00"/>
    <m/>
    <d v="2024-11-01T00:00:00"/>
    <s v="NetAsset Depreciation Entry"/>
    <n v="268732"/>
    <s v="NetAsset Depreciation Entry"/>
    <s v="Bluegrass Water"/>
    <m/>
    <n v="403000"/>
    <s v="Expense"/>
    <s v="KY.RB.372.000.06 - Monthly Depreciation Entry"/>
    <n v="31.77"/>
    <m/>
    <n v="31.7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907285"/>
    <d v="2024-11-30T00:00:00"/>
    <m/>
    <d v="2024-11-01T00:00:00"/>
    <s v="NetAsset Depreciation Entry"/>
    <n v="268732"/>
    <s v="NetAsset Depreciation Entry"/>
    <s v="Bluegrass Water"/>
    <m/>
    <n v="108000"/>
    <s v="Fixed Asset"/>
    <s v="KY.RB.372.000.06 - Monthly Depreciation Entry"/>
    <m/>
    <n v="31.77"/>
    <n v="-31.7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907287"/>
    <d v="2024-11-30T00:00:00"/>
    <m/>
    <d v="2024-11-01T00:00:00"/>
    <s v="NetAsset Depreciation Entry"/>
    <n v="268742"/>
    <s v="NetAsset Depreciation Entry"/>
    <s v="Bluegrass Water"/>
    <m/>
    <n v="403000"/>
    <s v="Expense"/>
    <s v="KY.RB.372.000.07 - Monthly Depreciation Entry"/>
    <n v="4.58"/>
    <m/>
    <n v="4.58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907287"/>
    <d v="2024-11-30T00:00:00"/>
    <m/>
    <d v="2024-11-01T00:00:00"/>
    <s v="NetAsset Depreciation Entry"/>
    <n v="268742"/>
    <s v="NetAsset Depreciation Entry"/>
    <s v="Bluegrass Water"/>
    <m/>
    <n v="108000"/>
    <s v="Fixed Asset"/>
    <s v="KY.RB.372.000.07 - Monthly Depreciation Entry"/>
    <m/>
    <n v="4.58"/>
    <n v="-4.5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907308"/>
    <d v="2024-11-30T00:00:00"/>
    <m/>
    <d v="2024-11-01T00:00:00"/>
    <s v="NetAsset Depreciation Entry"/>
    <n v="268839"/>
    <s v="NetAsset Depreciation Entry"/>
    <s v="Bluegrass Water"/>
    <m/>
    <n v="403000"/>
    <s v="Expense"/>
    <s v="KY.SC.352.100.01 - Monthly Depreciation Entry"/>
    <n v="77.03"/>
    <m/>
    <n v="77.03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907308"/>
    <d v="2024-11-30T00:00:00"/>
    <m/>
    <d v="2024-11-01T00:00:00"/>
    <s v="NetAsset Depreciation Entry"/>
    <n v="268839"/>
    <s v="NetAsset Depreciation Entry"/>
    <s v="Bluegrass Water"/>
    <m/>
    <n v="108000"/>
    <s v="Fixed Asset"/>
    <s v="KY.SC.352.100.01 - Monthly Depreciation Entry"/>
    <m/>
    <n v="77.03"/>
    <n v="-77.03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907379"/>
    <d v="2024-11-30T00:00:00"/>
    <m/>
    <d v="2024-11-01T00:00:00"/>
    <s v="NetAsset Depreciation Entry"/>
    <n v="268784"/>
    <s v="NetAsset Depreciation Entry"/>
    <s v="Bluegrass Water"/>
    <m/>
    <n v="403000"/>
    <s v="Expense"/>
    <s v="KY.RB.375.00001 - Monthly Depreciation Entry"/>
    <n v="10.58"/>
    <m/>
    <n v="10.58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907379"/>
    <d v="2024-11-30T00:00:00"/>
    <m/>
    <d v="2024-11-01T00:00:00"/>
    <s v="NetAsset Depreciation Entry"/>
    <n v="268784"/>
    <s v="NetAsset Depreciation Entry"/>
    <s v="Bluegrass Water"/>
    <m/>
    <n v="108000"/>
    <s v="Fixed Asset"/>
    <s v="KY.RB.375.00001 - Monthly Depreciation Entry"/>
    <m/>
    <n v="10.58"/>
    <n v="-10.5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907397"/>
    <d v="2024-11-30T00:00:00"/>
    <m/>
    <d v="2024-11-01T00:00:00"/>
    <s v="NetAsset Depreciation Entry"/>
    <n v="268875"/>
    <s v="NetAsset Depreciation Entry"/>
    <s v="Bluegrass Water"/>
    <m/>
    <n v="403000"/>
    <s v="Expense"/>
    <s v="KY.TL.311.000.01 - Monthly Depreciation Entry"/>
    <n v="1.56"/>
    <m/>
    <n v="1.56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907397"/>
    <d v="2024-11-30T00:00:00"/>
    <m/>
    <d v="2024-11-01T00:00:00"/>
    <s v="NetAsset Depreciation Entry"/>
    <n v="268875"/>
    <s v="NetAsset Depreciation Entry"/>
    <s v="Bluegrass Water"/>
    <m/>
    <n v="108000"/>
    <s v="Fixed Asset"/>
    <s v="KY.TL.311.000.01 - Monthly Depreciation Entry"/>
    <m/>
    <n v="1.56"/>
    <n v="-1.56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907533"/>
    <d v="2024-11-30T00:00:00"/>
    <m/>
    <d v="2024-11-01T00:00:00"/>
    <s v="NetAsset Depreciation Entry"/>
    <n v="268805"/>
    <s v="NetAsset Depreciation Entry"/>
    <s v="Bluegrass Water"/>
    <m/>
    <n v="403000"/>
    <s v="Expense"/>
    <s v="KY.CR4.331.000.02 - Monthly Depreciation Entry"/>
    <n v="4.59"/>
    <m/>
    <n v="4.59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907533"/>
    <d v="2024-11-30T00:00:00"/>
    <m/>
    <d v="2024-11-01T00:00:00"/>
    <s v="NetAsset Depreciation Entry"/>
    <n v="268805"/>
    <s v="NetAsset Depreciation Entry"/>
    <s v="Bluegrass Water"/>
    <m/>
    <n v="108000"/>
    <s v="Fixed Asset"/>
    <s v="KY.CR4.331.000.02 - Monthly Depreciation Entry"/>
    <m/>
    <n v="4.59"/>
    <n v="-4.59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907723"/>
    <d v="2024-11-30T00:00:00"/>
    <m/>
    <d v="2024-11-01T00:00:00"/>
    <s v="NetAsset Depreciation Entry"/>
    <n v="268826"/>
    <s v="NetAsset Depreciation Entry"/>
    <s v="Bluegrass Water"/>
    <m/>
    <n v="403000"/>
    <s v="Expense"/>
    <s v="KY.RB.391.000.01 - Monthly Depreciation Entry"/>
    <n v="10.17"/>
    <m/>
    <n v="10.1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907723"/>
    <d v="2024-11-30T00:00:00"/>
    <m/>
    <d v="2024-11-01T00:00:00"/>
    <s v="NetAsset Depreciation Entry"/>
    <n v="268826"/>
    <s v="NetAsset Depreciation Entry"/>
    <s v="Bluegrass Water"/>
    <m/>
    <n v="108000"/>
    <s v="Fixed Asset"/>
    <s v="KY.RB.391.000.01 - Monthly Depreciation Entry"/>
    <m/>
    <n v="10.17"/>
    <n v="-10.1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907823"/>
    <d v="2024-11-30T00:00:00"/>
    <m/>
    <d v="2024-11-01T00:00:00"/>
    <s v="NetAsset Depreciation Entry"/>
    <n v="268864"/>
    <s v="NetAsset Depreciation Entry"/>
    <s v="Bluegrass Water"/>
    <m/>
    <n v="403000"/>
    <s v="Expense"/>
    <s v="KY.SC.352.200.02 - Monthly Depreciation Entry"/>
    <n v="25"/>
    <m/>
    <n v="25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907823"/>
    <d v="2024-11-30T00:00:00"/>
    <m/>
    <d v="2024-11-01T00:00:00"/>
    <s v="NetAsset Depreciation Entry"/>
    <n v="268864"/>
    <s v="NetAsset Depreciation Entry"/>
    <s v="Bluegrass Water"/>
    <m/>
    <n v="108000"/>
    <s v="Fixed Asset"/>
    <s v="KY.SC.352.200.02 - Monthly Depreciation Entry"/>
    <m/>
    <n v="25"/>
    <n v="-25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907824"/>
    <d v="2024-11-30T00:00:00"/>
    <m/>
    <d v="2024-11-01T00:00:00"/>
    <s v="NetAsset Depreciation Entry"/>
    <n v="268872"/>
    <s v="NetAsset Depreciation Entry"/>
    <s v="Bluegrass Water"/>
    <m/>
    <n v="403000"/>
    <s v="Expense"/>
    <s v="KY.SC.363.000.01 - Monthly Depreciation Entry"/>
    <n v="38.56"/>
    <m/>
    <n v="38.56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907824"/>
    <d v="2024-11-30T00:00:00"/>
    <m/>
    <d v="2024-11-01T00:00:00"/>
    <s v="NetAsset Depreciation Entry"/>
    <n v="268872"/>
    <s v="NetAsset Depreciation Entry"/>
    <s v="Bluegrass Water"/>
    <m/>
    <n v="108000"/>
    <s v="Fixed Asset"/>
    <s v="KY.SC.363.000.01 - Monthly Depreciation Entry"/>
    <m/>
    <n v="38.56"/>
    <n v="-38.56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908617"/>
    <d v="2024-11-30T00:00:00"/>
    <m/>
    <d v="2024-11-01T00:00:00"/>
    <s v="NetAsset Depreciation Entry"/>
    <n v="269860"/>
    <s v="NetAsset Depreciation Entry"/>
    <s v="Bluegrass Water"/>
    <m/>
    <n v="403000"/>
    <s v="Expense"/>
    <s v="KY.CR4.334.000.01 - Monthly Depreciation Entry"/>
    <n v="16.7"/>
    <m/>
    <n v="16.7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908617"/>
    <d v="2024-11-30T00:00:00"/>
    <m/>
    <d v="2024-11-01T00:00:00"/>
    <s v="NetAsset Depreciation Entry"/>
    <n v="269860"/>
    <s v="NetAsset Depreciation Entry"/>
    <s v="Bluegrass Water"/>
    <m/>
    <n v="108000"/>
    <s v="Fixed Asset"/>
    <s v="KY.CR4.334.000.01 - Monthly Depreciation Entry"/>
    <m/>
    <n v="16.7"/>
    <n v="-16.7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908618"/>
    <d v="2024-11-30T00:00:00"/>
    <m/>
    <d v="2024-11-01T00:00:00"/>
    <s v="NetAsset Depreciation Entry"/>
    <n v="269865"/>
    <s v="NetAsset Depreciation Entry"/>
    <s v="Bluegrass Water"/>
    <m/>
    <n v="403000"/>
    <s v="Expense"/>
    <s v="KY.DP.352.200.02 - Monthly Depreciation Entry"/>
    <n v="104.91"/>
    <m/>
    <n v="104.91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908618"/>
    <d v="2024-11-30T00:00:00"/>
    <m/>
    <d v="2024-11-01T00:00:00"/>
    <s v="NetAsset Depreciation Entry"/>
    <n v="269865"/>
    <s v="NetAsset Depreciation Entry"/>
    <s v="Bluegrass Water"/>
    <m/>
    <n v="108000"/>
    <s v="Fixed Asset"/>
    <s v="KY.DP.352.200.02 - Monthly Depreciation Entry"/>
    <m/>
    <n v="104.91"/>
    <n v="-104.91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908619"/>
    <d v="2024-11-30T00:00:00"/>
    <m/>
    <d v="2024-11-01T00:00:00"/>
    <s v="NetAsset Depreciation Entry"/>
    <n v="269870"/>
    <s v="NetAsset Depreciation Entry"/>
    <s v="Bluegrass Water"/>
    <m/>
    <n v="403000"/>
    <s v="Expense"/>
    <s v="KY.DP.372.000.01 - Monthly Depreciation Entry"/>
    <n v="2705.71"/>
    <m/>
    <n v="2705.71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908619"/>
    <d v="2024-11-30T00:00:00"/>
    <m/>
    <d v="2024-11-01T00:00:00"/>
    <s v="NetAsset Depreciation Entry"/>
    <n v="269870"/>
    <s v="NetAsset Depreciation Entry"/>
    <s v="Bluegrass Water"/>
    <m/>
    <n v="108000"/>
    <s v="Fixed Asset"/>
    <s v="KY.DP.372.000.01 - Monthly Depreciation Entry"/>
    <m/>
    <n v="2705.71"/>
    <n v="-2705.71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908620"/>
    <d v="2024-11-30T00:00:00"/>
    <m/>
    <d v="2024-11-01T00:00:00"/>
    <s v="NetAsset Depreciation Entry"/>
    <n v="269875"/>
    <s v="NetAsset Depreciation Entry"/>
    <s v="Bluegrass Water"/>
    <m/>
    <n v="403000"/>
    <s v="Expense"/>
    <s v="KY.TL.352.100.02 - Monthly Depreciation Entry"/>
    <n v="89.44"/>
    <m/>
    <n v="89.44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908620"/>
    <d v="2024-11-30T00:00:00"/>
    <m/>
    <d v="2024-11-01T00:00:00"/>
    <s v="NetAsset Depreciation Entry"/>
    <n v="269875"/>
    <s v="NetAsset Depreciation Entry"/>
    <s v="Bluegrass Water"/>
    <m/>
    <n v="108000"/>
    <s v="Fixed Asset"/>
    <s v="KY.TL.352.100.02 - Monthly Depreciation Entry"/>
    <m/>
    <n v="89.44"/>
    <n v="-89.44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908782"/>
    <d v="2024-11-30T00:00:00"/>
    <m/>
    <d v="2024-11-01T00:00:00"/>
    <s v="NetAsset Depreciation Entry"/>
    <n v="269859"/>
    <s v="NetAsset Depreciation Entry"/>
    <s v="Bluegrass Water"/>
    <m/>
    <n v="403000"/>
    <s v="Expense"/>
    <s v="KY.CR4.331.000.03 - Monthly Depreciation Entry"/>
    <n v="2.48"/>
    <m/>
    <n v="2.48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908782"/>
    <d v="2024-11-30T00:00:00"/>
    <m/>
    <d v="2024-11-01T00:00:00"/>
    <s v="NetAsset Depreciation Entry"/>
    <n v="269859"/>
    <s v="NetAsset Depreciation Entry"/>
    <s v="Bluegrass Water"/>
    <m/>
    <n v="108000"/>
    <s v="Fixed Asset"/>
    <s v="KY.CR4.331.000.03 - Monthly Depreciation Entry"/>
    <m/>
    <n v="2.48"/>
    <n v="-2.48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908783"/>
    <d v="2024-11-30T00:00:00"/>
    <m/>
    <d v="2024-11-01T00:00:00"/>
    <s v="NetAsset Depreciation Entry"/>
    <n v="269863"/>
    <s v="NetAsset Depreciation Entry"/>
    <s v="Bluegrass Water"/>
    <m/>
    <n v="403000"/>
    <s v="Expense"/>
    <s v="KY.DC.352.200.01 - Monthly Depreciation Entry"/>
    <n v="208.59"/>
    <m/>
    <n v="208.59"/>
    <s v="KY-Darlington Creek : KY-Darlington Creek-WW"/>
    <x v="25"/>
    <s v="No"/>
    <s v="Wastewater"/>
    <m/>
    <m/>
    <m/>
    <s v="CIAC Amort"/>
    <s v="Office Supplies and Travel Expense"/>
    <s v="Depreciation"/>
    <s v="Depreciation &amp; Amortization"/>
    <m/>
    <d v="2022-03-31T00:00:00"/>
    <s v="Depreciation Expense"/>
    <s v="Sewer"/>
    <n v="403000"/>
    <s v="Darlington Creek HOA"/>
  </r>
  <r>
    <n v="908783"/>
    <d v="2024-11-30T00:00:00"/>
    <m/>
    <d v="2024-11-01T00:00:00"/>
    <s v="NetAsset Depreciation Entry"/>
    <n v="269863"/>
    <s v="NetAsset Depreciation Entry"/>
    <s v="Bluegrass Water"/>
    <m/>
    <n v="108000"/>
    <s v="Fixed Asset"/>
    <s v="KY.DC.352.200.01 - Monthly Depreciation Entry"/>
    <m/>
    <n v="208.59"/>
    <n v="-208.59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Accum Depreciation Plant in Service"/>
    <s v="Sewer"/>
    <n v="108000"/>
    <s v="Darlington Creek HOA"/>
  </r>
  <r>
    <n v="908784"/>
    <d v="2024-11-30T00:00:00"/>
    <m/>
    <d v="2024-11-01T00:00:00"/>
    <s v="NetAsset Depreciation Entry"/>
    <n v="269862"/>
    <s v="NetAsset Depreciation Entry"/>
    <s v="Bluegrass Water"/>
    <m/>
    <n v="403000"/>
    <s v="Expense"/>
    <s v="KY.DP.311.000.01 - Monthly Depreciation Entry"/>
    <n v="45.93"/>
    <m/>
    <n v="45.93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908784"/>
    <d v="2024-11-30T00:00:00"/>
    <m/>
    <d v="2024-11-01T00:00:00"/>
    <s v="NetAsset Depreciation Entry"/>
    <n v="269862"/>
    <s v="NetAsset Depreciation Entry"/>
    <s v="Bluegrass Water"/>
    <m/>
    <n v="108000"/>
    <s v="Fixed Asset"/>
    <s v="KY.DP.311.000.01 - Monthly Depreciation Entry"/>
    <m/>
    <n v="45.93"/>
    <n v="-45.93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908785"/>
    <d v="2024-11-30T00:00:00"/>
    <m/>
    <d v="2024-11-01T00:00:00"/>
    <s v="NetAsset Depreciation Entry"/>
    <n v="269868"/>
    <s v="NetAsset Depreciation Entry"/>
    <s v="Bluegrass Water"/>
    <m/>
    <n v="403000"/>
    <s v="Expense"/>
    <s v="KY.DP.363.000.01 - Monthly Depreciation Entry"/>
    <n v="194.04"/>
    <m/>
    <n v="194.0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908785"/>
    <d v="2024-11-30T00:00:00"/>
    <m/>
    <d v="2024-11-01T00:00:00"/>
    <s v="NetAsset Depreciation Entry"/>
    <n v="269868"/>
    <s v="NetAsset Depreciation Entry"/>
    <s v="Bluegrass Water"/>
    <m/>
    <n v="108000"/>
    <s v="Fixed Asset"/>
    <s v="KY.DP.363.000.01 - Monthly Depreciation Entry"/>
    <m/>
    <n v="194.04"/>
    <n v="-194.0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908786"/>
    <d v="2024-11-30T00:00:00"/>
    <m/>
    <d v="2024-11-01T00:00:00"/>
    <s v="NetAsset Depreciation Entry"/>
    <n v="269867"/>
    <s v="NetAsset Depreciation Entry"/>
    <s v="Bluegrass Water"/>
    <m/>
    <n v="403000"/>
    <s v="Expense"/>
    <s v="KY.DP.355.000.01 - Monthly Depreciation Entry"/>
    <n v="5.65"/>
    <m/>
    <n v="5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908786"/>
    <d v="2024-11-30T00:00:00"/>
    <m/>
    <d v="2024-11-01T00:00:00"/>
    <s v="NetAsset Depreciation Entry"/>
    <n v="269867"/>
    <s v="NetAsset Depreciation Entry"/>
    <s v="Bluegrass Water"/>
    <m/>
    <n v="108000"/>
    <s v="Fixed Asset"/>
    <s v="KY.DP.355.000.01 - Monthly Depreciation Entry"/>
    <m/>
    <n v="5.65"/>
    <n v="-5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908787"/>
    <d v="2024-11-30T00:00:00"/>
    <m/>
    <d v="2024-11-01T00:00:00"/>
    <s v="NetAsset Depreciation Entry"/>
    <n v="269872"/>
    <s v="NetAsset Depreciation Entry"/>
    <s v="Bluegrass Water"/>
    <m/>
    <n v="403000"/>
    <s v="Expense"/>
    <s v="KY.TL.352.100.01 - Monthly Depreciation Entry"/>
    <n v="20.170000000000002"/>
    <m/>
    <n v="20.170000000000002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908787"/>
    <d v="2024-11-30T00:00:00"/>
    <m/>
    <d v="2024-11-01T00:00:00"/>
    <s v="NetAsset Depreciation Entry"/>
    <n v="269872"/>
    <s v="NetAsset Depreciation Entry"/>
    <s v="Bluegrass Water"/>
    <m/>
    <n v="108000"/>
    <s v="Fixed Asset"/>
    <s v="KY.TL.352.100.01 - Monthly Depreciation Entry"/>
    <m/>
    <n v="20.170000000000002"/>
    <n v="-20.170000000000002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908788"/>
    <d v="2024-11-30T00:00:00"/>
    <m/>
    <d v="2024-11-01T00:00:00"/>
    <s v="NetAsset Depreciation Entry"/>
    <n v="269873"/>
    <s v="NetAsset Depreciation Entry"/>
    <s v="Bluegrass Water"/>
    <m/>
    <n v="403000"/>
    <s v="Expense"/>
    <s v="KY.TL.311.000.03 - Monthly Depreciation Entry"/>
    <n v="78.430000000000007"/>
    <m/>
    <n v="78.430000000000007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908788"/>
    <d v="2024-11-30T00:00:00"/>
    <m/>
    <d v="2024-11-01T00:00:00"/>
    <s v="NetAsset Depreciation Entry"/>
    <n v="269873"/>
    <s v="NetAsset Depreciation Entry"/>
    <s v="Bluegrass Water"/>
    <m/>
    <n v="108000"/>
    <s v="Fixed Asset"/>
    <s v="KY.TL.311.000.03 - Monthly Depreciation Entry"/>
    <m/>
    <n v="78.430000000000007"/>
    <n v="-78.430000000000007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908790"/>
    <d v="2024-11-30T00:00:00"/>
    <m/>
    <d v="2024-11-01T00:00:00"/>
    <s v="NetAsset Depreciation Entry"/>
    <n v="269880"/>
    <s v="NetAsset Depreciation Entry"/>
    <s v="Bluegrass Water"/>
    <m/>
    <n v="403000"/>
    <s v="Expense"/>
    <s v="KY.TL.352.100.03 - Monthly Depreciation Entry"/>
    <n v="25.77"/>
    <m/>
    <n v="25.77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908790"/>
    <d v="2024-11-30T00:00:00"/>
    <m/>
    <d v="2024-11-01T00:00:00"/>
    <s v="NetAsset Depreciation Entry"/>
    <n v="269880"/>
    <s v="NetAsset Depreciation Entry"/>
    <s v="Bluegrass Water"/>
    <m/>
    <n v="108000"/>
    <s v="Fixed Asset"/>
    <s v="KY.TL.352.100.03 - Monthly Depreciation Entry"/>
    <m/>
    <n v="25.77"/>
    <n v="-25.77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908792"/>
    <d v="2024-11-30T00:00:00"/>
    <m/>
    <d v="2024-11-01T00:00:00"/>
    <s v="NetAsset Depreciation Entry"/>
    <n v="269889"/>
    <s v="NetAsset Depreciation Entry"/>
    <s v="Bluegrass Water"/>
    <m/>
    <n v="403000"/>
    <s v="Expense"/>
    <s v="KY.TL.363.000.02 - Monthly Depreciation Entry"/>
    <n v="9.9"/>
    <m/>
    <n v="9.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908792"/>
    <d v="2024-11-30T00:00:00"/>
    <m/>
    <d v="2024-11-01T00:00:00"/>
    <s v="NetAsset Depreciation Entry"/>
    <n v="269889"/>
    <s v="NetAsset Depreciation Entry"/>
    <s v="Bluegrass Water"/>
    <m/>
    <n v="108000"/>
    <s v="Fixed Asset"/>
    <s v="KY.TL.363.000.02 - Monthly Depreciation Entry"/>
    <m/>
    <n v="9.9"/>
    <n v="-9.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908854"/>
    <d v="2024-11-30T00:00:00"/>
    <m/>
    <d v="2024-11-01T00:00:00"/>
    <s v="NetAsset Depreciation Entry"/>
    <n v="269861"/>
    <s v="NetAsset Depreciation Entry"/>
    <s v="Bluegrass Water"/>
    <m/>
    <n v="403000"/>
    <s v="Expense"/>
    <s v="KY.CR4.346.000.01 - Monthly Depreciation Entry"/>
    <n v="6.42"/>
    <m/>
    <n v="6.42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908854"/>
    <d v="2024-11-30T00:00:00"/>
    <m/>
    <d v="2024-11-01T00:00:00"/>
    <s v="NetAsset Depreciation Entry"/>
    <n v="269861"/>
    <s v="NetAsset Depreciation Entry"/>
    <s v="Bluegrass Water"/>
    <m/>
    <n v="108000"/>
    <s v="Fixed Asset"/>
    <s v="KY.CR4.346.000.01 - Monthly Depreciation Entry"/>
    <m/>
    <n v="6.42"/>
    <n v="-6.42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908855"/>
    <d v="2024-11-30T00:00:00"/>
    <m/>
    <d v="2024-11-01T00:00:00"/>
    <s v="NetAsset Depreciation Entry"/>
    <n v="269866"/>
    <s v="NetAsset Depreciation Entry"/>
    <s v="Bluegrass Water"/>
    <m/>
    <n v="403000"/>
    <s v="Expense"/>
    <s v="KY.DP.353.000.01 - Monthly Depreciation Entry"/>
    <n v="668.16"/>
    <m/>
    <n v="668.16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908855"/>
    <d v="2024-11-30T00:00:00"/>
    <m/>
    <d v="2024-11-01T00:00:00"/>
    <s v="NetAsset Depreciation Entry"/>
    <n v="269866"/>
    <s v="NetAsset Depreciation Entry"/>
    <s v="Bluegrass Water"/>
    <m/>
    <n v="108000"/>
    <s v="Fixed Asset"/>
    <s v="KY.DP.353.000.01 - Monthly Depreciation Entry"/>
    <m/>
    <n v="668.16"/>
    <n v="-668.16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908856"/>
    <d v="2024-11-30T00:00:00"/>
    <m/>
    <d v="2024-11-01T00:00:00"/>
    <s v="NetAsset Depreciation Entry"/>
    <n v="269871"/>
    <s v="NetAsset Depreciation Entry"/>
    <s v="Bluegrass Water"/>
    <m/>
    <n v="403000"/>
    <s v="Expense"/>
    <s v="KY.DP.376.000.01 - Monthly Depreciation Entry"/>
    <n v="4"/>
    <m/>
    <n v="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908856"/>
    <d v="2024-11-30T00:00:00"/>
    <m/>
    <d v="2024-11-01T00:00:00"/>
    <s v="NetAsset Depreciation Entry"/>
    <n v="269871"/>
    <s v="NetAsset Depreciation Entry"/>
    <s v="Bluegrass Water"/>
    <m/>
    <n v="108000"/>
    <s v="Fixed Asset"/>
    <s v="KY.DP.376.000.01 - Monthly Depreciation Entry"/>
    <m/>
    <n v="4"/>
    <n v="-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908859"/>
    <d v="2024-11-30T00:00:00"/>
    <m/>
    <d v="2024-11-01T00:00:00"/>
    <s v="NetAsset Depreciation Entry"/>
    <n v="269885"/>
    <s v="NetAsset Depreciation Entry"/>
    <s v="Bluegrass Water"/>
    <m/>
    <n v="403000"/>
    <s v="Expense"/>
    <s v="KY.TL.355.000.01 - Monthly Depreciation Entry"/>
    <n v="9.4600000000000009"/>
    <m/>
    <n v="9.460000000000000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908859"/>
    <d v="2024-11-30T00:00:00"/>
    <m/>
    <d v="2024-11-01T00:00:00"/>
    <s v="NetAsset Depreciation Entry"/>
    <n v="269885"/>
    <s v="NetAsset Depreciation Entry"/>
    <s v="Bluegrass Water"/>
    <m/>
    <n v="108000"/>
    <s v="Fixed Asset"/>
    <s v="KY.TL.355.000.01 - Monthly Depreciation Entry"/>
    <m/>
    <n v="9.4600000000000009"/>
    <n v="-9.460000000000000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908895"/>
    <d v="2024-11-30T00:00:00"/>
    <m/>
    <d v="2024-11-01T00:00:00"/>
    <s v="NetAsset Depreciation Entry"/>
    <n v="270079"/>
    <s v="NetAsset Depreciation Entry"/>
    <s v="Bluegrass Water"/>
    <m/>
    <n v="403000"/>
    <s v="Expense"/>
    <s v="KY.FR.352.100.01 - Monthly Depreciation Entry"/>
    <n v="27.72"/>
    <m/>
    <n v="27.72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908895"/>
    <d v="2024-11-30T00:00:00"/>
    <m/>
    <d v="2024-11-01T00:00:00"/>
    <s v="NetAsset Depreciation Entry"/>
    <n v="270079"/>
    <s v="NetAsset Depreciation Entry"/>
    <s v="Bluegrass Water"/>
    <m/>
    <n v="108000"/>
    <s v="Fixed Asset"/>
    <s v="KY.FR.352.100.01 - Monthly Depreciation Entry"/>
    <m/>
    <n v="27.72"/>
    <n v="-27.72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908932"/>
    <d v="2024-11-30T00:00:00"/>
    <m/>
    <d v="2024-11-01T00:00:00"/>
    <s v="NetAsset Depreciation Entry"/>
    <n v="269864"/>
    <s v="NetAsset Depreciation Entry"/>
    <s v="Bluegrass Water"/>
    <m/>
    <n v="403000"/>
    <s v="Expense"/>
    <s v="KY.DP.352.200.01 - Monthly Depreciation Entry"/>
    <n v="956.04"/>
    <m/>
    <n v="956.0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908932"/>
    <d v="2024-11-30T00:00:00"/>
    <m/>
    <d v="2024-11-01T00:00:00"/>
    <s v="NetAsset Depreciation Entry"/>
    <n v="269864"/>
    <s v="NetAsset Depreciation Entry"/>
    <s v="Bluegrass Water"/>
    <m/>
    <n v="108000"/>
    <s v="Fixed Asset"/>
    <s v="KY.DP.352.200.01 - Monthly Depreciation Entry"/>
    <m/>
    <n v="956.04"/>
    <n v="-956.0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908933"/>
    <d v="2024-11-30T00:00:00"/>
    <m/>
    <d v="2024-11-01T00:00:00"/>
    <s v="NetAsset Depreciation Entry"/>
    <n v="269869"/>
    <s v="NetAsset Depreciation Entry"/>
    <s v="Bluegrass Water"/>
    <m/>
    <n v="403000"/>
    <s v="Expense"/>
    <s v="KY.TL.311.000.02 - Monthly Depreciation Entry"/>
    <n v="169.26"/>
    <m/>
    <n v="169.26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908933"/>
    <d v="2024-11-30T00:00:00"/>
    <m/>
    <d v="2024-11-01T00:00:00"/>
    <s v="NetAsset Depreciation Entry"/>
    <n v="269869"/>
    <s v="NetAsset Depreciation Entry"/>
    <s v="Bluegrass Water"/>
    <m/>
    <n v="108000"/>
    <s v="Fixed Asset"/>
    <s v="KY.TL.311.000.02 - Monthly Depreciation Entry"/>
    <m/>
    <n v="169.26"/>
    <n v="-169.26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908937"/>
    <d v="2024-11-30T00:00:00"/>
    <m/>
    <d v="2024-11-01T00:00:00"/>
    <s v="NetAsset Depreciation Entry"/>
    <n v="269888"/>
    <s v="NetAsset Depreciation Entry"/>
    <s v="Bluegrass Water"/>
    <m/>
    <n v="403000"/>
    <s v="Expense"/>
    <s v="KY.TL.363.000.01 - Monthly Depreciation Entry"/>
    <n v="54.71"/>
    <m/>
    <n v="54.7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908937"/>
    <d v="2024-11-30T00:00:00"/>
    <m/>
    <d v="2024-11-01T00:00:00"/>
    <s v="NetAsset Depreciation Entry"/>
    <n v="269888"/>
    <s v="NetAsset Depreciation Entry"/>
    <s v="Bluegrass Water"/>
    <m/>
    <n v="108000"/>
    <s v="Fixed Asset"/>
    <s v="KY.TL.363.000.01 - Monthly Depreciation Entry"/>
    <m/>
    <n v="54.71"/>
    <n v="-54.7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908969"/>
    <d v="2024-11-30T00:00:00"/>
    <m/>
    <d v="2024-11-01T00:00:00"/>
    <s v="NetAsset Depreciation Entry"/>
    <n v="270072"/>
    <s v="NetAsset Depreciation Entry"/>
    <s v="Bluegrass Water"/>
    <m/>
    <n v="403000"/>
    <s v="Expense"/>
    <s v="KY.FR.311.000.01 - Monthly Depreciation Entry"/>
    <n v="10.47"/>
    <m/>
    <n v="10.4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908969"/>
    <d v="2024-11-30T00:00:00"/>
    <m/>
    <d v="2024-11-01T00:00:00"/>
    <s v="NetAsset Depreciation Entry"/>
    <n v="270072"/>
    <s v="NetAsset Depreciation Entry"/>
    <s v="Bluegrass Water"/>
    <m/>
    <n v="108000"/>
    <s v="Fixed Asset"/>
    <s v="KY.FR.311.000.01 - Monthly Depreciation Entry"/>
    <m/>
    <n v="10.47"/>
    <n v="-10.4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908970"/>
    <d v="2024-11-30T00:00:00"/>
    <m/>
    <d v="2024-11-01T00:00:00"/>
    <s v="NetAsset Depreciation Entry"/>
    <n v="270078"/>
    <s v="NetAsset Depreciation Entry"/>
    <s v="Bluegrass Water"/>
    <m/>
    <n v="403000"/>
    <s v="Expense"/>
    <s v="KY.FR.311.000.05 - Monthly Depreciation Entry"/>
    <n v="8.69"/>
    <m/>
    <n v="8.69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908970"/>
    <d v="2024-11-30T00:00:00"/>
    <m/>
    <d v="2024-11-01T00:00:00"/>
    <s v="NetAsset Depreciation Entry"/>
    <n v="270078"/>
    <s v="NetAsset Depreciation Entry"/>
    <s v="Bluegrass Water"/>
    <m/>
    <n v="108000"/>
    <s v="Fixed Asset"/>
    <s v="KY.FR.311.000.05 - Monthly Depreciation Entry"/>
    <m/>
    <n v="8.69"/>
    <n v="-8.69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908971"/>
    <d v="2024-11-30T00:00:00"/>
    <m/>
    <d v="2024-11-01T00:00:00"/>
    <s v="NetAsset Depreciation Entry"/>
    <n v="270083"/>
    <s v="NetAsset Depreciation Entry"/>
    <s v="Bluegrass Water"/>
    <m/>
    <n v="403000"/>
    <s v="Expense"/>
    <s v="KY.WA.352.200.03 - Monthly Depreciation Entry"/>
    <n v="100.95"/>
    <m/>
    <n v="100.95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908971"/>
    <d v="2024-11-30T00:00:00"/>
    <m/>
    <d v="2024-11-01T00:00:00"/>
    <s v="NetAsset Depreciation Entry"/>
    <n v="270083"/>
    <s v="NetAsset Depreciation Entry"/>
    <s v="Bluegrass Water"/>
    <m/>
    <n v="108000"/>
    <s v="Fixed Asset"/>
    <s v="KY.WA.352.200.03 - Monthly Depreciation Entry"/>
    <m/>
    <n v="100.95"/>
    <n v="-100.95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909013"/>
    <d v="2024-11-30T00:00:00"/>
    <m/>
    <d v="2024-11-01T00:00:00"/>
    <s v="NetAsset Depreciation Entry"/>
    <n v="270289"/>
    <s v="NetAsset Depreciation Entry"/>
    <s v="Bluegrass Water"/>
    <m/>
    <n v="403000"/>
    <s v="Expense"/>
    <s v="KY.FR.363.000.03 - Monthly Depreciation Entry"/>
    <n v="234.73"/>
    <m/>
    <n v="234.73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909013"/>
    <d v="2024-11-30T00:00:00"/>
    <m/>
    <d v="2024-11-01T00:00:00"/>
    <s v="NetAsset Depreciation Entry"/>
    <n v="270289"/>
    <s v="NetAsset Depreciation Entry"/>
    <s v="Bluegrass Water"/>
    <m/>
    <n v="108000"/>
    <s v="Fixed Asset"/>
    <s v="KY.FR.363.000.03 - Monthly Depreciation Entry"/>
    <m/>
    <n v="234.73"/>
    <n v="-234.73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909065"/>
    <d v="2024-11-30T00:00:00"/>
    <m/>
    <d v="2024-11-01T00:00:00"/>
    <s v="NetAsset Depreciation Entry"/>
    <n v="270073"/>
    <s v="NetAsset Depreciation Entry"/>
    <s v="Bluegrass Water"/>
    <m/>
    <n v="403000"/>
    <s v="Expense"/>
    <s v="KY.FR.311.000.02 - Monthly Depreciation Entry"/>
    <n v="18.829999999999998"/>
    <m/>
    <n v="18.829999999999998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909065"/>
    <d v="2024-11-30T00:00:00"/>
    <m/>
    <d v="2024-11-01T00:00:00"/>
    <s v="NetAsset Depreciation Entry"/>
    <n v="270073"/>
    <s v="NetAsset Depreciation Entry"/>
    <s v="Bluegrass Water"/>
    <m/>
    <n v="108000"/>
    <s v="Fixed Asset"/>
    <s v="KY.FR.311.000.02 - Monthly Depreciation Entry"/>
    <m/>
    <n v="18.829999999999998"/>
    <n v="-18.829999999999998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909066"/>
    <d v="2024-11-30T00:00:00"/>
    <m/>
    <d v="2024-11-01T00:00:00"/>
    <s v="NetAsset Depreciation Entry"/>
    <n v="270076"/>
    <s v="NetAsset Depreciation Entry"/>
    <s v="Bluegrass Water"/>
    <m/>
    <n v="403000"/>
    <s v="Expense"/>
    <s v="KY.TL.372.000.01 - Monthly Depreciation Entry"/>
    <n v="104.17"/>
    <m/>
    <n v="104.17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909066"/>
    <d v="2024-11-30T00:00:00"/>
    <m/>
    <d v="2024-11-01T00:00:00"/>
    <s v="NetAsset Depreciation Entry"/>
    <n v="270076"/>
    <s v="NetAsset Depreciation Entry"/>
    <s v="Bluegrass Water"/>
    <m/>
    <n v="108000"/>
    <s v="Fixed Asset"/>
    <s v="KY.TL.372.000.01 - Monthly Depreciation Entry"/>
    <m/>
    <n v="104.17"/>
    <n v="-104.17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909067"/>
    <d v="2024-11-30T00:00:00"/>
    <m/>
    <d v="2024-11-01T00:00:00"/>
    <s v="NetAsset Depreciation Entry"/>
    <n v="270081"/>
    <s v="NetAsset Depreciation Entry"/>
    <s v="Bluegrass Water"/>
    <m/>
    <n v="403000"/>
    <s v="Expense"/>
    <s v="KY.WA.311.000.02 - Monthly Depreciation Entry"/>
    <n v="3.86"/>
    <m/>
    <n v="3.86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909067"/>
    <d v="2024-11-30T00:00:00"/>
    <m/>
    <d v="2024-11-01T00:00:00"/>
    <s v="NetAsset Depreciation Entry"/>
    <n v="270081"/>
    <s v="NetAsset Depreciation Entry"/>
    <s v="Bluegrass Water"/>
    <m/>
    <n v="108000"/>
    <s v="Fixed Asset"/>
    <s v="KY.WA.311.000.02 - Monthly Depreciation Entry"/>
    <m/>
    <n v="3.86"/>
    <n v="-3.86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909094"/>
    <d v="2024-11-30T00:00:00"/>
    <m/>
    <d v="2024-11-01T00:00:00"/>
    <s v="NetAsset Depreciation Entry"/>
    <n v="270223"/>
    <s v="NetAsset Depreciation Entry"/>
    <s v="Bluegrass Water"/>
    <m/>
    <n v="403000"/>
    <s v="Expense"/>
    <s v="KY.BR.311.000.01 - Monthly Depreciation Entry"/>
    <n v="11.23"/>
    <m/>
    <n v="11.23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909094"/>
    <d v="2024-11-30T00:00:00"/>
    <m/>
    <d v="2024-11-01T00:00:00"/>
    <s v="NetAsset Depreciation Entry"/>
    <n v="270223"/>
    <s v="NetAsset Depreciation Entry"/>
    <s v="Bluegrass Water"/>
    <m/>
    <n v="108000"/>
    <s v="Fixed Asset"/>
    <s v="KY.BR.311.000.01 - Monthly Depreciation Entry"/>
    <m/>
    <n v="11.23"/>
    <n v="-11.23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909105"/>
    <d v="2024-11-30T00:00:00"/>
    <m/>
    <d v="2024-11-01T00:00:00"/>
    <s v="NetAsset Depreciation Entry"/>
    <n v="270285"/>
    <s v="NetAsset Depreciation Entry"/>
    <s v="Bluegrass Water"/>
    <m/>
    <n v="403000"/>
    <s v="Expense"/>
    <s v="KY.FR.352.100.03 - Monthly Depreciation Entry"/>
    <n v="1.21"/>
    <m/>
    <n v="1.21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909105"/>
    <d v="2024-11-30T00:00:00"/>
    <m/>
    <d v="2024-11-01T00:00:00"/>
    <s v="NetAsset Depreciation Entry"/>
    <n v="270285"/>
    <s v="NetAsset Depreciation Entry"/>
    <s v="Bluegrass Water"/>
    <m/>
    <n v="108000"/>
    <s v="Fixed Asset"/>
    <s v="KY.FR.352.100.03 - Monthly Depreciation Entry"/>
    <m/>
    <n v="1.21"/>
    <n v="-1.21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909106"/>
    <d v="2024-11-30T00:00:00"/>
    <m/>
    <d v="2024-11-01T00:00:00"/>
    <s v="NetAsset Depreciation Entry"/>
    <n v="270290"/>
    <s v="NetAsset Depreciation Entry"/>
    <s v="Bluegrass Water"/>
    <m/>
    <n v="403000"/>
    <s v="Expense"/>
    <s v="KY.FR.372.000.02 - Monthly Depreciation Entry"/>
    <n v="87.92"/>
    <m/>
    <n v="87.92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909106"/>
    <d v="2024-11-30T00:00:00"/>
    <m/>
    <d v="2024-11-01T00:00:00"/>
    <s v="NetAsset Depreciation Entry"/>
    <n v="270290"/>
    <s v="NetAsset Depreciation Entry"/>
    <s v="Bluegrass Water"/>
    <m/>
    <n v="108000"/>
    <s v="Fixed Asset"/>
    <s v="KY.FR.372.000.02 - Monthly Depreciation Entry"/>
    <m/>
    <n v="87.92"/>
    <n v="-87.92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909161"/>
    <d v="2024-11-30T00:00:00"/>
    <m/>
    <d v="2024-11-01T00:00:00"/>
    <s v="NetAsset Depreciation Entry"/>
    <n v="270075"/>
    <s v="NetAsset Depreciation Entry"/>
    <s v="Bluegrass Water"/>
    <m/>
    <n v="403000"/>
    <s v="Expense"/>
    <s v="KY.FR.311.000.03 - Monthly Depreciation Entry"/>
    <n v="66.599999999999994"/>
    <m/>
    <n v="66.599999999999994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909161"/>
    <d v="2024-11-30T00:00:00"/>
    <m/>
    <d v="2024-11-01T00:00:00"/>
    <s v="NetAsset Depreciation Entry"/>
    <n v="270075"/>
    <s v="NetAsset Depreciation Entry"/>
    <s v="Bluegrass Water"/>
    <m/>
    <n v="108000"/>
    <s v="Fixed Asset"/>
    <s v="KY.FR.311.000.03 - Monthly Depreciation Entry"/>
    <m/>
    <n v="66.599999999999994"/>
    <n v="-66.599999999999994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909162"/>
    <d v="2024-11-30T00:00:00"/>
    <m/>
    <d v="2024-11-01T00:00:00"/>
    <s v="NetAsset Depreciation Entry"/>
    <n v="270080"/>
    <s v="NetAsset Depreciation Entry"/>
    <s v="Bluegrass Water"/>
    <m/>
    <n v="403000"/>
    <s v="Expense"/>
    <s v="KY.WA.311.000.01 - Monthly Depreciation Entry"/>
    <n v="4.17"/>
    <m/>
    <n v="4.17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909162"/>
    <d v="2024-11-30T00:00:00"/>
    <m/>
    <d v="2024-11-01T00:00:00"/>
    <s v="NetAsset Depreciation Entry"/>
    <n v="270080"/>
    <s v="NetAsset Depreciation Entry"/>
    <s v="Bluegrass Water"/>
    <m/>
    <n v="108000"/>
    <s v="Fixed Asset"/>
    <s v="KY.WA.311.000.01 - Monthly Depreciation Entry"/>
    <m/>
    <n v="4.17"/>
    <n v="-4.17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909203"/>
    <d v="2024-11-30T00:00:00"/>
    <m/>
    <d v="2024-11-01T00:00:00"/>
    <s v="NetAsset Depreciation Entry"/>
    <n v="270288"/>
    <s v="NetAsset Depreciation Entry"/>
    <s v="Bluegrass Water"/>
    <m/>
    <n v="403000"/>
    <s v="Expense"/>
    <s v="KY.FR.363.000.02 - Monthly Depreciation Entry"/>
    <n v="5.17"/>
    <m/>
    <n v="5.1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909203"/>
    <d v="2024-11-30T00:00:00"/>
    <m/>
    <d v="2024-11-01T00:00:00"/>
    <s v="NetAsset Depreciation Entry"/>
    <n v="270288"/>
    <s v="NetAsset Depreciation Entry"/>
    <s v="Bluegrass Water"/>
    <m/>
    <n v="108000"/>
    <s v="Fixed Asset"/>
    <s v="KY.FR.363.000.02 - Monthly Depreciation Entry"/>
    <m/>
    <n v="5.17"/>
    <n v="-5.1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909232"/>
    <d v="2024-11-30T00:00:00"/>
    <m/>
    <d v="2024-11-01T00:00:00"/>
    <s v="NetAsset Depreciation Entry"/>
    <n v="270077"/>
    <s v="NetAsset Depreciation Entry"/>
    <s v="Bluegrass Water"/>
    <m/>
    <n v="403000"/>
    <s v="Expense"/>
    <s v="KY.FR.311.000.04 - Monthly Depreciation Entry"/>
    <n v="61.68"/>
    <m/>
    <n v="61.68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909232"/>
    <d v="2024-11-30T00:00:00"/>
    <m/>
    <d v="2024-11-01T00:00:00"/>
    <s v="NetAsset Depreciation Entry"/>
    <n v="270077"/>
    <s v="NetAsset Depreciation Entry"/>
    <s v="Bluegrass Water"/>
    <m/>
    <n v="108000"/>
    <s v="Fixed Asset"/>
    <s v="KY.FR.311.000.04 - Monthly Depreciation Entry"/>
    <m/>
    <n v="61.68"/>
    <n v="-61.68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909233"/>
    <d v="2024-11-30T00:00:00"/>
    <m/>
    <d v="2024-11-01T00:00:00"/>
    <s v="NetAsset Depreciation Entry"/>
    <n v="270082"/>
    <s v="NetAsset Depreciation Entry"/>
    <s v="Bluegrass Water"/>
    <m/>
    <n v="403000"/>
    <s v="Expense"/>
    <s v="KY.FR.352.100.02 - Monthly Depreciation Entry"/>
    <n v="162.63"/>
    <m/>
    <n v="162.63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909233"/>
    <d v="2024-11-30T00:00:00"/>
    <m/>
    <d v="2024-11-01T00:00:00"/>
    <s v="NetAsset Depreciation Entry"/>
    <n v="270082"/>
    <s v="NetAsset Depreciation Entry"/>
    <s v="Bluegrass Water"/>
    <m/>
    <n v="108000"/>
    <s v="Fixed Asset"/>
    <s v="KY.FR.352.100.02 - Monthly Depreciation Entry"/>
    <m/>
    <n v="162.63"/>
    <n v="-162.63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909277"/>
    <d v="2024-11-30T00:00:00"/>
    <m/>
    <d v="2024-11-01T00:00:00"/>
    <s v="NetAsset Depreciation Entry"/>
    <n v="270281"/>
    <s v="NetAsset Depreciation Entry"/>
    <s v="Bluegrass Water"/>
    <m/>
    <n v="403000"/>
    <s v="Expense"/>
    <s v="KY.BR.311.000.02 - Monthly Depreciation Entry"/>
    <n v="17.88"/>
    <m/>
    <n v="17.88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909277"/>
    <d v="2024-11-30T00:00:00"/>
    <m/>
    <d v="2024-11-01T00:00:00"/>
    <s v="NetAsset Depreciation Entry"/>
    <n v="270281"/>
    <s v="NetAsset Depreciation Entry"/>
    <s v="Bluegrass Water"/>
    <m/>
    <n v="108000"/>
    <s v="Fixed Asset"/>
    <s v="KY.BR.311.000.02 - Monthly Depreciation Entry"/>
    <m/>
    <n v="17.88"/>
    <n v="-17.88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909278"/>
    <d v="2024-11-30T00:00:00"/>
    <m/>
    <d v="2024-11-01T00:00:00"/>
    <s v="NetAsset Depreciation Entry"/>
    <n v="270286"/>
    <s v="NetAsset Depreciation Entry"/>
    <s v="Bluegrass Water"/>
    <m/>
    <n v="403000"/>
    <s v="Expense"/>
    <s v="KY.FR.352.100.04 - Monthly Depreciation Entry"/>
    <n v="8.06"/>
    <m/>
    <n v="8.06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909278"/>
    <d v="2024-11-30T00:00:00"/>
    <m/>
    <d v="2024-11-01T00:00:00"/>
    <s v="NetAsset Depreciation Entry"/>
    <n v="270286"/>
    <s v="NetAsset Depreciation Entry"/>
    <s v="Bluegrass Water"/>
    <m/>
    <n v="108000"/>
    <s v="Fixed Asset"/>
    <s v="KY.FR.352.100.04 - Monthly Depreciation Entry"/>
    <m/>
    <n v="8.06"/>
    <n v="-8.06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909279"/>
    <d v="2024-11-30T00:00:00"/>
    <m/>
    <d v="2024-11-01T00:00:00"/>
    <s v="NetAsset Depreciation Entry"/>
    <n v="270291"/>
    <s v="NetAsset Depreciation Entry"/>
    <s v="Bluegrass Water"/>
    <m/>
    <n v="403000"/>
    <s v="Expense"/>
    <s v="KY.FR.372.000.03 - Monthly Depreciation Entry"/>
    <n v="1.1599999999999999"/>
    <m/>
    <n v="1.1599999999999999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909279"/>
    <d v="2024-11-30T00:00:00"/>
    <m/>
    <d v="2024-11-01T00:00:00"/>
    <s v="NetAsset Depreciation Entry"/>
    <n v="270291"/>
    <s v="NetAsset Depreciation Entry"/>
    <s v="Bluegrass Water"/>
    <m/>
    <n v="108000"/>
    <s v="Fixed Asset"/>
    <s v="KY.FR.372.000.03 - Monthly Depreciation Entry"/>
    <m/>
    <n v="1.1599999999999999"/>
    <n v="-1.1599999999999999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909298"/>
    <d v="2024-11-30T00:00:00"/>
    <m/>
    <d v="2024-11-01T00:00:00"/>
    <s v="NetAsset Depreciation Entry"/>
    <n v="270373"/>
    <s v="NetAsset Depreciation Entry"/>
    <s v="Bluegrass Water"/>
    <m/>
    <n v="403000"/>
    <s v="Expense"/>
    <s v="KY.BR.311.000.03 - Monthly Depreciation Entry"/>
    <n v="629.12"/>
    <m/>
    <n v="629.12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909298"/>
    <d v="2024-11-30T00:00:00"/>
    <m/>
    <d v="2024-11-01T00:00:00"/>
    <s v="NetAsset Depreciation Entry"/>
    <n v="270373"/>
    <s v="NetAsset Depreciation Entry"/>
    <s v="Bluegrass Water"/>
    <m/>
    <n v="108000"/>
    <s v="Fixed Asset"/>
    <s v="KY.BR.311.000.03 - Monthly Depreciation Entry"/>
    <m/>
    <n v="629.12"/>
    <n v="-629.1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909335"/>
    <d v="2024-11-30T00:00:00"/>
    <m/>
    <d v="2024-11-01T00:00:00"/>
    <s v="NetAsset Depreciation Entry"/>
    <n v="270287"/>
    <s v="NetAsset Depreciation Entry"/>
    <s v="Bluegrass Water"/>
    <m/>
    <n v="403000"/>
    <s v="Expense"/>
    <s v="KY.FR.352.200.01 - Monthly Depreciation Entry"/>
    <n v="8.27"/>
    <m/>
    <n v="8.2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909335"/>
    <d v="2024-11-30T00:00:00"/>
    <m/>
    <d v="2024-11-01T00:00:00"/>
    <s v="NetAsset Depreciation Entry"/>
    <n v="270287"/>
    <s v="NetAsset Depreciation Entry"/>
    <s v="Bluegrass Water"/>
    <m/>
    <n v="108000"/>
    <s v="Fixed Asset"/>
    <s v="KY.FR.352.200.01 - Monthly Depreciation Entry"/>
    <m/>
    <n v="8.27"/>
    <n v="-8.2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909336"/>
    <d v="2024-11-30T00:00:00"/>
    <m/>
    <d v="2024-11-01T00:00:00"/>
    <s v="NetAsset Depreciation Entry"/>
    <n v="270292"/>
    <s v="NetAsset Depreciation Entry"/>
    <s v="Bluegrass Water"/>
    <m/>
    <n v="403000"/>
    <s v="Expense"/>
    <s v="KY.FR.372.000.04 - Monthly Depreciation Entry"/>
    <n v="104"/>
    <m/>
    <n v="104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909336"/>
    <d v="2024-11-30T00:00:00"/>
    <m/>
    <d v="2024-11-01T00:00:00"/>
    <s v="NetAsset Depreciation Entry"/>
    <n v="270292"/>
    <s v="NetAsset Depreciation Entry"/>
    <s v="Bluegrass Water"/>
    <m/>
    <n v="108000"/>
    <s v="Fixed Asset"/>
    <s v="KY.FR.372.000.04 - Monthly Depreciation Entry"/>
    <m/>
    <n v="104"/>
    <n v="-104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909773"/>
    <d v="2024-11-30T00:00:00"/>
    <m/>
    <d v="2024-11-01T00:00:00"/>
    <s v="NetAsset Depreciation Entry"/>
    <n v="270694"/>
    <s v="NetAsset Depreciation Entry"/>
    <s v="Bluegrass Water"/>
    <m/>
    <n v="403000"/>
    <s v="Expense"/>
    <s v="FA13499 - Monthly Depreciation Entry"/>
    <n v="17.440000000000001"/>
    <m/>
    <n v="17.44000000000000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909773"/>
    <d v="2024-11-30T00:00:00"/>
    <m/>
    <d v="2024-11-01T00:00:00"/>
    <s v="NetAsset Depreciation Entry"/>
    <n v="270694"/>
    <s v="NetAsset Depreciation Entry"/>
    <s v="Bluegrass Water"/>
    <m/>
    <n v="108000"/>
    <s v="Fixed Asset"/>
    <s v="FA13499 - Monthly Depreciation Entry"/>
    <m/>
    <n v="17.440000000000001"/>
    <n v="-17.44000000000000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909774"/>
    <d v="2024-11-30T00:00:00"/>
    <m/>
    <d v="2024-11-01T00:00:00"/>
    <s v="NetAsset Depreciation Entry"/>
    <n v="270699"/>
    <s v="NetAsset Depreciation Entry"/>
    <s v="Bluegrass Water"/>
    <m/>
    <n v="403000"/>
    <s v="Expense"/>
    <s v="FA13503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909774"/>
    <d v="2024-11-30T00:00:00"/>
    <m/>
    <d v="2024-11-01T00:00:00"/>
    <s v="NetAsset Depreciation Entry"/>
    <n v="270699"/>
    <s v="NetAsset Depreciation Entry"/>
    <s v="Bluegrass Water"/>
    <m/>
    <n v="108000"/>
    <s v="Fixed Asset"/>
    <s v="FA13503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909775"/>
    <d v="2024-11-30T00:00:00"/>
    <m/>
    <d v="2024-11-01T00:00:00"/>
    <s v="NetAsset Depreciation Entry"/>
    <n v="270704"/>
    <s v="NetAsset Depreciation Entry"/>
    <s v="Bluegrass Water"/>
    <m/>
    <n v="403000"/>
    <s v="Expense"/>
    <s v="FA13508 - Monthly Depreciation Entry"/>
    <n v="17.440000000000001"/>
    <m/>
    <n v="17.44000000000000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909775"/>
    <d v="2024-11-30T00:00:00"/>
    <m/>
    <d v="2024-11-01T00:00:00"/>
    <s v="NetAsset Depreciation Entry"/>
    <n v="270704"/>
    <s v="NetAsset Depreciation Entry"/>
    <s v="Bluegrass Water"/>
    <m/>
    <n v="108000"/>
    <s v="Fixed Asset"/>
    <s v="FA13508 - Monthly Depreciation Entry"/>
    <m/>
    <n v="17.440000000000001"/>
    <n v="-17.44000000000000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909776"/>
    <d v="2024-11-30T00:00:00"/>
    <m/>
    <d v="2024-11-01T00:00:00"/>
    <s v="NetAsset Depreciation Entry"/>
    <n v="270709"/>
    <s v="NetAsset Depreciation Entry"/>
    <s v="Bluegrass Water"/>
    <m/>
    <n v="403000"/>
    <s v="Expense"/>
    <s v="FA13513 - Monthly Depreciation Entry"/>
    <n v="17.440000000000001"/>
    <m/>
    <n v="17.44000000000000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909776"/>
    <d v="2024-11-30T00:00:00"/>
    <m/>
    <d v="2024-11-01T00:00:00"/>
    <s v="NetAsset Depreciation Entry"/>
    <n v="270709"/>
    <s v="NetAsset Depreciation Entry"/>
    <s v="Bluegrass Water"/>
    <m/>
    <n v="108000"/>
    <s v="Fixed Asset"/>
    <s v="FA13513 - Monthly Depreciation Entry"/>
    <m/>
    <n v="17.440000000000001"/>
    <n v="-17.44000000000000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909777"/>
    <d v="2024-11-30T00:00:00"/>
    <m/>
    <d v="2024-11-01T00:00:00"/>
    <s v="NetAsset Depreciation Entry"/>
    <n v="270711"/>
    <s v="NetAsset Depreciation Entry"/>
    <s v="Bluegrass Water"/>
    <m/>
    <n v="403000"/>
    <s v="Expense"/>
    <s v="FA13517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909777"/>
    <d v="2024-11-30T00:00:00"/>
    <m/>
    <d v="2024-11-01T00:00:00"/>
    <s v="NetAsset Depreciation Entry"/>
    <n v="270711"/>
    <s v="NetAsset Depreciation Entry"/>
    <s v="Bluegrass Water"/>
    <m/>
    <n v="108000"/>
    <s v="Fixed Asset"/>
    <s v="FA13517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909778"/>
    <d v="2024-11-30T00:00:00"/>
    <m/>
    <d v="2024-11-01T00:00:00"/>
    <s v="NetAsset Depreciation Entry"/>
    <n v="270716"/>
    <s v="NetAsset Depreciation Entry"/>
    <s v="Bluegrass Water"/>
    <m/>
    <n v="403000"/>
    <s v="Expense"/>
    <s v="FA13520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909778"/>
    <d v="2024-11-30T00:00:00"/>
    <m/>
    <d v="2024-11-01T00:00:00"/>
    <s v="NetAsset Depreciation Entry"/>
    <n v="270716"/>
    <s v="NetAsset Depreciation Entry"/>
    <s v="Bluegrass Water"/>
    <m/>
    <n v="108000"/>
    <s v="Fixed Asset"/>
    <s v="FA13520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909779"/>
    <d v="2024-11-30T00:00:00"/>
    <m/>
    <d v="2024-11-01T00:00:00"/>
    <s v="NetAsset Depreciation Entry"/>
    <n v="270720"/>
    <s v="NetAsset Depreciation Entry"/>
    <s v="Bluegrass Water"/>
    <m/>
    <n v="403000"/>
    <s v="Expense"/>
    <s v="FA13525 - Monthly Depreciation Entry"/>
    <n v="36.89"/>
    <m/>
    <n v="36.89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909779"/>
    <d v="2024-11-30T00:00:00"/>
    <m/>
    <d v="2024-11-01T00:00:00"/>
    <s v="NetAsset Depreciation Entry"/>
    <n v="270720"/>
    <s v="NetAsset Depreciation Entry"/>
    <s v="Bluegrass Water"/>
    <m/>
    <n v="108000"/>
    <s v="Fixed Asset"/>
    <s v="FA13525 - Monthly Depreciation Entry"/>
    <m/>
    <n v="36.89"/>
    <n v="-36.89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909864"/>
    <d v="2024-11-30T00:00:00"/>
    <m/>
    <d v="2024-11-01T00:00:00"/>
    <s v="NetAsset Depreciation Entry"/>
    <n v="270696"/>
    <s v="NetAsset Depreciation Entry"/>
    <s v="Bluegrass Water"/>
    <m/>
    <n v="403000"/>
    <s v="Expense"/>
    <s v="FA13500 - Monthly Depreciation Entry"/>
    <n v="37.72"/>
    <m/>
    <n v="37.72"/>
    <s v="KY-Darlington Creek : KY-Darlington Creek-WW"/>
    <x v="25"/>
    <s v="No"/>
    <s v="Wastewater"/>
    <m/>
    <m/>
    <m/>
    <s v="CIAC Amort"/>
    <s v="Office Supplies and Travel Expense"/>
    <s v="Depreciation"/>
    <s v="Depreciation &amp; Amortization"/>
    <m/>
    <d v="2022-03-31T00:00:00"/>
    <s v="Depreciation Expense"/>
    <s v="Sewer"/>
    <n v="403000"/>
    <s v="Darlington Creek HOA"/>
  </r>
  <r>
    <n v="909864"/>
    <d v="2024-11-30T00:00:00"/>
    <m/>
    <d v="2024-11-01T00:00:00"/>
    <s v="NetAsset Depreciation Entry"/>
    <n v="270696"/>
    <s v="NetAsset Depreciation Entry"/>
    <s v="Bluegrass Water"/>
    <m/>
    <n v="108000"/>
    <s v="Fixed Asset"/>
    <s v="FA13500 - Monthly Depreciation Entry"/>
    <m/>
    <n v="37.72"/>
    <n v="-37.72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Accum Depreciation Plant in Service"/>
    <s v="Sewer"/>
    <n v="108000"/>
    <s v="Darlington Creek HOA"/>
  </r>
  <r>
    <n v="909865"/>
    <d v="2024-11-30T00:00:00"/>
    <m/>
    <d v="2024-11-01T00:00:00"/>
    <s v="NetAsset Depreciation Entry"/>
    <n v="270701"/>
    <s v="NetAsset Depreciation Entry"/>
    <s v="Bluegrass Water"/>
    <m/>
    <n v="403000"/>
    <s v="Expense"/>
    <s v="FA13505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909865"/>
    <d v="2024-11-30T00:00:00"/>
    <m/>
    <d v="2024-11-01T00:00:00"/>
    <s v="NetAsset Depreciation Entry"/>
    <n v="270701"/>
    <s v="NetAsset Depreciation Entry"/>
    <s v="Bluegrass Water"/>
    <m/>
    <n v="108000"/>
    <s v="Fixed Asset"/>
    <s v="FA13505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909866"/>
    <d v="2024-11-30T00:00:00"/>
    <m/>
    <d v="2024-11-01T00:00:00"/>
    <s v="NetAsset Depreciation Entry"/>
    <n v="270707"/>
    <s v="NetAsset Depreciation Entry"/>
    <s v="Bluegrass Water"/>
    <m/>
    <n v="403000"/>
    <s v="Expense"/>
    <s v="FA13510 - Monthly Depreciation Entry"/>
    <n v="38.46"/>
    <m/>
    <n v="38.46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909866"/>
    <d v="2024-11-30T00:00:00"/>
    <m/>
    <d v="2024-11-01T00:00:00"/>
    <s v="NetAsset Depreciation Entry"/>
    <n v="270707"/>
    <s v="NetAsset Depreciation Entry"/>
    <s v="Bluegrass Water"/>
    <m/>
    <n v="108000"/>
    <s v="Fixed Asset"/>
    <s v="FA13510 - Monthly Depreciation Entry"/>
    <m/>
    <n v="38.46"/>
    <n v="-38.46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909867"/>
    <d v="2024-11-30T00:00:00"/>
    <m/>
    <d v="2024-11-01T00:00:00"/>
    <s v="NetAsset Depreciation Entry"/>
    <n v="270713"/>
    <s v="NetAsset Depreciation Entry"/>
    <s v="Bluegrass Water"/>
    <m/>
    <n v="403000"/>
    <s v="Expense"/>
    <s v="FA13516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909867"/>
    <d v="2024-11-30T00:00:00"/>
    <m/>
    <d v="2024-11-01T00:00:00"/>
    <s v="NetAsset Depreciation Entry"/>
    <n v="270713"/>
    <s v="NetAsset Depreciation Entry"/>
    <s v="Bluegrass Water"/>
    <m/>
    <n v="108000"/>
    <s v="Fixed Asset"/>
    <s v="FA13516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909868"/>
    <d v="2024-11-30T00:00:00"/>
    <m/>
    <d v="2024-11-01T00:00:00"/>
    <s v="NetAsset Depreciation Entry"/>
    <n v="270718"/>
    <s v="NetAsset Depreciation Entry"/>
    <s v="Bluegrass Water"/>
    <m/>
    <n v="403000"/>
    <s v="Expense"/>
    <s v="FA13522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909868"/>
    <d v="2024-11-30T00:00:00"/>
    <m/>
    <d v="2024-11-01T00:00:00"/>
    <s v="NetAsset Depreciation Entry"/>
    <n v="270718"/>
    <s v="NetAsset Depreciation Entry"/>
    <s v="Bluegrass Water"/>
    <m/>
    <n v="108000"/>
    <s v="Fixed Asset"/>
    <s v="FA13522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909869"/>
    <d v="2024-11-30T00:00:00"/>
    <m/>
    <d v="2024-11-01T00:00:00"/>
    <s v="NetAsset Depreciation Entry"/>
    <n v="270722"/>
    <s v="NetAsset Depreciation Entry"/>
    <s v="Bluegrass Water"/>
    <m/>
    <n v="403000"/>
    <s v="Expense"/>
    <s v="FA13527 - Monthly Depreciation Entry"/>
    <n v="35.39"/>
    <m/>
    <n v="35.39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909869"/>
    <d v="2024-11-30T00:00:00"/>
    <m/>
    <d v="2024-11-01T00:00:00"/>
    <s v="NetAsset Depreciation Entry"/>
    <n v="270722"/>
    <s v="NetAsset Depreciation Entry"/>
    <s v="Bluegrass Water"/>
    <m/>
    <n v="108000"/>
    <s v="Fixed Asset"/>
    <s v="FA13527 - Monthly Depreciation Entry"/>
    <m/>
    <n v="35.39"/>
    <n v="-35.39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909961"/>
    <d v="2024-11-30T00:00:00"/>
    <m/>
    <d v="2024-11-01T00:00:00"/>
    <s v="NetAsset Depreciation Entry"/>
    <n v="270693"/>
    <s v="NetAsset Depreciation Entry"/>
    <s v="Bluegrass Water"/>
    <m/>
    <n v="403000"/>
    <s v="Expense"/>
    <s v="FA13497 - Monthly Depreciation Entry"/>
    <n v="11.83"/>
    <m/>
    <n v="11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909961"/>
    <d v="2024-11-30T00:00:00"/>
    <m/>
    <d v="2024-11-01T00:00:00"/>
    <s v="NetAsset Depreciation Entry"/>
    <n v="270693"/>
    <s v="NetAsset Depreciation Entry"/>
    <s v="Bluegrass Water"/>
    <m/>
    <n v="108000"/>
    <s v="Fixed Asset"/>
    <s v="FA13497 - Monthly Depreciation Entry"/>
    <m/>
    <n v="11.83"/>
    <n v="-11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909962"/>
    <d v="2024-11-30T00:00:00"/>
    <m/>
    <d v="2024-11-01T00:00:00"/>
    <s v="NetAsset Depreciation Entry"/>
    <n v="270698"/>
    <s v="NetAsset Depreciation Entry"/>
    <s v="Bluegrass Water"/>
    <m/>
    <n v="403000"/>
    <s v="Expense"/>
    <s v="FA13502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909962"/>
    <d v="2024-11-30T00:00:00"/>
    <m/>
    <d v="2024-11-01T00:00:00"/>
    <s v="NetAsset Depreciation Entry"/>
    <n v="270698"/>
    <s v="NetAsset Depreciation Entry"/>
    <s v="Bluegrass Water"/>
    <m/>
    <n v="108000"/>
    <s v="Fixed Asset"/>
    <s v="FA13502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909963"/>
    <d v="2024-11-30T00:00:00"/>
    <m/>
    <d v="2024-11-01T00:00:00"/>
    <s v="NetAsset Depreciation Entry"/>
    <n v="270702"/>
    <s v="NetAsset Depreciation Entry"/>
    <s v="Bluegrass Water"/>
    <m/>
    <n v="403000"/>
    <s v="Expense"/>
    <s v="FA13506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909963"/>
    <d v="2024-11-30T00:00:00"/>
    <m/>
    <d v="2024-11-01T00:00:00"/>
    <s v="NetAsset Depreciation Entry"/>
    <n v="270702"/>
    <s v="NetAsset Depreciation Entry"/>
    <s v="Bluegrass Water"/>
    <m/>
    <n v="108000"/>
    <s v="Fixed Asset"/>
    <s v="FA13506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909964"/>
    <d v="2024-11-30T00:00:00"/>
    <m/>
    <d v="2024-11-01T00:00:00"/>
    <s v="NetAsset Depreciation Entry"/>
    <n v="270706"/>
    <s v="NetAsset Depreciation Entry"/>
    <s v="Bluegrass Water"/>
    <m/>
    <n v="403000"/>
    <s v="Expense"/>
    <s v="FA13511 - Monthly Depreciation Entry"/>
    <n v="14.77"/>
    <m/>
    <n v="14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909964"/>
    <d v="2024-11-30T00:00:00"/>
    <m/>
    <d v="2024-11-01T00:00:00"/>
    <s v="NetAsset Depreciation Entry"/>
    <n v="270706"/>
    <s v="NetAsset Depreciation Entry"/>
    <s v="Bluegrass Water"/>
    <m/>
    <n v="108000"/>
    <s v="Fixed Asset"/>
    <s v="FA13511 - Monthly Depreciation Entry"/>
    <m/>
    <n v="14.77"/>
    <n v="-14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909965"/>
    <d v="2024-11-30T00:00:00"/>
    <m/>
    <d v="2024-11-01T00:00:00"/>
    <s v="NetAsset Depreciation Entry"/>
    <n v="270712"/>
    <s v="NetAsset Depreciation Entry"/>
    <s v="Bluegrass Water"/>
    <m/>
    <n v="403000"/>
    <s v="Expense"/>
    <s v="FA13515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909965"/>
    <d v="2024-11-30T00:00:00"/>
    <m/>
    <d v="2024-11-01T00:00:00"/>
    <s v="NetAsset Depreciation Entry"/>
    <n v="270712"/>
    <s v="NetAsset Depreciation Entry"/>
    <s v="Bluegrass Water"/>
    <m/>
    <n v="108000"/>
    <s v="Fixed Asset"/>
    <s v="FA13515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909966"/>
    <d v="2024-11-30T00:00:00"/>
    <m/>
    <d v="2024-11-01T00:00:00"/>
    <s v="NetAsset Depreciation Entry"/>
    <n v="270717"/>
    <s v="NetAsset Depreciation Entry"/>
    <s v="Bluegrass Water"/>
    <m/>
    <n v="403000"/>
    <s v="Expense"/>
    <s v="FA13521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909966"/>
    <d v="2024-11-30T00:00:00"/>
    <m/>
    <d v="2024-11-01T00:00:00"/>
    <s v="NetAsset Depreciation Entry"/>
    <n v="270717"/>
    <s v="NetAsset Depreciation Entry"/>
    <s v="Bluegrass Water"/>
    <m/>
    <n v="108000"/>
    <s v="Fixed Asset"/>
    <s v="FA13521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909967"/>
    <d v="2024-11-30T00:00:00"/>
    <m/>
    <d v="2024-11-01T00:00:00"/>
    <s v="NetAsset Depreciation Entry"/>
    <n v="270723"/>
    <s v="NetAsset Depreciation Entry"/>
    <s v="Bluegrass Water"/>
    <m/>
    <n v="403000"/>
    <s v="Expense"/>
    <s v="FA13526 - Monthly Depreciation Entry"/>
    <n v="17.440000000000001"/>
    <m/>
    <n v="17.44000000000000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909967"/>
    <d v="2024-11-30T00:00:00"/>
    <m/>
    <d v="2024-11-01T00:00:00"/>
    <s v="NetAsset Depreciation Entry"/>
    <n v="270723"/>
    <s v="NetAsset Depreciation Entry"/>
    <s v="Bluegrass Water"/>
    <m/>
    <n v="108000"/>
    <s v="Fixed Asset"/>
    <s v="FA13526 - Monthly Depreciation Entry"/>
    <m/>
    <n v="17.440000000000001"/>
    <n v="-17.44000000000000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910064"/>
    <d v="2024-11-30T00:00:00"/>
    <m/>
    <d v="2024-11-01T00:00:00"/>
    <s v="NetAsset Depreciation Entry"/>
    <n v="270695"/>
    <s v="NetAsset Depreciation Entry"/>
    <s v="Bluegrass Water"/>
    <m/>
    <n v="403000"/>
    <s v="Expense"/>
    <s v="FA13498 - Monthly Depreciation Entry"/>
    <n v="11.83"/>
    <m/>
    <n v="11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910064"/>
    <d v="2024-11-30T00:00:00"/>
    <m/>
    <d v="2024-11-01T00:00:00"/>
    <s v="NetAsset Depreciation Entry"/>
    <n v="270695"/>
    <s v="NetAsset Depreciation Entry"/>
    <s v="Bluegrass Water"/>
    <m/>
    <n v="108000"/>
    <s v="Fixed Asset"/>
    <s v="FA13498 - Monthly Depreciation Entry"/>
    <m/>
    <n v="11.83"/>
    <n v="-11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910065"/>
    <d v="2024-11-30T00:00:00"/>
    <m/>
    <d v="2024-11-01T00:00:00"/>
    <s v="NetAsset Depreciation Entry"/>
    <n v="270700"/>
    <s v="NetAsset Depreciation Entry"/>
    <s v="Bluegrass Water"/>
    <m/>
    <n v="403000"/>
    <s v="Expense"/>
    <s v="FA13504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910065"/>
    <d v="2024-11-30T00:00:00"/>
    <m/>
    <d v="2024-11-01T00:00:00"/>
    <s v="NetAsset Depreciation Entry"/>
    <n v="270700"/>
    <s v="NetAsset Depreciation Entry"/>
    <s v="Bluegrass Water"/>
    <m/>
    <n v="108000"/>
    <s v="Fixed Asset"/>
    <s v="FA13504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910066"/>
    <d v="2024-11-30T00:00:00"/>
    <m/>
    <d v="2024-11-01T00:00:00"/>
    <s v="NetAsset Depreciation Entry"/>
    <n v="270705"/>
    <s v="NetAsset Depreciation Entry"/>
    <s v="Bluegrass Water"/>
    <m/>
    <n v="403000"/>
    <s v="Expense"/>
    <s v="FA13509 - Monthly Depreciation Entry"/>
    <n v="17.440000000000001"/>
    <m/>
    <n v="17.44000000000000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910066"/>
    <d v="2024-11-30T00:00:00"/>
    <m/>
    <d v="2024-11-01T00:00:00"/>
    <s v="NetAsset Depreciation Entry"/>
    <n v="270705"/>
    <s v="NetAsset Depreciation Entry"/>
    <s v="Bluegrass Water"/>
    <m/>
    <n v="108000"/>
    <s v="Fixed Asset"/>
    <s v="FA13509 - Monthly Depreciation Entry"/>
    <m/>
    <n v="17.440000000000001"/>
    <n v="-17.44000000000000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910067"/>
    <d v="2024-11-30T00:00:00"/>
    <m/>
    <d v="2024-11-01T00:00:00"/>
    <s v="NetAsset Depreciation Entry"/>
    <n v="270710"/>
    <s v="NetAsset Depreciation Entry"/>
    <s v="Bluegrass Water"/>
    <m/>
    <n v="403000"/>
    <s v="Expense"/>
    <s v="FA13514 - Monthly Depreciation Entry"/>
    <n v="17.440000000000001"/>
    <m/>
    <n v="17.44000000000000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910067"/>
    <d v="2024-11-30T00:00:00"/>
    <m/>
    <d v="2024-11-01T00:00:00"/>
    <s v="NetAsset Depreciation Entry"/>
    <n v="270710"/>
    <s v="NetAsset Depreciation Entry"/>
    <s v="Bluegrass Water"/>
    <m/>
    <n v="108000"/>
    <s v="Fixed Asset"/>
    <s v="FA13514 - Monthly Depreciation Entry"/>
    <m/>
    <n v="17.440000000000001"/>
    <n v="-17.44000000000000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910068"/>
    <d v="2024-11-30T00:00:00"/>
    <m/>
    <d v="2024-11-01T00:00:00"/>
    <s v="NetAsset Depreciation Entry"/>
    <n v="270715"/>
    <s v="NetAsset Depreciation Entry"/>
    <s v="Bluegrass Water"/>
    <m/>
    <n v="403000"/>
    <s v="Expense"/>
    <s v="FA13519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910068"/>
    <d v="2024-11-30T00:00:00"/>
    <m/>
    <d v="2024-11-01T00:00:00"/>
    <s v="NetAsset Depreciation Entry"/>
    <n v="270715"/>
    <s v="NetAsset Depreciation Entry"/>
    <s v="Bluegrass Water"/>
    <m/>
    <n v="108000"/>
    <s v="Fixed Asset"/>
    <s v="FA13519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910069"/>
    <d v="2024-11-30T00:00:00"/>
    <m/>
    <d v="2024-11-01T00:00:00"/>
    <s v="NetAsset Depreciation Entry"/>
    <n v="270721"/>
    <s v="NetAsset Depreciation Entry"/>
    <s v="Bluegrass Water"/>
    <m/>
    <n v="403000"/>
    <s v="Expense"/>
    <s v="FA13524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910069"/>
    <d v="2024-11-30T00:00:00"/>
    <m/>
    <d v="2024-11-01T00:00:00"/>
    <s v="NetAsset Depreciation Entry"/>
    <n v="270721"/>
    <s v="NetAsset Depreciation Entry"/>
    <s v="Bluegrass Water"/>
    <m/>
    <n v="108000"/>
    <s v="Fixed Asset"/>
    <s v="FA13524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910164"/>
    <d v="2024-11-30T00:00:00"/>
    <m/>
    <d v="2024-11-01T00:00:00"/>
    <s v="NetAsset Depreciation Entry"/>
    <n v="270697"/>
    <s v="NetAsset Depreciation Entry"/>
    <s v="Bluegrass Water"/>
    <m/>
    <n v="403000"/>
    <s v="Expense"/>
    <s v="FA13501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910164"/>
    <d v="2024-11-30T00:00:00"/>
    <m/>
    <d v="2024-11-01T00:00:00"/>
    <s v="NetAsset Depreciation Entry"/>
    <n v="270697"/>
    <s v="NetAsset Depreciation Entry"/>
    <s v="Bluegrass Water"/>
    <m/>
    <n v="108000"/>
    <s v="Fixed Asset"/>
    <s v="FA13501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910165"/>
    <d v="2024-11-30T00:00:00"/>
    <m/>
    <d v="2024-11-01T00:00:00"/>
    <s v="NetAsset Depreciation Entry"/>
    <n v="270703"/>
    <s v="NetAsset Depreciation Entry"/>
    <s v="Bluegrass Water"/>
    <m/>
    <n v="403000"/>
    <s v="Expense"/>
    <s v="FA13507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910165"/>
    <d v="2024-11-30T00:00:00"/>
    <m/>
    <d v="2024-11-01T00:00:00"/>
    <s v="NetAsset Depreciation Entry"/>
    <n v="270703"/>
    <s v="NetAsset Depreciation Entry"/>
    <s v="Bluegrass Water"/>
    <m/>
    <n v="108000"/>
    <s v="Fixed Asset"/>
    <s v="FA13507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910166"/>
    <d v="2024-11-30T00:00:00"/>
    <m/>
    <d v="2024-11-01T00:00:00"/>
    <s v="NetAsset Depreciation Entry"/>
    <n v="270708"/>
    <s v="NetAsset Depreciation Entry"/>
    <s v="Bluegrass Water"/>
    <m/>
    <n v="403000"/>
    <s v="Expense"/>
    <s v="FA13512 - Monthly Depreciation Entry"/>
    <n v="14.77"/>
    <m/>
    <n v="14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910166"/>
    <d v="2024-11-30T00:00:00"/>
    <m/>
    <d v="2024-11-01T00:00:00"/>
    <s v="NetAsset Depreciation Entry"/>
    <n v="270708"/>
    <s v="NetAsset Depreciation Entry"/>
    <s v="Bluegrass Water"/>
    <m/>
    <n v="108000"/>
    <s v="Fixed Asset"/>
    <s v="FA13512 - Monthly Depreciation Entry"/>
    <m/>
    <n v="14.77"/>
    <n v="-14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910167"/>
    <d v="2024-11-30T00:00:00"/>
    <m/>
    <d v="2024-11-01T00:00:00"/>
    <s v="NetAsset Depreciation Entry"/>
    <n v="270714"/>
    <s v="NetAsset Depreciation Entry"/>
    <s v="Bluegrass Water"/>
    <m/>
    <n v="403000"/>
    <s v="Expense"/>
    <s v="FA13518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910167"/>
    <d v="2024-11-30T00:00:00"/>
    <m/>
    <d v="2024-11-01T00:00:00"/>
    <s v="NetAsset Depreciation Entry"/>
    <n v="270714"/>
    <s v="NetAsset Depreciation Entry"/>
    <s v="Bluegrass Water"/>
    <m/>
    <n v="108000"/>
    <s v="Fixed Asset"/>
    <s v="FA13518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910168"/>
    <d v="2024-11-30T00:00:00"/>
    <m/>
    <d v="2024-11-01T00:00:00"/>
    <s v="NetAsset Depreciation Entry"/>
    <n v="270719"/>
    <s v="NetAsset Depreciation Entry"/>
    <s v="Bluegrass Water"/>
    <m/>
    <n v="403000"/>
    <s v="Expense"/>
    <s v="FA13523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910168"/>
    <d v="2024-11-30T00:00:00"/>
    <m/>
    <d v="2024-11-01T00:00:00"/>
    <s v="NetAsset Depreciation Entry"/>
    <n v="270719"/>
    <s v="NetAsset Depreciation Entry"/>
    <s v="Bluegrass Water"/>
    <m/>
    <n v="108000"/>
    <s v="Fixed Asset"/>
    <s v="FA13523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914734"/>
    <d v="2024-11-30T00:00:00"/>
    <m/>
    <d v="2024-11-01T00:00:00"/>
    <s v="NetAsset Depreciation Entry"/>
    <n v="276653"/>
    <s v="NetAsset Depreciation Entry"/>
    <s v="Bluegrass Water"/>
    <m/>
    <n v="403100"/>
    <s v="Expense"/>
    <s v="FA19958 - Monthly Depreciation Entry"/>
    <m/>
    <n v="0.97"/>
    <n v="-0.97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914734"/>
    <d v="2024-11-30T00:00:00"/>
    <m/>
    <d v="2024-11-01T00:00:00"/>
    <s v="NetAsset Depreciation Entry"/>
    <n v="276653"/>
    <s v="NetAsset Depreciation Entry"/>
    <s v="Bluegrass Water"/>
    <m/>
    <n v="272000"/>
    <s v="Long Term Liability"/>
    <s v="FA19958 - Monthly Depreciation Entry"/>
    <n v="0.97"/>
    <m/>
    <n v="0.9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914740"/>
    <d v="2024-11-30T00:00:00"/>
    <m/>
    <d v="2024-11-01T00:00:00"/>
    <s v="NetAsset Depreciation Entry"/>
    <n v="276688"/>
    <s v="NetAsset Depreciation Entry"/>
    <s v="Bluegrass Water"/>
    <m/>
    <n v="403100"/>
    <s v="Expense"/>
    <s v="FA19963 - Monthly Depreciation Entry"/>
    <m/>
    <n v="1.39"/>
    <n v="-1.39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914740"/>
    <d v="2024-11-30T00:00:00"/>
    <m/>
    <d v="2024-11-01T00:00:00"/>
    <s v="NetAsset Depreciation Entry"/>
    <n v="276688"/>
    <s v="NetAsset Depreciation Entry"/>
    <s v="Bluegrass Water"/>
    <m/>
    <n v="272000"/>
    <s v="Long Term Liability"/>
    <s v="FA19963 - Monthly Depreciation Entry"/>
    <n v="1.39"/>
    <m/>
    <n v="1.39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914741"/>
    <d v="2024-11-30T00:00:00"/>
    <m/>
    <d v="2024-11-01T00:00:00"/>
    <s v="NetAsset Depreciation Entry"/>
    <n v="276694"/>
    <s v="NetAsset Depreciation Entry"/>
    <s v="Bluegrass Water"/>
    <m/>
    <n v="403100"/>
    <s v="Expense"/>
    <s v="FA19969 - Monthly Depreciation Entry"/>
    <m/>
    <n v="0.97"/>
    <n v="-0.97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914741"/>
    <d v="2024-11-30T00:00:00"/>
    <m/>
    <d v="2024-11-01T00:00:00"/>
    <s v="NetAsset Depreciation Entry"/>
    <n v="276694"/>
    <s v="NetAsset Depreciation Entry"/>
    <s v="Bluegrass Water"/>
    <m/>
    <n v="272000"/>
    <s v="Long Term Liability"/>
    <s v="FA19969 - Monthly Depreciation Entry"/>
    <n v="0.97"/>
    <m/>
    <n v="0.9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914748"/>
    <d v="2024-11-30T00:00:00"/>
    <m/>
    <d v="2024-11-01T00:00:00"/>
    <s v="NetAsset Depreciation Entry"/>
    <n v="276724"/>
    <s v="NetAsset Depreciation Entry"/>
    <s v="Bluegrass Water"/>
    <m/>
    <n v="403100"/>
    <s v="Expense"/>
    <s v="FA19971 - Monthly Depreciation Entry"/>
    <m/>
    <n v="4.17"/>
    <n v="-4.17"/>
    <s v="KY-LH Treatment : KY-LH Treatment-WW"/>
    <x v="30"/>
    <s v="No"/>
    <s v="Wastewater"/>
    <m/>
    <m/>
    <m/>
    <s v="CIAC Amort"/>
    <m/>
    <s v="CIAC Amort"/>
    <s v="Depreciation &amp; Amortization"/>
    <m/>
    <d v="2019-09-24T00:00:00"/>
    <s v="Depreciation Expense CIAC"/>
    <s v="Sewer"/>
    <n v="403100"/>
    <s v="LH Treatment"/>
  </r>
  <r>
    <n v="914748"/>
    <d v="2024-11-30T00:00:00"/>
    <m/>
    <d v="2024-11-01T00:00:00"/>
    <s v="NetAsset Depreciation Entry"/>
    <n v="276724"/>
    <s v="NetAsset Depreciation Entry"/>
    <s v="Bluegrass Water"/>
    <m/>
    <n v="272000"/>
    <s v="Long Term Liability"/>
    <s v="FA19971 - Monthly Depreciation Entry"/>
    <n v="4.17"/>
    <m/>
    <n v="4.17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 - Accum Amort"/>
    <s v="Sewer"/>
    <n v="272000"/>
    <s v="LH Treatment"/>
  </r>
  <r>
    <n v="914749"/>
    <d v="2024-11-30T00:00:00"/>
    <m/>
    <d v="2024-11-01T00:00:00"/>
    <s v="NetAsset Depreciation Entry"/>
    <n v="276728"/>
    <s v="NetAsset Depreciation Entry"/>
    <s v="Bluegrass Water"/>
    <m/>
    <n v="403100"/>
    <s v="Expense"/>
    <s v="FA19974 - Monthly Depreciation Entry"/>
    <m/>
    <n v="3.01"/>
    <n v="-3.01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914749"/>
    <d v="2024-11-30T00:00:00"/>
    <m/>
    <d v="2024-11-01T00:00:00"/>
    <s v="NetAsset Depreciation Entry"/>
    <n v="276728"/>
    <s v="NetAsset Depreciation Entry"/>
    <s v="Bluegrass Water"/>
    <m/>
    <n v="272000"/>
    <s v="Long Term Liability"/>
    <s v="FA19974 - Monthly Depreciation Entry"/>
    <n v="3.01"/>
    <m/>
    <n v="3.01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914750"/>
    <d v="2024-11-30T00:00:00"/>
    <m/>
    <d v="2024-11-01T00:00:00"/>
    <s v="NetAsset Depreciation Entry"/>
    <n v="276731"/>
    <s v="NetAsset Depreciation Entry"/>
    <s v="Bluegrass Water"/>
    <m/>
    <n v="403100"/>
    <s v="Expense"/>
    <s v="FA19978 - Monthly Depreciation Entry"/>
    <m/>
    <n v="0.92"/>
    <n v="-0.92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914750"/>
    <d v="2024-11-30T00:00:00"/>
    <m/>
    <d v="2024-11-01T00:00:00"/>
    <s v="NetAsset Depreciation Entry"/>
    <n v="276731"/>
    <s v="NetAsset Depreciation Entry"/>
    <s v="Bluegrass Water"/>
    <m/>
    <n v="272000"/>
    <s v="Long Term Liability"/>
    <s v="FA19978 - Monthly Depreciation Entry"/>
    <n v="0.92"/>
    <m/>
    <n v="0.92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914751"/>
    <d v="2024-11-30T00:00:00"/>
    <m/>
    <d v="2024-11-01T00:00:00"/>
    <s v="NetAsset Depreciation Entry"/>
    <n v="276735"/>
    <s v="NetAsset Depreciation Entry"/>
    <s v="Bluegrass Water"/>
    <m/>
    <n v="403100"/>
    <s v="Expense"/>
    <s v="FA19981 - Monthly Depreciation Entry"/>
    <m/>
    <n v="8.33"/>
    <n v="-8.33"/>
    <s v="KY-LH Treatment : KY-LH Treatment-WW"/>
    <x v="30"/>
    <s v="No"/>
    <s v="Wastewater"/>
    <m/>
    <m/>
    <m/>
    <s v="CIAC Amort"/>
    <m/>
    <s v="CIAC Amort"/>
    <s v="Depreciation &amp; Amortization"/>
    <m/>
    <d v="2019-09-24T00:00:00"/>
    <s v="Depreciation Expense CIAC"/>
    <s v="Sewer"/>
    <n v="403100"/>
    <s v="LH Treatment"/>
  </r>
  <r>
    <n v="914751"/>
    <d v="2024-11-30T00:00:00"/>
    <m/>
    <d v="2024-11-01T00:00:00"/>
    <s v="NetAsset Depreciation Entry"/>
    <n v="276735"/>
    <s v="NetAsset Depreciation Entry"/>
    <s v="Bluegrass Water"/>
    <m/>
    <n v="272000"/>
    <s v="Long Term Liability"/>
    <s v="FA19981 - Monthly Depreciation Entry"/>
    <n v="8.33"/>
    <m/>
    <n v="8.33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 - Accum Amort"/>
    <s v="Sewer"/>
    <n v="272000"/>
    <s v="LH Treatment"/>
  </r>
  <r>
    <n v="916875"/>
    <d v="2024-11-30T00:00:00"/>
    <m/>
    <d v="2024-11-01T00:00:00"/>
    <s v="NetAsset Depreciation Entry"/>
    <n v="276651"/>
    <s v="NetAsset Depreciation Entry"/>
    <s v="Bluegrass Water"/>
    <m/>
    <n v="403100"/>
    <s v="Expense"/>
    <s v="FA19957 - Monthly Depreciation Entry"/>
    <m/>
    <n v="170.01"/>
    <n v="-170.01"/>
    <s v="KY-Commonwealth"/>
    <x v="27"/>
    <s v="Yes"/>
    <s v="Wastewater"/>
    <m/>
    <m/>
    <m/>
    <s v="CIAC Amort"/>
    <m/>
    <s v="CIAC Amort"/>
    <s v="Depreciation &amp; Amortization"/>
    <m/>
    <d v="2023-12-07T00:00:00"/>
    <s v="Depreciation Expense CIAC"/>
    <s v="Sewer"/>
    <n v="403100"/>
    <s v="Commonwealth Wastewater Systems"/>
  </r>
  <r>
    <n v="916875"/>
    <d v="2024-11-30T00:00:00"/>
    <m/>
    <d v="2024-11-01T00:00:00"/>
    <s v="NetAsset Depreciation Entry"/>
    <n v="276651"/>
    <s v="NetAsset Depreciation Entry"/>
    <s v="Bluegrass Water"/>
    <m/>
    <n v="272000"/>
    <s v="Long Term Liability"/>
    <s v="FA19957 - Monthly Depreciation Entry"/>
    <n v="170.01"/>
    <m/>
    <n v="170.01"/>
    <s v="KY-Commonwealth"/>
    <x v="27"/>
    <s v="Yes"/>
    <s v="Wastewater"/>
    <m/>
    <m/>
    <m/>
    <s v="ZZ-IGNORE"/>
    <m/>
    <s v="CIAC"/>
    <s v="Contributions in Aid of Construction"/>
    <m/>
    <d v="2023-12-07T00:00:00"/>
    <s v="CIAC - Accum Amort"/>
    <s v="Sewer"/>
    <n v="272000"/>
    <s v="Commonwealth Wastewater Systems"/>
  </r>
  <r>
    <n v="916876"/>
    <d v="2024-11-30T00:00:00"/>
    <m/>
    <d v="2024-11-01T00:00:00"/>
    <s v="NetAsset Depreciation Entry"/>
    <n v="276652"/>
    <s v="NetAsset Depreciation Entry"/>
    <s v="Bluegrass Water"/>
    <m/>
    <n v="403100"/>
    <s v="Expense"/>
    <s v="FA19956 - Monthly Depreciation Entry"/>
    <m/>
    <n v="0.97"/>
    <n v="-0.97"/>
    <s v="KY-Center Ridge : KY-Center Ridge 2-W"/>
    <x v="13"/>
    <s v="No"/>
    <s v="Wastewater"/>
    <m/>
    <m/>
    <m/>
    <s v="CIAC Amort"/>
    <m/>
    <s v="CIAC Amort"/>
    <s v="Depreciation &amp; Amortization"/>
    <m/>
    <d v="2020-05-29T00:00:00"/>
    <s v="Depreciation Expense CIAC"/>
    <s v="Sewer"/>
    <n v="403100"/>
    <s v="Center Ridge"/>
  </r>
  <r>
    <n v="916876"/>
    <d v="2024-11-30T00:00:00"/>
    <m/>
    <d v="2024-11-01T00:00:00"/>
    <s v="NetAsset Depreciation Entry"/>
    <n v="276652"/>
    <s v="NetAsset Depreciation Entry"/>
    <s v="Bluegrass Water"/>
    <m/>
    <n v="272000"/>
    <s v="Long Term Liability"/>
    <s v="FA19956 - Monthly Depreciation Entry"/>
    <n v="0.97"/>
    <m/>
    <n v="0.97"/>
    <s v="KY-Center Ridge : KY-Center Ridge 2-W"/>
    <x v="13"/>
    <s v="No"/>
    <s v="Waste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916878"/>
    <d v="2024-11-30T00:00:00"/>
    <m/>
    <d v="2024-11-01T00:00:00"/>
    <s v="NetAsset Depreciation Entry"/>
    <n v="276655"/>
    <s v="NetAsset Depreciation Entry"/>
    <s v="Bluegrass Water"/>
    <m/>
    <n v="403100"/>
    <s v="Expense"/>
    <s v="FA19960 - Monthly Depreciation Entry"/>
    <m/>
    <n v="0.97"/>
    <n v="-0.97"/>
    <s v="KY-Center Ridge : KY-Center Ridge 2-W"/>
    <x v="13"/>
    <s v="No"/>
    <s v="Wastewater"/>
    <m/>
    <m/>
    <m/>
    <s v="CIAC Amort"/>
    <m/>
    <s v="CIAC Amort"/>
    <s v="Depreciation &amp; Amortization"/>
    <m/>
    <d v="2020-05-29T00:00:00"/>
    <s v="Depreciation Expense CIAC"/>
    <s v="Sewer"/>
    <n v="403100"/>
    <s v="Center Ridge"/>
  </r>
  <r>
    <n v="916878"/>
    <d v="2024-11-30T00:00:00"/>
    <m/>
    <d v="2024-11-01T00:00:00"/>
    <s v="NetAsset Depreciation Entry"/>
    <n v="276655"/>
    <s v="NetAsset Depreciation Entry"/>
    <s v="Bluegrass Water"/>
    <m/>
    <n v="272000"/>
    <s v="Long Term Liability"/>
    <s v="FA19960 - Monthly Depreciation Entry"/>
    <n v="0.97"/>
    <m/>
    <n v="0.97"/>
    <s v="KY-Center Ridge : KY-Center Ridge 2-W"/>
    <x v="13"/>
    <s v="No"/>
    <s v="Waste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916891"/>
    <d v="2024-11-30T00:00:00"/>
    <m/>
    <d v="2024-11-01T00:00:00"/>
    <s v="NetAsset Depreciation Entry"/>
    <n v="276686"/>
    <s v="NetAsset Depreciation Entry"/>
    <s v="Bluegrass Water"/>
    <m/>
    <n v="403100"/>
    <s v="Expense"/>
    <s v="FA19961 - Monthly Depreciation Entry"/>
    <m/>
    <n v="1.39"/>
    <n v="-1.39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916891"/>
    <d v="2024-11-30T00:00:00"/>
    <m/>
    <d v="2024-11-01T00:00:00"/>
    <s v="NetAsset Depreciation Entry"/>
    <n v="276686"/>
    <s v="NetAsset Depreciation Entry"/>
    <s v="Bluegrass Water"/>
    <m/>
    <n v="272000"/>
    <s v="Long Term Liability"/>
    <s v="FA19961 - Monthly Depreciation Entry"/>
    <n v="1.39"/>
    <m/>
    <n v="1.39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916892"/>
    <d v="2024-11-30T00:00:00"/>
    <m/>
    <d v="2024-11-01T00:00:00"/>
    <s v="NetAsset Depreciation Entry"/>
    <n v="276687"/>
    <s v="NetAsset Depreciation Entry"/>
    <s v="Bluegrass Water"/>
    <m/>
    <n v="403100"/>
    <s v="Expense"/>
    <s v="FA19962 - Monthly Depreciation Entry"/>
    <m/>
    <n v="0.97"/>
    <n v="-0.97"/>
    <s v="KY-Center Ridge : KY-Center Ridge 4-W"/>
    <x v="15"/>
    <s v="No"/>
    <s v="Wastewater"/>
    <m/>
    <m/>
    <m/>
    <s v="CIAC Amort"/>
    <m/>
    <s v="CIAC Amort"/>
    <s v="Depreciation &amp; Amortization"/>
    <m/>
    <d v="2020-05-29T00:00:00"/>
    <s v="Depreciation Expense CIAC"/>
    <s v="Sewer"/>
    <n v="403100"/>
    <s v="Center Ridge"/>
  </r>
  <r>
    <n v="916892"/>
    <d v="2024-11-30T00:00:00"/>
    <m/>
    <d v="2024-11-01T00:00:00"/>
    <s v="NetAsset Depreciation Entry"/>
    <n v="276687"/>
    <s v="NetAsset Depreciation Entry"/>
    <s v="Bluegrass Water"/>
    <m/>
    <n v="272000"/>
    <s v="Long Term Liability"/>
    <s v="FA19962 - Monthly Depreciation Entry"/>
    <n v="0.97"/>
    <m/>
    <n v="0.97"/>
    <s v="KY-Center Ridge : KY-Center Ridge 4-W"/>
    <x v="15"/>
    <s v="No"/>
    <s v="Waste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916893"/>
    <d v="2024-11-30T00:00:00"/>
    <m/>
    <d v="2024-11-01T00:00:00"/>
    <s v="NetAsset Depreciation Entry"/>
    <n v="276691"/>
    <s v="NetAsset Depreciation Entry"/>
    <s v="Bluegrass Water"/>
    <m/>
    <n v="403100"/>
    <s v="Expense"/>
    <s v="FA19967 - Monthly Depreciation Entry"/>
    <m/>
    <n v="1.39"/>
    <n v="-1.39"/>
    <s v="KY-Marshall Ridge : KY-Marshall Ridge-WW"/>
    <x v="18"/>
    <s v="No"/>
    <s v="Wastewater"/>
    <m/>
    <m/>
    <m/>
    <s v="CIAC Amort"/>
    <m/>
    <s v="CIAC Amort"/>
    <s v="Depreciation &amp; Amortization"/>
    <m/>
    <d v="2020-11-19T00:00:00"/>
    <s v="Depreciation Expense CIAC"/>
    <s v="Sewer"/>
    <n v="403100"/>
    <s v="Marshall Ridge"/>
  </r>
  <r>
    <n v="916893"/>
    <d v="2024-11-30T00:00:00"/>
    <m/>
    <d v="2024-11-01T00:00:00"/>
    <s v="NetAsset Depreciation Entry"/>
    <n v="276691"/>
    <s v="NetAsset Depreciation Entry"/>
    <s v="Bluegrass Water"/>
    <m/>
    <n v="272000"/>
    <s v="Long Term Liability"/>
    <s v="FA19967 - Monthly Depreciation Entry"/>
    <n v="1.39"/>
    <m/>
    <n v="1.39"/>
    <s v="KY-Marshall Ridge : KY-Marshall Ridge-WW"/>
    <x v="18"/>
    <s v="No"/>
    <s v="Wastewater"/>
    <m/>
    <m/>
    <m/>
    <s v="ZZ-IGNORE"/>
    <m/>
    <s v="CIAC"/>
    <s v="Contributions in Aid of Construction"/>
    <m/>
    <d v="2020-11-19T00:00:00"/>
    <s v="CIAC - Accum Amort"/>
    <s v="Sewer"/>
    <n v="272000"/>
    <s v="Marshall Ridge"/>
  </r>
  <r>
    <n v="916894"/>
    <d v="2024-11-30T00:00:00"/>
    <m/>
    <d v="2024-11-01T00:00:00"/>
    <s v="NetAsset Depreciation Entry"/>
    <n v="276692"/>
    <s v="NetAsset Depreciation Entry"/>
    <s v="Bluegrass Water"/>
    <m/>
    <n v="403100"/>
    <s v="Expense"/>
    <s v="FA19966 - Monthly Depreciation Entry"/>
    <m/>
    <n v="1.39"/>
    <n v="-1.39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916894"/>
    <d v="2024-11-30T00:00:00"/>
    <m/>
    <d v="2024-11-01T00:00:00"/>
    <s v="NetAsset Depreciation Entry"/>
    <n v="276692"/>
    <s v="NetAsset Depreciation Entry"/>
    <s v="Bluegrass Water"/>
    <m/>
    <n v="272000"/>
    <s v="Long Term Liability"/>
    <s v="FA19966 - Monthly Depreciation Entry"/>
    <n v="1.39"/>
    <m/>
    <n v="1.39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916896"/>
    <d v="2024-11-30T00:00:00"/>
    <m/>
    <d v="2024-11-01T00:00:00"/>
    <s v="NetAsset Depreciation Entry"/>
    <n v="276696"/>
    <s v="NetAsset Depreciation Entry"/>
    <s v="Bluegrass Water"/>
    <m/>
    <n v="403100"/>
    <s v="Expense"/>
    <s v="FA19970 - Monthly Depreciation Entry"/>
    <m/>
    <n v="2.2200000000000002"/>
    <n v="-2.2200000000000002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916896"/>
    <d v="2024-11-30T00:00:00"/>
    <m/>
    <d v="2024-11-01T00:00:00"/>
    <s v="NetAsset Depreciation Entry"/>
    <n v="276696"/>
    <s v="NetAsset Depreciation Entry"/>
    <s v="Bluegrass Water"/>
    <m/>
    <n v="272000"/>
    <s v="Long Term Liability"/>
    <s v="FA19970 - Monthly Depreciation Entry"/>
    <n v="2.2200000000000002"/>
    <m/>
    <n v="2.2200000000000002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916905"/>
    <d v="2024-11-30T00:00:00"/>
    <m/>
    <d v="2024-11-01T00:00:00"/>
    <s v="NetAsset Depreciation Entry"/>
    <n v="276726"/>
    <s v="NetAsset Depreciation Entry"/>
    <s v="Bluegrass Water"/>
    <m/>
    <n v="403100"/>
    <s v="Expense"/>
    <s v="FA19973 - Monthly Depreciation Entry"/>
    <m/>
    <n v="4.17"/>
    <n v="-4.17"/>
    <s v="KY-LH Treatment : KY-LH Treatment-WW"/>
    <x v="30"/>
    <s v="No"/>
    <s v="Wastewater"/>
    <m/>
    <m/>
    <m/>
    <s v="CIAC Amort"/>
    <m/>
    <s v="CIAC Amort"/>
    <s v="Depreciation &amp; Amortization"/>
    <m/>
    <d v="2019-09-24T00:00:00"/>
    <s v="Depreciation Expense CIAC"/>
    <s v="Sewer"/>
    <n v="403100"/>
    <s v="LH Treatment"/>
  </r>
  <r>
    <n v="916905"/>
    <d v="2024-11-30T00:00:00"/>
    <m/>
    <d v="2024-11-01T00:00:00"/>
    <s v="NetAsset Depreciation Entry"/>
    <n v="276726"/>
    <s v="NetAsset Depreciation Entry"/>
    <s v="Bluegrass Water"/>
    <m/>
    <n v="272000"/>
    <s v="Long Term Liability"/>
    <s v="FA19973 - Monthly Depreciation Entry"/>
    <n v="4.17"/>
    <m/>
    <n v="4.17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 - Accum Amort"/>
    <s v="Sewer"/>
    <n v="272000"/>
    <s v="LH Treatment"/>
  </r>
  <r>
    <n v="916906"/>
    <d v="2024-11-30T00:00:00"/>
    <m/>
    <d v="2024-11-01T00:00:00"/>
    <s v="NetAsset Depreciation Entry"/>
    <n v="276730"/>
    <s v="NetAsset Depreciation Entry"/>
    <s v="Bluegrass Water"/>
    <m/>
    <n v="403100"/>
    <s v="Expense"/>
    <s v="FA19976 - Monthly Depreciation Entry"/>
    <m/>
    <n v="8.33"/>
    <n v="-8.33"/>
    <s v="KY-LH Treatment : KY-LH Treatment-WW"/>
    <x v="30"/>
    <s v="No"/>
    <s v="Wastewater"/>
    <m/>
    <m/>
    <m/>
    <s v="CIAC Amort"/>
    <m/>
    <s v="CIAC Amort"/>
    <s v="Depreciation &amp; Amortization"/>
    <m/>
    <d v="2019-09-24T00:00:00"/>
    <s v="Depreciation Expense CIAC"/>
    <s v="Sewer"/>
    <n v="403100"/>
    <s v="LH Treatment"/>
  </r>
  <r>
    <n v="916906"/>
    <d v="2024-11-30T00:00:00"/>
    <m/>
    <d v="2024-11-01T00:00:00"/>
    <s v="NetAsset Depreciation Entry"/>
    <n v="276730"/>
    <s v="NetAsset Depreciation Entry"/>
    <s v="Bluegrass Water"/>
    <m/>
    <n v="272000"/>
    <s v="Long Term Liability"/>
    <s v="FA19976 - Monthly Depreciation Entry"/>
    <n v="8.33"/>
    <m/>
    <n v="8.33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 - Accum Amort"/>
    <s v="Sewer"/>
    <n v="272000"/>
    <s v="LH Treatment"/>
  </r>
  <r>
    <n v="916907"/>
    <d v="2024-11-30T00:00:00"/>
    <m/>
    <d v="2024-11-01T00:00:00"/>
    <s v="NetAsset Depreciation Entry"/>
    <n v="276734"/>
    <s v="NetAsset Depreciation Entry"/>
    <s v="Bluegrass Water"/>
    <m/>
    <n v="403100"/>
    <s v="Expense"/>
    <s v="FA19980 - Monthly Depreciation Entry"/>
    <m/>
    <n v="8.33"/>
    <n v="-8.33"/>
    <s v="KY-LH Treatment : KY-LH Treatment-WW"/>
    <x v="30"/>
    <s v="No"/>
    <s v="Wastewater"/>
    <m/>
    <m/>
    <m/>
    <s v="CIAC Amort"/>
    <m/>
    <s v="CIAC Amort"/>
    <s v="Depreciation &amp; Amortization"/>
    <m/>
    <d v="2019-09-24T00:00:00"/>
    <s v="Depreciation Expense CIAC"/>
    <s v="Sewer"/>
    <n v="403100"/>
    <s v="LH Treatment"/>
  </r>
  <r>
    <n v="916907"/>
    <d v="2024-11-30T00:00:00"/>
    <m/>
    <d v="2024-11-01T00:00:00"/>
    <s v="NetAsset Depreciation Entry"/>
    <n v="276734"/>
    <s v="NetAsset Depreciation Entry"/>
    <s v="Bluegrass Water"/>
    <m/>
    <n v="272000"/>
    <s v="Long Term Liability"/>
    <s v="FA19980 - Monthly Depreciation Entry"/>
    <n v="8.33"/>
    <m/>
    <n v="8.33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 - Accum Amort"/>
    <s v="Sewer"/>
    <n v="272000"/>
    <s v="LH Treatment"/>
  </r>
  <r>
    <n v="916913"/>
    <d v="2024-11-30T00:00:00"/>
    <m/>
    <d v="2024-11-01T00:00:00"/>
    <s v="NetAsset Depreciation Entry"/>
    <n v="276760"/>
    <s v="NetAsset Depreciation Entry"/>
    <s v="Bluegrass Water"/>
    <m/>
    <n v="403100"/>
    <s v="Expense"/>
    <s v="FA19982 - Monthly Depreciation Entry"/>
    <m/>
    <n v="958.6"/>
    <n v="-958.6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916913"/>
    <d v="2024-11-30T00:00:00"/>
    <m/>
    <d v="2024-11-01T00:00:00"/>
    <s v="NetAsset Depreciation Entry"/>
    <n v="276760"/>
    <s v="NetAsset Depreciation Entry"/>
    <s v="Bluegrass Water"/>
    <m/>
    <n v="272000"/>
    <s v="Long Term Liability"/>
    <s v="FA19982 - Monthly Depreciation Entry"/>
    <n v="958.6"/>
    <m/>
    <n v="958.6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916953"/>
    <d v="2024-11-30T00:00:00"/>
    <m/>
    <d v="2024-11-01T00:00:00"/>
    <s v="NetAsset Depreciation Entry"/>
    <n v="276689"/>
    <s v="NetAsset Depreciation Entry"/>
    <s v="Bluegrass Water"/>
    <m/>
    <n v="403100"/>
    <s v="Expense"/>
    <s v="FA19964 - Monthly Depreciation Entry"/>
    <m/>
    <n v="1.39"/>
    <n v="-1.39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916953"/>
    <d v="2024-11-30T00:00:00"/>
    <m/>
    <d v="2024-11-01T00:00:00"/>
    <s v="NetAsset Depreciation Entry"/>
    <n v="276689"/>
    <s v="NetAsset Depreciation Entry"/>
    <s v="Bluegrass Water"/>
    <m/>
    <n v="272000"/>
    <s v="Long Term Liability"/>
    <s v="FA19964 - Monthly Depreciation Entry"/>
    <n v="1.39"/>
    <m/>
    <n v="1.39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916954"/>
    <d v="2024-11-30T00:00:00"/>
    <m/>
    <d v="2024-11-01T00:00:00"/>
    <s v="NetAsset Depreciation Entry"/>
    <n v="276693"/>
    <s v="NetAsset Depreciation Entry"/>
    <s v="Bluegrass Water"/>
    <m/>
    <n v="403100"/>
    <s v="Expense"/>
    <s v="FA19968 - Monthly Depreciation Entry"/>
    <m/>
    <n v="0.97"/>
    <n v="-0.97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916954"/>
    <d v="2024-11-30T00:00:00"/>
    <m/>
    <d v="2024-11-01T00:00:00"/>
    <s v="NetAsset Depreciation Entry"/>
    <n v="276693"/>
    <s v="NetAsset Depreciation Entry"/>
    <s v="Bluegrass Water"/>
    <m/>
    <n v="272000"/>
    <s v="Long Term Liability"/>
    <s v="FA19968 - Monthly Depreciation Entry"/>
    <n v="0.97"/>
    <m/>
    <n v="0.9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916963"/>
    <d v="2024-11-30T00:00:00"/>
    <m/>
    <d v="2024-11-01T00:00:00"/>
    <s v="NetAsset Depreciation Entry"/>
    <n v="276729"/>
    <s v="NetAsset Depreciation Entry"/>
    <s v="Bluegrass Water"/>
    <m/>
    <n v="403100"/>
    <s v="Expense"/>
    <s v="FA19975 - Monthly Depreciation Entry"/>
    <m/>
    <n v="0.97"/>
    <n v="-0.97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916963"/>
    <d v="2024-11-30T00:00:00"/>
    <m/>
    <d v="2024-11-01T00:00:00"/>
    <s v="NetAsset Depreciation Entry"/>
    <n v="276729"/>
    <s v="NetAsset Depreciation Entry"/>
    <s v="Bluegrass Water"/>
    <m/>
    <n v="272000"/>
    <s v="Long Term Liability"/>
    <s v="FA19975 - Monthly Depreciation Entry"/>
    <n v="0.97"/>
    <m/>
    <n v="0.9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916964"/>
    <d v="2024-11-30T00:00:00"/>
    <m/>
    <d v="2024-11-01T00:00:00"/>
    <s v="NetAsset Depreciation Entry"/>
    <n v="276733"/>
    <s v="NetAsset Depreciation Entry"/>
    <s v="Bluegrass Water"/>
    <m/>
    <n v="403100"/>
    <s v="Expense"/>
    <s v="FA19979 - Monthly Depreciation Entry"/>
    <m/>
    <n v="4.17"/>
    <n v="-4.17"/>
    <s v="KY-LH Treatment : KY-LH Treatment-WW"/>
    <x v="30"/>
    <s v="No"/>
    <s v="Wastewater"/>
    <m/>
    <m/>
    <m/>
    <s v="CIAC Amort"/>
    <m/>
    <s v="CIAC Amort"/>
    <s v="Depreciation &amp; Amortization"/>
    <m/>
    <d v="2019-09-24T00:00:00"/>
    <s v="Depreciation Expense CIAC"/>
    <s v="Sewer"/>
    <n v="403100"/>
    <s v="LH Treatment"/>
  </r>
  <r>
    <n v="916964"/>
    <d v="2024-11-30T00:00:00"/>
    <m/>
    <d v="2024-11-01T00:00:00"/>
    <s v="NetAsset Depreciation Entry"/>
    <n v="276733"/>
    <s v="NetAsset Depreciation Entry"/>
    <s v="Bluegrass Water"/>
    <m/>
    <n v="272000"/>
    <s v="Long Term Liability"/>
    <s v="FA19979 - Monthly Depreciation Entry"/>
    <n v="4.17"/>
    <m/>
    <n v="4.17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 - Accum Amort"/>
    <s v="Sewer"/>
    <n v="272000"/>
    <s v="LH Treatment"/>
  </r>
  <r>
    <n v="917050"/>
    <d v="2024-11-30T00:00:00"/>
    <m/>
    <d v="2024-11-01T00:00:00"/>
    <s v="NetAsset Depreciation Entry"/>
    <n v="276654"/>
    <s v="NetAsset Depreciation Entry"/>
    <s v="Bluegrass Water"/>
    <m/>
    <n v="403100"/>
    <s v="Expense"/>
    <s v="FA19959 - Monthly Depreciation Entry"/>
    <m/>
    <n v="0.97"/>
    <n v="-0.97"/>
    <s v="KY-Center Ridge : KY-Center Ridge 4-W"/>
    <x v="15"/>
    <s v="No"/>
    <s v="Wastewater"/>
    <m/>
    <m/>
    <m/>
    <s v="CIAC Amort"/>
    <m/>
    <s v="CIAC Amort"/>
    <s v="Depreciation &amp; Amortization"/>
    <m/>
    <d v="2020-05-29T00:00:00"/>
    <s v="Depreciation Expense CIAC"/>
    <s v="Sewer"/>
    <n v="403100"/>
    <s v="Center Ridge"/>
  </r>
  <r>
    <n v="917050"/>
    <d v="2024-11-30T00:00:00"/>
    <m/>
    <d v="2024-11-01T00:00:00"/>
    <s v="NetAsset Depreciation Entry"/>
    <n v="276654"/>
    <s v="NetAsset Depreciation Entry"/>
    <s v="Bluegrass Water"/>
    <m/>
    <n v="272000"/>
    <s v="Long Term Liability"/>
    <s v="FA19959 - Monthly Depreciation Entry"/>
    <n v="0.97"/>
    <m/>
    <n v="0.97"/>
    <s v="KY-Center Ridge : KY-Center Ridge 4-W"/>
    <x v="15"/>
    <s v="No"/>
    <s v="Waste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917056"/>
    <d v="2024-11-30T00:00:00"/>
    <m/>
    <d v="2024-11-01T00:00:00"/>
    <s v="NetAsset Depreciation Entry"/>
    <n v="276690"/>
    <s v="NetAsset Depreciation Entry"/>
    <s v="Bluegrass Water"/>
    <m/>
    <n v="403100"/>
    <s v="Expense"/>
    <s v="FA19965 - Monthly Depreciation Entry"/>
    <m/>
    <n v="0.97"/>
    <n v="-0.97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917056"/>
    <d v="2024-11-30T00:00:00"/>
    <m/>
    <d v="2024-11-01T00:00:00"/>
    <s v="NetAsset Depreciation Entry"/>
    <n v="276690"/>
    <s v="NetAsset Depreciation Entry"/>
    <s v="Bluegrass Water"/>
    <m/>
    <n v="272000"/>
    <s v="Long Term Liability"/>
    <s v="FA19965 - Monthly Depreciation Entry"/>
    <n v="0.97"/>
    <m/>
    <n v="0.9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917063"/>
    <d v="2024-11-30T00:00:00"/>
    <m/>
    <d v="2024-11-01T00:00:00"/>
    <s v="NetAsset Depreciation Entry"/>
    <n v="276727"/>
    <s v="NetAsset Depreciation Entry"/>
    <s v="Bluegrass Water"/>
    <m/>
    <n v="403100"/>
    <s v="Expense"/>
    <s v="FA19972 - Monthly Depreciation Entry"/>
    <m/>
    <n v="1454.02"/>
    <n v="-1454.02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917063"/>
    <d v="2024-11-30T00:00:00"/>
    <m/>
    <d v="2024-11-01T00:00:00"/>
    <s v="NetAsset Depreciation Entry"/>
    <n v="276727"/>
    <s v="NetAsset Depreciation Entry"/>
    <s v="Bluegrass Water"/>
    <m/>
    <n v="272000"/>
    <s v="Long Term Liability"/>
    <s v="FA19972 - Monthly Depreciation Entry"/>
    <n v="1454.02"/>
    <m/>
    <n v="1454.02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917064"/>
    <d v="2024-11-30T00:00:00"/>
    <m/>
    <d v="2024-11-01T00:00:00"/>
    <s v="NetAsset Depreciation Entry"/>
    <n v="276732"/>
    <s v="NetAsset Depreciation Entry"/>
    <s v="Bluegrass Water"/>
    <m/>
    <n v="403100"/>
    <s v="Expense"/>
    <s v="FA19977 - Monthly Depreciation Entry"/>
    <m/>
    <n v="0.97"/>
    <n v="-0.97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917064"/>
    <d v="2024-11-30T00:00:00"/>
    <m/>
    <d v="2024-11-01T00:00:00"/>
    <s v="NetAsset Depreciation Entry"/>
    <n v="276732"/>
    <s v="NetAsset Depreciation Entry"/>
    <s v="Bluegrass Water"/>
    <m/>
    <n v="272000"/>
    <s v="Long Term Liability"/>
    <s v="FA19977 - Monthly Depreciation Entry"/>
    <n v="0.97"/>
    <m/>
    <n v="0.9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917070"/>
    <d v="2024-11-30T00:00:00"/>
    <m/>
    <d v="2024-11-01T00:00:00"/>
    <s v="NetAsset Depreciation Entry"/>
    <n v="276761"/>
    <s v="NetAsset Depreciation Entry"/>
    <s v="Bluegrass Water"/>
    <m/>
    <n v="403100"/>
    <s v="Expense"/>
    <s v="FA19983 - Monthly Depreciation Entry"/>
    <m/>
    <n v="564.08000000000004"/>
    <n v="-564.08000000000004"/>
    <s v="KY-River Bluffs : KY-River Bluffs-WW"/>
    <x v="17"/>
    <s v="No"/>
    <s v="Wastewater"/>
    <m/>
    <m/>
    <m/>
    <s v="CIAC Amort"/>
    <m/>
    <s v="CIAC Amort"/>
    <s v="Depreciation &amp; Amortization"/>
    <m/>
    <d v="2020-05-01T00:00:00"/>
    <s v="Depreciation Expense CIAC"/>
    <s v="Sewer"/>
    <n v="403100"/>
    <s v="River Bluffs"/>
  </r>
  <r>
    <n v="917070"/>
    <d v="2024-11-30T00:00:00"/>
    <m/>
    <d v="2024-11-01T00:00:00"/>
    <s v="NetAsset Depreciation Entry"/>
    <n v="276761"/>
    <s v="NetAsset Depreciation Entry"/>
    <s v="Bluegrass Water"/>
    <m/>
    <n v="272000"/>
    <s v="Long Term Liability"/>
    <s v="FA19983 - Monthly Depreciation Entry"/>
    <n v="564.08000000000004"/>
    <m/>
    <n v="564.08000000000004"/>
    <s v="KY-River Bluffs : KY-River Bluffs-WW"/>
    <x v="17"/>
    <s v="No"/>
    <s v="Wastewater"/>
    <m/>
    <m/>
    <m/>
    <s v="ZZ-IGNORE"/>
    <m/>
    <s v="CIAC"/>
    <s v="Contributions in Aid of Construction"/>
    <m/>
    <d v="2020-05-01T00:00:00"/>
    <s v="CIAC - Accum Amort"/>
    <s v="Sewer"/>
    <n v="272000"/>
    <s v="River Bluffs"/>
  </r>
  <r>
    <n v="930309"/>
    <d v="2024-11-30T00:00:00"/>
    <m/>
    <d v="2024-11-01T00:00:00"/>
    <s v="Journal"/>
    <s v="JE43845"/>
    <s v="Journal"/>
    <s v="Bluegrass Water"/>
    <m/>
    <n v="186001"/>
    <s v="Other Asset"/>
    <s v="24.11 Rate case exp"/>
    <m/>
    <n v="40333.93"/>
    <n v="-40333.93"/>
    <s v="KY-Bluegrass"/>
    <x v="1"/>
    <s v="No"/>
    <s v="Water and Wastewater"/>
    <m/>
    <m/>
    <m/>
    <s v="ZZ-IGNORE"/>
    <m/>
    <s v="Other Assets"/>
    <s v="Other Long-Term Assets"/>
    <m/>
    <m/>
    <s v="Deferred Rate Case Expense"/>
    <m/>
    <n v="186001"/>
    <n v="0"/>
  </r>
  <r>
    <n v="930309"/>
    <d v="2024-11-30T00:00:00"/>
    <m/>
    <d v="2024-11-01T00:00:00"/>
    <s v="Journal"/>
    <s v="JE43845"/>
    <s v="Journal"/>
    <s v="Bluegrass Water"/>
    <m/>
    <n v="405100"/>
    <s v="Expense"/>
    <s v="24.11 Rate case exp"/>
    <n v="40333.93"/>
    <m/>
    <n v="40333.93"/>
    <s v="KY-Bluegrass"/>
    <x v="1"/>
    <s v="No"/>
    <s v="Water and Wastewater"/>
    <m/>
    <m/>
    <m/>
    <s v="Amortization"/>
    <m/>
    <s v="Amortization"/>
    <s v="Depreciation &amp; Amortization"/>
    <m/>
    <m/>
    <s v="Amortization of Regulatory Assets Exp"/>
    <s v="Sewer"/>
    <n v="405100"/>
    <n v="0"/>
  </r>
  <r>
    <n v="946662"/>
    <d v="2024-11-30T00:00:00"/>
    <m/>
    <d v="2024-11-01T00:00:00"/>
    <s v="Journal"/>
    <s v="JE43888"/>
    <s v="Journal"/>
    <s v="Bluegrass Water"/>
    <m/>
    <n v="131612"/>
    <s v="Bank"/>
    <s v="2024.11 PNC Cash"/>
    <n v="622799.91"/>
    <m/>
    <n v="622799.91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946662"/>
    <d v="2024-11-30T00:00:00"/>
    <m/>
    <d v="2024-11-01T00:00:00"/>
    <s v="Journal"/>
    <s v="JE43888"/>
    <s v="Journal"/>
    <s v="Bluegrass Water"/>
    <m/>
    <n v="131712"/>
    <s v="Bank"/>
    <s v="2024.11 PNC Cash"/>
    <m/>
    <n v="183930.58"/>
    <n v="-183930.58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946662"/>
    <d v="2024-11-30T00:00:00"/>
    <m/>
    <d v="2024-11-01T00:00:00"/>
    <s v="Journal"/>
    <s v="JE43888"/>
    <s v="Journal"/>
    <s v="Bluegrass Water"/>
    <m/>
    <n v="903280"/>
    <s v="Expense"/>
    <s v="2024.11 PNC Analysis, Credit Card &amp; Invoice Cloud Fees"/>
    <n v="4806.47"/>
    <m/>
    <n v="4806.47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946662"/>
    <d v="2024-11-30T00:00:00"/>
    <m/>
    <d v="2024-11-01T00:00:00"/>
    <s v="Journal"/>
    <s v="JE43888"/>
    <s v="Journal"/>
    <s v="Bluegrass Water"/>
    <m/>
    <n v="131712"/>
    <s v="Bank"/>
    <s v="2024.11 PNC Cash"/>
    <n v="183930.58"/>
    <m/>
    <n v="183930.58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946662"/>
    <d v="2024-11-30T00:00:00"/>
    <m/>
    <d v="2024-11-01T00:00:00"/>
    <s v="Journal"/>
    <s v="JE43888"/>
    <s v="Journal"/>
    <s v="Bluegrass Water"/>
    <m/>
    <n v="184200"/>
    <s v="Other Current Asset"/>
    <s v="2024.11 PNC Cash"/>
    <m/>
    <n v="188606.38"/>
    <n v="-188606.38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946662"/>
    <d v="2024-11-30T00:00:00"/>
    <m/>
    <d v="2024-11-01T00:00:00"/>
    <s v="Journal"/>
    <s v="JE43888"/>
    <s v="Journal"/>
    <s v="Bluegrass Water"/>
    <m/>
    <n v="233000"/>
    <s v="Long Term Liability"/>
    <s v="2024.11 PNC Cash from CSWR-PNC"/>
    <m/>
    <n v="439000"/>
    <n v="-439000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947553"/>
    <d v="2024-11-30T00:00:00"/>
    <m/>
    <d v="2024-11-01T00:00:00"/>
    <s v="Journal"/>
    <s v="JE44565"/>
    <s v="Journal"/>
    <s v="Bluegrass Water"/>
    <m/>
    <n v="166000"/>
    <s v="Other Current Asset"/>
    <s v="AMRT2993 | 8 | Nov 2024"/>
    <m/>
    <n v="16.829999999999998"/>
    <n v="-16.829999999999998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947553"/>
    <d v="2024-11-30T00:00:00"/>
    <m/>
    <d v="2024-11-01T00:00:00"/>
    <s v="Journal"/>
    <s v="JE44565"/>
    <s v="Journal"/>
    <s v="Bluegrass Water"/>
    <m/>
    <n v="928100"/>
    <s v="Expense"/>
    <s v="AMRT2993 | 8 | Nov 2024"/>
    <n v="16.829999999999998"/>
    <m/>
    <n v="16.829999999999998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947554"/>
    <d v="2024-11-30T00:00:00"/>
    <m/>
    <d v="2024-11-01T00:00:00"/>
    <s v="Journal"/>
    <s v="JE44568"/>
    <s v="Journal"/>
    <s v="Bluegrass Water"/>
    <m/>
    <n v="166000"/>
    <s v="Other Current Asset"/>
    <s v="AMRT2998 | 8 | Nov 2024"/>
    <m/>
    <n v="7.03"/>
    <n v="-7.03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947554"/>
    <d v="2024-11-30T00:00:00"/>
    <m/>
    <d v="2024-11-01T00:00:00"/>
    <s v="Journal"/>
    <s v="JE44568"/>
    <s v="Journal"/>
    <s v="Bluegrass Water"/>
    <m/>
    <n v="928100"/>
    <s v="Expense"/>
    <s v="AMRT2998 | 8 | Nov 2024"/>
    <n v="7.03"/>
    <m/>
    <n v="7.03"/>
    <s v="KY-Persimmon Ridge : KY-Persimmon Ridge-WW"/>
    <x v="2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Persimmon Ridge"/>
  </r>
  <r>
    <n v="947555"/>
    <d v="2024-11-30T00:00:00"/>
    <m/>
    <d v="2024-11-01T00:00:00"/>
    <s v="Journal"/>
    <s v="JE44573"/>
    <s v="Journal"/>
    <s v="Bluegrass Water"/>
    <m/>
    <n v="166000"/>
    <s v="Other Current Asset"/>
    <s v="AMRT3001 | 8 | Nov 2024"/>
    <m/>
    <n v="9.4600000000000009"/>
    <n v="-9.4600000000000009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947555"/>
    <d v="2024-11-30T00:00:00"/>
    <m/>
    <d v="2024-11-01T00:00:00"/>
    <s v="Journal"/>
    <s v="JE44573"/>
    <s v="Journal"/>
    <s v="Bluegrass Water"/>
    <m/>
    <n v="928100"/>
    <s v="Expense"/>
    <s v="AMRT3001 | 8 | Nov 2024"/>
    <n v="9.4600000000000009"/>
    <m/>
    <n v="9.4600000000000009"/>
    <s v="KY-LH Treatment : KY-LH Treatment-WW"/>
    <x v="30"/>
    <s v="No"/>
    <s v="Wastewater"/>
    <m/>
    <m/>
    <m/>
    <s v="Regulatory Expense"/>
    <s v="Office Supplies and Travel Expense"/>
    <s v="Admin &amp; General"/>
    <s v="General &amp; Administrative"/>
    <m/>
    <d v="2019-09-24T00:00:00"/>
    <s v="Regulatory Expense - DNR"/>
    <s v="Sewer"/>
    <n v="928100"/>
    <s v="LH Treatment"/>
  </r>
  <r>
    <n v="947556"/>
    <d v="2024-11-30T00:00:00"/>
    <m/>
    <d v="2024-11-01T00:00:00"/>
    <s v="Journal"/>
    <s v="JE44578"/>
    <s v="Journal"/>
    <s v="Bluegrass Water"/>
    <m/>
    <n v="166000"/>
    <s v="Other Current Asset"/>
    <s v="AMRT3006 | 8 | Nov 2024"/>
    <m/>
    <n v="3.35"/>
    <n v="-3.35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947556"/>
    <d v="2024-11-30T00:00:00"/>
    <m/>
    <d v="2024-11-01T00:00:00"/>
    <s v="Journal"/>
    <s v="JE44578"/>
    <s v="Journal"/>
    <s v="Bluegrass Water"/>
    <m/>
    <n v="928100"/>
    <s v="Expense"/>
    <s v="AMRT3006 | 8 | Nov 2024"/>
    <n v="3.35"/>
    <m/>
    <n v="3.35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947557"/>
    <d v="2024-11-30T00:00:00"/>
    <m/>
    <d v="2024-11-01T00:00:00"/>
    <s v="Journal"/>
    <s v="JE44583"/>
    <s v="Journal"/>
    <s v="Bluegrass Water"/>
    <m/>
    <n v="166000"/>
    <s v="Other Current Asset"/>
    <s v="AMRT3036 | 8 | Nov 2024"/>
    <m/>
    <n v="8.7799999999999994"/>
    <n v="-8.7799999999999994"/>
    <s v="KY-Homestead"/>
    <x v="4"/>
    <s v="Yes"/>
    <s v="Water and Wastewater"/>
    <m/>
    <m/>
    <m/>
    <s v="ZZ-IGNORE"/>
    <m/>
    <s v="Other Assets"/>
    <s v="Other Current Assets"/>
    <m/>
    <m/>
    <s v="Prepayments"/>
    <m/>
    <n v="166000"/>
    <s v="Homestead Estates "/>
  </r>
  <r>
    <n v="947557"/>
    <d v="2024-11-30T00:00:00"/>
    <m/>
    <d v="2024-11-01T00:00:00"/>
    <s v="Journal"/>
    <s v="JE44583"/>
    <s v="Journal"/>
    <s v="Bluegrass Water"/>
    <m/>
    <n v="928100"/>
    <s v="Expense"/>
    <s v="AMRT3036 | 8 | Nov 2024"/>
    <n v="8.7799999999999994"/>
    <m/>
    <n v="8.7799999999999994"/>
    <s v="KY-Homestead"/>
    <x v="4"/>
    <s v="Yes"/>
    <s v="Water and Wastewater"/>
    <m/>
    <m/>
    <m/>
    <s v="Regulatory Expense"/>
    <s v="Office Supplies and Travel Expense"/>
    <s v="Admin &amp; General"/>
    <s v="General &amp; Administrative"/>
    <m/>
    <m/>
    <s v="Regulatory Expense - DNR"/>
    <s v="Sewer"/>
    <n v="928100"/>
    <s v="Homestead Estates "/>
  </r>
  <r>
    <n v="947558"/>
    <d v="2024-11-30T00:00:00"/>
    <m/>
    <d v="2024-11-01T00:00:00"/>
    <s v="Journal"/>
    <s v="JE44587"/>
    <s v="Journal"/>
    <s v="Bluegrass Water"/>
    <m/>
    <n v="166000"/>
    <s v="Other Current Asset"/>
    <s v="AMRT3041 | 8 | Nov 2024"/>
    <m/>
    <n v="57.07"/>
    <n v="-57.07"/>
    <s v="KY-Center Ridge : KY-Center Ridge-W"/>
    <x v="12"/>
    <s v="No"/>
    <s v="Water"/>
    <m/>
    <m/>
    <m/>
    <s v="ZZ-IGNORE"/>
    <m/>
    <s v="Other Assets"/>
    <s v="Other Current Assets"/>
    <m/>
    <d v="2020-05-29T00:00:00"/>
    <s v="Prepayments"/>
    <m/>
    <n v="166000"/>
    <s v="Center Ridge"/>
  </r>
  <r>
    <n v="947558"/>
    <d v="2024-11-30T00:00:00"/>
    <m/>
    <d v="2024-11-01T00:00:00"/>
    <s v="Journal"/>
    <s v="JE44587"/>
    <s v="Journal"/>
    <s v="Bluegrass Water"/>
    <m/>
    <n v="923900"/>
    <s v="Expense"/>
    <s v="AMRT3041 | 8 | Nov 2024"/>
    <n v="57.07"/>
    <m/>
    <n v="57.07"/>
    <s v="KY-Center Ridge : KY-Center Ridge-W"/>
    <x v="12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947559"/>
    <d v="2024-11-30T00:00:00"/>
    <m/>
    <d v="2024-11-01T00:00:00"/>
    <s v="Journal"/>
    <s v="JE44591"/>
    <s v="Journal"/>
    <s v="Bluegrass Water"/>
    <m/>
    <n v="166000"/>
    <s v="Other Current Asset"/>
    <s v="AMRT3045 | 8 | Nov 2024"/>
    <m/>
    <n v="240.37"/>
    <n v="-240.37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947559"/>
    <d v="2024-11-30T00:00:00"/>
    <m/>
    <d v="2024-11-01T00:00:00"/>
    <s v="Journal"/>
    <s v="JE44591"/>
    <s v="Journal"/>
    <s v="Bluegrass Water"/>
    <m/>
    <n v="923900"/>
    <s v="Expense"/>
    <s v="AMRT3045 | 8 | Nov 2024"/>
    <n v="240.37"/>
    <m/>
    <n v="240.37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947560"/>
    <d v="2024-11-30T00:00:00"/>
    <m/>
    <d v="2024-11-01T00:00:00"/>
    <s v="Journal"/>
    <s v="JE44595"/>
    <s v="Journal"/>
    <s v="Bluegrass Water"/>
    <m/>
    <n v="166000"/>
    <s v="Other Current Asset"/>
    <s v="AMRT3049 | 8 | Nov 2024"/>
    <m/>
    <n v="148.74"/>
    <n v="-148.74"/>
    <s v="KY-River Bluffs : KY-River Bluffs-WW"/>
    <x v="17"/>
    <s v="No"/>
    <s v="Wastewater"/>
    <m/>
    <m/>
    <m/>
    <s v="ZZ-IGNORE"/>
    <m/>
    <s v="Other Assets"/>
    <s v="Other Current Assets"/>
    <m/>
    <d v="2020-05-01T00:00:00"/>
    <s v="Prepayments"/>
    <m/>
    <n v="166000"/>
    <s v="River Bluffs"/>
  </r>
  <r>
    <n v="947560"/>
    <d v="2024-11-30T00:00:00"/>
    <m/>
    <d v="2024-11-01T00:00:00"/>
    <s v="Journal"/>
    <s v="JE44595"/>
    <s v="Journal"/>
    <s v="Bluegrass Water"/>
    <m/>
    <n v="923900"/>
    <s v="Expense"/>
    <s v="AMRT3049 | 8 | Nov 2024"/>
    <n v="148.74"/>
    <m/>
    <n v="148.74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947561"/>
    <d v="2024-11-30T00:00:00"/>
    <m/>
    <d v="2024-11-01T00:00:00"/>
    <s v="Journal"/>
    <s v="JE44600"/>
    <s v="Journal"/>
    <s v="Bluegrass Water"/>
    <m/>
    <n v="166000"/>
    <s v="Other Current Asset"/>
    <s v="AMRT3053 | 8 | Nov 2024"/>
    <m/>
    <n v="146.13"/>
    <n v="-146.13"/>
    <s v="KY-Delaplain Disposal : KY-Delaplain Disposal-WW"/>
    <x v="3"/>
    <s v="No"/>
    <s v="Wastewater"/>
    <m/>
    <m/>
    <m/>
    <s v="ZZ-IGNORE"/>
    <m/>
    <s v="Other Assets"/>
    <s v="Other Current Assets"/>
    <m/>
    <d v="2021-02-23T00:00:00"/>
    <s v="Prepayments"/>
    <m/>
    <n v="166000"/>
    <s v="Delaplain Disposal Co"/>
  </r>
  <r>
    <n v="947561"/>
    <d v="2024-11-30T00:00:00"/>
    <m/>
    <d v="2024-11-01T00:00:00"/>
    <s v="Journal"/>
    <s v="JE44600"/>
    <s v="Journal"/>
    <s v="Bluegrass Water"/>
    <m/>
    <n v="923900"/>
    <s v="Expense"/>
    <s v="AMRT3053 | 8 | Nov 2024"/>
    <n v="146.13"/>
    <m/>
    <n v="146.13"/>
    <s v="KY-Delaplain Disposal : KY-Delaplain Disposal-WW"/>
    <x v="3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Delaplain Disposal Co"/>
  </r>
  <r>
    <n v="947562"/>
    <d v="2024-11-30T00:00:00"/>
    <m/>
    <d v="2024-11-01T00:00:00"/>
    <s v="Journal"/>
    <s v="JE44605"/>
    <s v="Journal"/>
    <s v="Bluegrass Water"/>
    <m/>
    <n v="166000"/>
    <s v="Other Current Asset"/>
    <s v="AMRT3058 | 8 | Nov 2024"/>
    <m/>
    <n v="51.01"/>
    <n v="-51.01"/>
    <s v="KY-Delaplain Disposal : KY-Delaplain Disposal-WW"/>
    <x v="3"/>
    <s v="No"/>
    <s v="Wastewater"/>
    <m/>
    <m/>
    <m/>
    <s v="ZZ-IGNORE"/>
    <m/>
    <s v="Other Assets"/>
    <s v="Other Current Assets"/>
    <m/>
    <d v="2021-02-23T00:00:00"/>
    <s v="Prepayments"/>
    <m/>
    <n v="166000"/>
    <s v="Delaplain Disposal Co"/>
  </r>
  <r>
    <n v="947562"/>
    <d v="2024-11-30T00:00:00"/>
    <m/>
    <d v="2024-11-01T00:00:00"/>
    <s v="Journal"/>
    <s v="JE44605"/>
    <s v="Journal"/>
    <s v="Bluegrass Water"/>
    <m/>
    <n v="923900"/>
    <s v="Expense"/>
    <s v="AMRT3058 | 8 | Nov 2024"/>
    <n v="51.01"/>
    <m/>
    <n v="51.01"/>
    <s v="KY-Delaplain Disposal : KY-Delaplain Disposal-WW"/>
    <x v="3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Delaplain Disposal Co"/>
  </r>
  <r>
    <n v="947563"/>
    <d v="2024-11-30T00:00:00"/>
    <m/>
    <d v="2024-11-01T00:00:00"/>
    <s v="Journal"/>
    <s v="JE44610"/>
    <s v="Journal"/>
    <s v="Bluegrass Water"/>
    <m/>
    <n v="166000"/>
    <s v="Other Current Asset"/>
    <s v="AMRT3063 | 8 | Nov 2024"/>
    <m/>
    <n v="183.36"/>
    <n v="-183.36"/>
    <s v="KY-Magruder Village"/>
    <x v="29"/>
    <s v="Yes"/>
    <s v="Water and Wastewater"/>
    <m/>
    <m/>
    <m/>
    <s v="ZZ-IGNORE"/>
    <m/>
    <s v="Other Assets"/>
    <s v="Other Current Assets"/>
    <m/>
    <d v="2024-01-29T00:00:00"/>
    <s v="Prepayments"/>
    <m/>
    <n v="166000"/>
    <s v="Magruder Village"/>
  </r>
  <r>
    <n v="947563"/>
    <d v="2024-11-30T00:00:00"/>
    <m/>
    <d v="2024-11-01T00:00:00"/>
    <s v="Journal"/>
    <s v="JE44610"/>
    <s v="Journal"/>
    <s v="Bluegrass Water"/>
    <m/>
    <n v="930200"/>
    <s v="Expense"/>
    <s v="AMRT3063 | 8 | Nov 2024"/>
    <n v="183.36"/>
    <m/>
    <n v="183.36"/>
    <s v="KY-Magruder Village"/>
    <x v="29"/>
    <s v="Yes"/>
    <s v="Water and Wastewater"/>
    <m/>
    <m/>
    <m/>
    <s v="Misc General Expense"/>
    <s v="Office Supplies and Travel Expense"/>
    <s v="Admin &amp; General"/>
    <s v="General &amp; Administrative"/>
    <m/>
    <d v="2024-01-29T00:00:00"/>
    <s v="Misc. General Exp"/>
    <s v="Sewer"/>
    <n v="930200"/>
    <s v="Magruder Village"/>
  </r>
  <r>
    <n v="947648"/>
    <d v="2024-11-30T00:00:00"/>
    <m/>
    <d v="2024-11-01T00:00:00"/>
    <s v="Journal"/>
    <s v="JE44562"/>
    <s v="Journal"/>
    <s v="Bluegrass Water"/>
    <m/>
    <n v="166000"/>
    <s v="Other Current Asset"/>
    <s v="AMRT2990 | 8 | Nov 2024"/>
    <m/>
    <n v="53.34"/>
    <n v="-53.34"/>
    <s v="KY-Woodland Acres : KY-Woodland Acres-WW"/>
    <x v="24"/>
    <s v="No"/>
    <s v="Wastewater"/>
    <m/>
    <m/>
    <m/>
    <s v="ZZ-IGNORE"/>
    <m/>
    <s v="Other Assets"/>
    <s v="Other Current Assets"/>
    <m/>
    <d v="2021-03-09T00:00:00"/>
    <s v="Prepayments"/>
    <m/>
    <n v="166000"/>
    <s v="Woodland Acres Utilities, LLC"/>
  </r>
  <r>
    <n v="947648"/>
    <d v="2024-11-30T00:00:00"/>
    <m/>
    <d v="2024-11-01T00:00:00"/>
    <s v="Journal"/>
    <s v="JE44562"/>
    <s v="Journal"/>
    <s v="Bluegrass Water"/>
    <m/>
    <n v="928100"/>
    <s v="Expense"/>
    <s v="AMRT2990 | 8 | Nov 2024"/>
    <n v="53.34"/>
    <m/>
    <n v="53.34"/>
    <s v="KY-Woodland Acres : KY-Woodland Acres-WW"/>
    <x v="24"/>
    <s v="No"/>
    <s v="Wastewater"/>
    <m/>
    <m/>
    <m/>
    <s v="Regulatory Expense"/>
    <s v="Office Supplies and Travel Expense"/>
    <s v="Admin &amp; General"/>
    <s v="General &amp; Administrative"/>
    <m/>
    <d v="2021-03-09T00:00:00"/>
    <s v="Regulatory Expense - DNR"/>
    <s v="Sewer"/>
    <n v="928100"/>
    <s v="Woodland Acres Utilities, LLC"/>
  </r>
  <r>
    <n v="947649"/>
    <d v="2024-11-30T00:00:00"/>
    <m/>
    <d v="2024-11-01T00:00:00"/>
    <s v="Journal"/>
    <s v="JE44567"/>
    <s v="Journal"/>
    <s v="Bluegrass Water"/>
    <m/>
    <n v="166000"/>
    <s v="Other Current Asset"/>
    <s v="AMRT2995 | 8 | Nov 2024"/>
    <m/>
    <n v="22.14"/>
    <n v="-22.14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947649"/>
    <d v="2024-11-30T00:00:00"/>
    <m/>
    <d v="2024-11-01T00:00:00"/>
    <s v="Journal"/>
    <s v="JE44567"/>
    <s v="Journal"/>
    <s v="Bluegrass Water"/>
    <m/>
    <n v="928100"/>
    <s v="Expense"/>
    <s v="AMRT2995 | 8 | Nov 2024"/>
    <n v="22.14"/>
    <m/>
    <n v="22.14"/>
    <s v="KY-Persimmon Ridge : KY-Persimmon Ridge-WW"/>
    <x v="2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Persimmon Ridge"/>
  </r>
  <r>
    <n v="947650"/>
    <d v="2024-11-30T00:00:00"/>
    <m/>
    <d v="2024-11-01T00:00:00"/>
    <s v="Journal"/>
    <s v="JE44572"/>
    <s v="Journal"/>
    <s v="Bluegrass Water"/>
    <m/>
    <n v="166000"/>
    <s v="Other Current Asset"/>
    <s v="AMRT3000 | 8 | Nov 2024"/>
    <m/>
    <n v="8.94"/>
    <n v="-8.94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947650"/>
    <d v="2024-11-30T00:00:00"/>
    <m/>
    <d v="2024-11-01T00:00:00"/>
    <s v="Journal"/>
    <s v="JE44572"/>
    <s v="Journal"/>
    <s v="Bluegrass Water"/>
    <m/>
    <n v="928100"/>
    <s v="Expense"/>
    <s v="AMRT3000 | 8 | Nov 2024"/>
    <n v="8.94"/>
    <m/>
    <n v="8.94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947651"/>
    <d v="2024-11-30T00:00:00"/>
    <m/>
    <d v="2024-11-01T00:00:00"/>
    <s v="Journal"/>
    <s v="JE44577"/>
    <s v="Journal"/>
    <s v="Bluegrass Water"/>
    <m/>
    <n v="166000"/>
    <s v="Other Current Asset"/>
    <s v="AMRT3005 | 8 | Nov 2024"/>
    <m/>
    <n v="22.97"/>
    <n v="-22.97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947651"/>
    <d v="2024-11-30T00:00:00"/>
    <m/>
    <d v="2024-11-01T00:00:00"/>
    <s v="Journal"/>
    <s v="JE44577"/>
    <s v="Journal"/>
    <s v="Bluegrass Water"/>
    <m/>
    <n v="928100"/>
    <s v="Expense"/>
    <s v="AMRT3005 | 8 | Nov 2024"/>
    <n v="22.97"/>
    <m/>
    <n v="22.97"/>
    <s v="KY-Kingswood : KY-Kingswood-WW"/>
    <x v="10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Kingswood"/>
  </r>
  <r>
    <n v="947652"/>
    <d v="2024-11-30T00:00:00"/>
    <m/>
    <d v="2024-11-01T00:00:00"/>
    <s v="Journal"/>
    <s v="JE44582"/>
    <s v="Journal"/>
    <s v="Bluegrass Water"/>
    <m/>
    <n v="166000"/>
    <s v="Other Current Asset"/>
    <s v="AMRT3035 | 8 | Nov 2024"/>
    <m/>
    <n v="4.1900000000000004"/>
    <n v="-4.1900000000000004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947652"/>
    <d v="2024-11-30T00:00:00"/>
    <m/>
    <d v="2024-11-01T00:00:00"/>
    <s v="Journal"/>
    <s v="JE44582"/>
    <s v="Journal"/>
    <s v="Bluegrass Water"/>
    <m/>
    <n v="928100"/>
    <s v="Expense"/>
    <s v="AMRT3035 | 8 | Nov 2024"/>
    <n v="4.1900000000000004"/>
    <m/>
    <n v="4.1900000000000004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947653"/>
    <d v="2024-11-30T00:00:00"/>
    <m/>
    <d v="2024-11-01T00:00:00"/>
    <s v="Journal"/>
    <s v="JE44588"/>
    <s v="Journal"/>
    <s v="Bluegrass Water"/>
    <m/>
    <n v="166000"/>
    <s v="Other Current Asset"/>
    <s v="AMRT3040 | 8 | Nov 2024"/>
    <m/>
    <n v="194.57"/>
    <n v="-194.57"/>
    <s v="KY-Marshall Co. Environmental : KY-Golden Acres-WW"/>
    <x v="8"/>
    <s v="No"/>
    <s v="Wastewater"/>
    <m/>
    <m/>
    <m/>
    <s v="ZZ-IGNORE"/>
    <m/>
    <s v="Other Assets"/>
    <s v="Other Current Assets"/>
    <m/>
    <d v="2019-09-30T00:00:00"/>
    <s v="Prepayments"/>
    <m/>
    <n v="166000"/>
    <s v="Marshall County Environmental"/>
  </r>
  <r>
    <n v="947653"/>
    <d v="2024-11-30T00:00:00"/>
    <m/>
    <d v="2024-11-01T00:00:00"/>
    <s v="Journal"/>
    <s v="JE44588"/>
    <s v="Journal"/>
    <s v="Bluegrass Water"/>
    <m/>
    <n v="923900"/>
    <s v="Expense"/>
    <s v="AMRT3040 | 8 | Nov 2024"/>
    <n v="194.57"/>
    <m/>
    <n v="194.57"/>
    <s v="KY-Marshall Co. Environmental : KY-Golden Acres-WW"/>
    <x v="8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947654"/>
    <d v="2024-11-30T00:00:00"/>
    <m/>
    <d v="2024-11-01T00:00:00"/>
    <s v="Journal"/>
    <s v="JE44593"/>
    <s v="Journal"/>
    <s v="Bluegrass Water"/>
    <m/>
    <n v="166000"/>
    <s v="Other Current Asset"/>
    <s v="AMRT3046 | 8 | Nov 2024"/>
    <m/>
    <n v="148.74"/>
    <n v="-148.74"/>
    <s v="KY-Fox Run : KY-Fox Run-WW"/>
    <x v="7"/>
    <s v="No"/>
    <s v="Wastewater"/>
    <m/>
    <m/>
    <m/>
    <s v="ZZ-IGNORE"/>
    <m/>
    <s v="Other Assets"/>
    <s v="Other Current Assets"/>
    <m/>
    <d v="2019-09-30T00:00:00"/>
    <s v="Prepayments"/>
    <m/>
    <n v="166000"/>
    <s v="Fox Run Utilities"/>
  </r>
  <r>
    <n v="947654"/>
    <d v="2024-11-30T00:00:00"/>
    <m/>
    <d v="2024-11-01T00:00:00"/>
    <s v="Journal"/>
    <s v="JE44593"/>
    <s v="Journal"/>
    <s v="Bluegrass Water"/>
    <m/>
    <n v="923900"/>
    <s v="Expense"/>
    <s v="AMRT3046 | 8 | Nov 2024"/>
    <n v="148.74"/>
    <m/>
    <n v="148.74"/>
    <s v="KY-Fox Run : KY-Fox Run-WW"/>
    <x v="7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Fox Run Utilities"/>
  </r>
  <r>
    <n v="947655"/>
    <d v="2024-11-30T00:00:00"/>
    <m/>
    <d v="2024-11-01T00:00:00"/>
    <s v="Journal"/>
    <s v="JE44596"/>
    <s v="Journal"/>
    <s v="Bluegrass Water"/>
    <m/>
    <n v="166000"/>
    <s v="Other Current Asset"/>
    <s v="AMRT3050 | 8 | Nov 2024"/>
    <m/>
    <n v="57.07"/>
    <n v="-57.07"/>
    <s v="KY-Joann Estates : KY-Timberland-WW"/>
    <x v="16"/>
    <s v="No"/>
    <s v="Wastewater"/>
    <m/>
    <m/>
    <m/>
    <s v="ZZ-IGNORE"/>
    <m/>
    <s v="Other Assets"/>
    <s v="Other Current Assets"/>
    <m/>
    <d v="2020-04-30T00:00:00"/>
    <s v="Prepayments"/>
    <m/>
    <n v="166000"/>
    <s v="Joann Estates"/>
  </r>
  <r>
    <n v="947655"/>
    <d v="2024-11-30T00:00:00"/>
    <m/>
    <d v="2024-11-01T00:00:00"/>
    <s v="Journal"/>
    <s v="JE44596"/>
    <s v="Journal"/>
    <s v="Bluegrass Water"/>
    <m/>
    <n v="923900"/>
    <s v="Expense"/>
    <s v="AMRT3050 | 8 | Nov 2024"/>
    <n v="57.07"/>
    <m/>
    <n v="57.07"/>
    <s v="KY-Joann Estates : KY-Timberland-WW"/>
    <x v="16"/>
    <s v="No"/>
    <s v="Wastewater"/>
    <m/>
    <m/>
    <m/>
    <s v="OSS - Management Consulting"/>
    <s v="Outside Services (IT)"/>
    <s v="Admin &amp; General"/>
    <s v="General &amp; Administrative"/>
    <m/>
    <d v="2020-04-30T00:00:00"/>
    <s v="OSS - IT"/>
    <s v="Sewer"/>
    <n v="923900"/>
    <s v="Joann Estates"/>
  </r>
  <r>
    <n v="947656"/>
    <d v="2024-11-30T00:00:00"/>
    <m/>
    <d v="2024-11-01T00:00:00"/>
    <s v="Journal"/>
    <s v="JE44601"/>
    <s v="Journal"/>
    <s v="Bluegrass Water"/>
    <m/>
    <n v="166000"/>
    <s v="Other Current Asset"/>
    <s v="AMRT3054 | 8 | Nov 2024"/>
    <m/>
    <n v="54.46"/>
    <n v="-54.46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947656"/>
    <d v="2024-11-30T00:00:00"/>
    <m/>
    <d v="2024-11-01T00:00:00"/>
    <s v="Journal"/>
    <s v="JE44601"/>
    <s v="Journal"/>
    <s v="Bluegrass Water"/>
    <m/>
    <n v="923900"/>
    <s v="Expense"/>
    <s v="AMRT3054 | 8 | Nov 2024"/>
    <n v="54.46"/>
    <m/>
    <n v="54.46"/>
    <s v="KY-LH Treatment : KY-LH Treatment-WW"/>
    <x v="30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H Treatment"/>
  </r>
  <r>
    <n v="947657"/>
    <d v="2024-11-30T00:00:00"/>
    <m/>
    <d v="2024-11-01T00:00:00"/>
    <s v="Journal"/>
    <s v="JE44606"/>
    <s v="Journal"/>
    <s v="Bluegrass Water"/>
    <m/>
    <n v="166000"/>
    <s v="Other Current Asset"/>
    <s v="AMRT3059 | 8 | Nov 2024"/>
    <m/>
    <n v="51.01"/>
    <n v="-51.01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947657"/>
    <d v="2024-11-30T00:00:00"/>
    <m/>
    <d v="2024-11-01T00:00:00"/>
    <s v="Journal"/>
    <s v="JE44606"/>
    <s v="Journal"/>
    <s v="Bluegrass Water"/>
    <m/>
    <n v="923900"/>
    <s v="Expense"/>
    <s v="AMRT3059 | 8 | Nov 2024"/>
    <n v="51.01"/>
    <m/>
    <n v="51.01"/>
    <s v="KY-Darlington Creek : KY-Darlington Creek-WW"/>
    <x v="25"/>
    <s v="No"/>
    <s v="Wastewater"/>
    <m/>
    <m/>
    <m/>
    <s v="OSS - Management Consulting"/>
    <s v="Outside Services (IT)"/>
    <s v="Admin &amp; General"/>
    <s v="General &amp; Administrative"/>
    <m/>
    <d v="2022-03-31T00:00:00"/>
    <s v="OSS - IT"/>
    <s v="Sewer"/>
    <n v="923900"/>
    <s v="Darlington Creek HOA"/>
  </r>
  <r>
    <n v="947658"/>
    <d v="2024-11-30T00:00:00"/>
    <m/>
    <d v="2024-11-01T00:00:00"/>
    <s v="Journal"/>
    <s v="JE44611"/>
    <s v="Journal"/>
    <s v="Bluegrass Water"/>
    <m/>
    <n v="166000"/>
    <s v="Other Current Asset"/>
    <s v="AMRT3064 | 8 | Nov 2024"/>
    <m/>
    <n v="308.33"/>
    <n v="-308.33"/>
    <s v="KY-Homestead"/>
    <x v="4"/>
    <s v="Yes"/>
    <s v="Water and Wastewater"/>
    <m/>
    <m/>
    <m/>
    <s v="ZZ-IGNORE"/>
    <m/>
    <s v="Other Assets"/>
    <s v="Other Current Assets"/>
    <m/>
    <m/>
    <s v="Prepayments"/>
    <m/>
    <n v="166000"/>
    <s v="Homestead Estates "/>
  </r>
  <r>
    <n v="947658"/>
    <d v="2024-11-30T00:00:00"/>
    <m/>
    <d v="2024-11-01T00:00:00"/>
    <s v="Journal"/>
    <s v="JE44611"/>
    <s v="Journal"/>
    <s v="Bluegrass Water"/>
    <m/>
    <n v="930200"/>
    <s v="Expense"/>
    <s v="AMRT3064 | 8 | Nov 2024"/>
    <n v="308.33"/>
    <m/>
    <n v="308.33"/>
    <s v="KY-Homestead"/>
    <x v="4"/>
    <s v="Yes"/>
    <s v="Water and Wastewater"/>
    <m/>
    <m/>
    <m/>
    <s v="Misc General Expense"/>
    <s v="Office Supplies and Travel Expense"/>
    <s v="Admin &amp; General"/>
    <s v="General &amp; Administrative"/>
    <m/>
    <m/>
    <s v="Misc. General Exp"/>
    <s v="Sewer"/>
    <n v="930200"/>
    <s v="Homestead Estates "/>
  </r>
  <r>
    <n v="947744"/>
    <d v="2024-11-30T00:00:00"/>
    <m/>
    <d v="2024-11-01T00:00:00"/>
    <s v="Journal"/>
    <s v="JE44566"/>
    <s v="Journal"/>
    <s v="Bluegrass Water"/>
    <m/>
    <n v="166000"/>
    <s v="Other Current Asset"/>
    <s v="AMRT2994 | 8 | Nov 2024"/>
    <m/>
    <n v="14.14"/>
    <n v="-14.14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947744"/>
    <d v="2024-11-30T00:00:00"/>
    <m/>
    <d v="2024-11-01T00:00:00"/>
    <s v="Journal"/>
    <s v="JE44566"/>
    <s v="Journal"/>
    <s v="Bluegrass Water"/>
    <m/>
    <n v="928100"/>
    <s v="Expense"/>
    <s v="AMRT2994 | 8 | Nov 2024"/>
    <n v="14.14"/>
    <m/>
    <n v="14.14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947745"/>
    <d v="2024-11-30T00:00:00"/>
    <m/>
    <d v="2024-11-01T00:00:00"/>
    <s v="Journal"/>
    <s v="JE44571"/>
    <s v="Journal"/>
    <s v="Bluegrass Water"/>
    <m/>
    <n v="166000"/>
    <s v="Other Current Asset"/>
    <s v="AMRT2999 | 8 | Nov 2024"/>
    <m/>
    <n v="64.94"/>
    <n v="-64.94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947745"/>
    <d v="2024-11-30T00:00:00"/>
    <m/>
    <d v="2024-11-01T00:00:00"/>
    <s v="Journal"/>
    <s v="JE44571"/>
    <s v="Journal"/>
    <s v="Bluegrass Water"/>
    <m/>
    <n v="928100"/>
    <s v="Expense"/>
    <s v="AMRT2999 | 8 | Nov 2024"/>
    <n v="64.94"/>
    <m/>
    <n v="64.94"/>
    <s v="KY-Persimmon Ridge : KY-Persimmon Ridge-WW"/>
    <x v="2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Persimmon Ridge"/>
  </r>
  <r>
    <n v="947746"/>
    <d v="2024-11-30T00:00:00"/>
    <m/>
    <d v="2024-11-01T00:00:00"/>
    <s v="Journal"/>
    <s v="JE44576"/>
    <s v="Journal"/>
    <s v="Bluegrass Water"/>
    <m/>
    <n v="166000"/>
    <s v="Other Current Asset"/>
    <s v="AMRT3004 | 8 | Nov 2024"/>
    <m/>
    <n v="13.16"/>
    <n v="-13.16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947746"/>
    <d v="2024-11-30T00:00:00"/>
    <m/>
    <d v="2024-11-01T00:00:00"/>
    <s v="Journal"/>
    <s v="JE44576"/>
    <s v="Journal"/>
    <s v="Bluegrass Water"/>
    <m/>
    <n v="928100"/>
    <s v="Expense"/>
    <s v="AMRT3004 | 8 | Nov 2024"/>
    <n v="13.16"/>
    <m/>
    <n v="13.16"/>
    <s v="KY-LH Treatment : KY-LH Treatment-WW"/>
    <x v="30"/>
    <s v="No"/>
    <s v="Wastewater"/>
    <m/>
    <m/>
    <m/>
    <s v="Regulatory Expense"/>
    <s v="Office Supplies and Travel Expense"/>
    <s v="Admin &amp; General"/>
    <s v="General &amp; Administrative"/>
    <m/>
    <d v="2019-09-24T00:00:00"/>
    <s v="Regulatory Expense - DNR"/>
    <s v="Sewer"/>
    <n v="928100"/>
    <s v="LH Treatment"/>
  </r>
  <r>
    <n v="947747"/>
    <d v="2024-11-30T00:00:00"/>
    <m/>
    <d v="2024-11-01T00:00:00"/>
    <s v="Journal"/>
    <s v="JE44581"/>
    <s v="Journal"/>
    <s v="Bluegrass Water"/>
    <m/>
    <n v="166000"/>
    <s v="Other Current Asset"/>
    <s v="AMRT3009 | 8 | Nov 2024"/>
    <m/>
    <n v="27.77"/>
    <n v="-27.77"/>
    <s v="KY-Magruder Village"/>
    <x v="29"/>
    <s v="Yes"/>
    <s v="Wastewater"/>
    <m/>
    <m/>
    <m/>
    <s v="ZZ-IGNORE"/>
    <m/>
    <s v="Other Assets"/>
    <s v="Other Current Assets"/>
    <m/>
    <d v="2024-01-29T00:00:00"/>
    <s v="Prepayments"/>
    <m/>
    <n v="166000"/>
    <s v="Magruder Village"/>
  </r>
  <r>
    <n v="947747"/>
    <d v="2024-11-30T00:00:00"/>
    <m/>
    <d v="2024-11-01T00:00:00"/>
    <s v="Journal"/>
    <s v="JE44581"/>
    <s v="Journal"/>
    <s v="Bluegrass Water"/>
    <m/>
    <n v="928100"/>
    <s v="Expense"/>
    <s v="AMRT3009 | 8 | Nov 2024"/>
    <n v="27.77"/>
    <m/>
    <n v="27.77"/>
    <s v="KY-Magruder Village"/>
    <x v="29"/>
    <s v="Yes"/>
    <s v="Wastewater"/>
    <m/>
    <m/>
    <m/>
    <s v="Regulatory Expense"/>
    <s v="Office Supplies and Travel Expense"/>
    <s v="Admin &amp; General"/>
    <s v="General &amp; Administrative"/>
    <m/>
    <d v="2024-01-29T00:00:00"/>
    <s v="Regulatory Expense - DNR"/>
    <s v="Sewer"/>
    <n v="928100"/>
    <s v="Magruder Village"/>
  </r>
  <r>
    <n v="947748"/>
    <d v="2024-11-30T00:00:00"/>
    <m/>
    <d v="2024-11-01T00:00:00"/>
    <s v="Journal"/>
    <s v="JE44584"/>
    <s v="Journal"/>
    <s v="Bluegrass Water"/>
    <m/>
    <n v="166000"/>
    <s v="Other Current Asset"/>
    <s v="AMRT3037 | 8 | Nov 2024"/>
    <m/>
    <n v="8.1"/>
    <n v="-8.1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947748"/>
    <d v="2024-11-30T00:00:00"/>
    <m/>
    <d v="2024-11-01T00:00:00"/>
    <s v="Journal"/>
    <s v="JE44584"/>
    <s v="Journal"/>
    <s v="Bluegrass Water"/>
    <m/>
    <n v="928100"/>
    <s v="Expense"/>
    <s v="AMRT3037 | 8 | Nov 2024"/>
    <n v="8.1"/>
    <m/>
    <n v="8.1"/>
    <s v="KY-Kingswood : KY-Kingswood-WW"/>
    <x v="10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Kingswood"/>
  </r>
  <r>
    <n v="947749"/>
    <d v="2024-11-30T00:00:00"/>
    <m/>
    <d v="2024-11-01T00:00:00"/>
    <s v="Journal"/>
    <s v="JE44589"/>
    <s v="Journal"/>
    <s v="Bluegrass Water"/>
    <m/>
    <n v="166000"/>
    <s v="Other Current Asset"/>
    <s v="AMRT3042 | 8 | Nov 2024"/>
    <m/>
    <n v="57.07"/>
    <n v="-57.07"/>
    <s v="KY-Center Ridge : KY-Center Ridge 4-W"/>
    <x v="15"/>
    <s v="No"/>
    <s v="Water"/>
    <m/>
    <m/>
    <m/>
    <s v="ZZ-IGNORE"/>
    <m/>
    <s v="Other Assets"/>
    <s v="Other Current Assets"/>
    <m/>
    <d v="2020-05-29T00:00:00"/>
    <s v="Prepayments"/>
    <m/>
    <n v="166000"/>
    <s v="Center Ridge"/>
  </r>
  <r>
    <n v="947749"/>
    <d v="2024-11-30T00:00:00"/>
    <m/>
    <d v="2024-11-01T00:00:00"/>
    <s v="Journal"/>
    <s v="JE44589"/>
    <s v="Journal"/>
    <s v="Bluegrass Water"/>
    <m/>
    <n v="923900"/>
    <s v="Expense"/>
    <s v="AMRT3042 | 8 | Nov 2024"/>
    <n v="57.07"/>
    <m/>
    <n v="57.07"/>
    <s v="KY-Center Ridge : KY-Center Ridge 4-W"/>
    <x v="15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947750"/>
    <d v="2024-11-30T00:00:00"/>
    <m/>
    <d v="2024-11-01T00:00:00"/>
    <s v="Journal"/>
    <s v="JE44594"/>
    <s v="Journal"/>
    <s v="Bluegrass Water"/>
    <m/>
    <n v="166000"/>
    <s v="Other Current Asset"/>
    <s v="AMRT3047 | 8 | Nov 2024"/>
    <m/>
    <n v="102.87"/>
    <n v="-102.87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947750"/>
    <d v="2024-11-30T00:00:00"/>
    <m/>
    <d v="2024-11-01T00:00:00"/>
    <s v="Journal"/>
    <s v="JE44594"/>
    <s v="Journal"/>
    <s v="Bluegrass Water"/>
    <m/>
    <n v="923900"/>
    <s v="Expense"/>
    <s v="AMRT3047 | 8 | Nov 2024"/>
    <n v="102.87"/>
    <m/>
    <n v="102.87"/>
    <s v="KY-Kingswood : KY-Kingswood-WW"/>
    <x v="10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Kingswood"/>
  </r>
  <r>
    <n v="947751"/>
    <d v="2024-11-30T00:00:00"/>
    <m/>
    <d v="2024-11-01T00:00:00"/>
    <s v="Journal"/>
    <s v="JE44599"/>
    <s v="Journal"/>
    <s v="Bluegrass Water"/>
    <m/>
    <n v="166000"/>
    <s v="Other Current Asset"/>
    <s v="AMRT3052 | 8 | Nov 2024"/>
    <m/>
    <n v="54.46"/>
    <n v="-54.46"/>
    <s v="KY-Brocklyn : KY-Brocklyn-WW"/>
    <x v="6"/>
    <s v="No"/>
    <s v="Wastewater"/>
    <m/>
    <m/>
    <m/>
    <s v="ZZ-IGNORE"/>
    <m/>
    <s v="Other Assets"/>
    <s v="Other Current Assets"/>
    <m/>
    <d v="2019-09-17T00:00:00"/>
    <s v="Prepayments"/>
    <m/>
    <n v="166000"/>
    <s v="Brocklyn Utilities"/>
  </r>
  <r>
    <n v="947751"/>
    <d v="2024-11-30T00:00:00"/>
    <m/>
    <d v="2024-11-01T00:00:00"/>
    <s v="Journal"/>
    <s v="JE44599"/>
    <s v="Journal"/>
    <s v="Bluegrass Water"/>
    <m/>
    <n v="923900"/>
    <s v="Expense"/>
    <s v="AMRT3052 | 8 | Nov 2024"/>
    <n v="54.46"/>
    <m/>
    <n v="54.46"/>
    <s v="KY-Brocklyn : KY-Brocklyn-WW"/>
    <x v="6"/>
    <s v="No"/>
    <s v="Wastewater"/>
    <m/>
    <m/>
    <m/>
    <s v="OSS - Management Consulting"/>
    <s v="Outside Services (IT)"/>
    <s v="Admin &amp; General"/>
    <s v="General &amp; Administrative"/>
    <m/>
    <d v="2019-09-17T00:00:00"/>
    <s v="OSS - IT"/>
    <s v="Sewer"/>
    <n v="923900"/>
    <s v="Brocklyn Utilities"/>
  </r>
  <r>
    <n v="947752"/>
    <d v="2024-11-30T00:00:00"/>
    <m/>
    <d v="2024-11-01T00:00:00"/>
    <s v="Journal"/>
    <s v="JE44604"/>
    <s v="Journal"/>
    <s v="Bluegrass Water"/>
    <m/>
    <n v="166000"/>
    <s v="Other Current Asset"/>
    <s v="AMRT3057 | 8 | Nov 2024"/>
    <m/>
    <n v="51.01"/>
    <n v="-51.01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947752"/>
    <d v="2024-11-30T00:00:00"/>
    <m/>
    <d v="2024-11-01T00:00:00"/>
    <s v="Journal"/>
    <s v="JE44604"/>
    <s v="Journal"/>
    <s v="Bluegrass Water"/>
    <m/>
    <n v="923900"/>
    <s v="Expense"/>
    <s v="AMRT3057 | 8 | Nov 2024"/>
    <n v="51.01"/>
    <m/>
    <n v="51.01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947753"/>
    <d v="2024-11-30T00:00:00"/>
    <m/>
    <d v="2024-11-01T00:00:00"/>
    <s v="Journal"/>
    <s v="JE44608"/>
    <s v="Journal"/>
    <s v="Bluegrass Water"/>
    <m/>
    <n v="166000"/>
    <s v="Other Current Asset"/>
    <s v="AMRT3062 | 8 | Nov 2024"/>
    <m/>
    <n v="51.01"/>
    <n v="-51.01"/>
    <s v="KY-Woodland Acres : KY-Woodland Acres-WW"/>
    <x v="24"/>
    <s v="No"/>
    <s v="Wastewater"/>
    <m/>
    <m/>
    <m/>
    <s v="ZZ-IGNORE"/>
    <m/>
    <s v="Other Assets"/>
    <s v="Other Current Assets"/>
    <m/>
    <d v="2021-03-09T00:00:00"/>
    <s v="Prepayments"/>
    <m/>
    <n v="166000"/>
    <s v="Woodland Acres Utilities, LLC"/>
  </r>
  <r>
    <n v="947753"/>
    <d v="2024-11-30T00:00:00"/>
    <m/>
    <d v="2024-11-01T00:00:00"/>
    <s v="Journal"/>
    <s v="JE44608"/>
    <s v="Journal"/>
    <s v="Bluegrass Water"/>
    <m/>
    <n v="923900"/>
    <s v="Expense"/>
    <s v="AMRT3062 | 8 | Nov 2024"/>
    <n v="51.01"/>
    <m/>
    <n v="51.01"/>
    <s v="KY-Woodland Acres : KY-Woodland Acres-WW"/>
    <x v="24"/>
    <s v="No"/>
    <s v="Wastewater"/>
    <m/>
    <m/>
    <m/>
    <s v="OSS - Management Consulting"/>
    <s v="Outside Services (IT)"/>
    <s v="Admin &amp; General"/>
    <s v="General &amp; Administrative"/>
    <m/>
    <d v="2021-03-09T00:00:00"/>
    <s v="OSS - IT"/>
    <s v="Sewer"/>
    <n v="923900"/>
    <s v="Woodland Acres Utilities, LLC"/>
  </r>
  <r>
    <n v="947754"/>
    <d v="2024-11-30T00:00:00"/>
    <m/>
    <d v="2024-11-01T00:00:00"/>
    <s v="Journal"/>
    <s v="JE44613"/>
    <s v="Journal"/>
    <s v="Bluegrass Water"/>
    <m/>
    <n v="166000"/>
    <s v="Other Current Asset"/>
    <s v="AMRT3066 | 8 | Nov 2024"/>
    <m/>
    <n v="308.36"/>
    <n v="-308.36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947754"/>
    <d v="2024-11-30T00:00:00"/>
    <m/>
    <d v="2024-11-01T00:00:00"/>
    <s v="Journal"/>
    <s v="JE44613"/>
    <s v="Journal"/>
    <s v="Bluegrass Water"/>
    <m/>
    <n v="930200"/>
    <s v="Expense"/>
    <s v="AMRT3066 | 8 | Nov 2024"/>
    <n v="308.36"/>
    <m/>
    <n v="308.36"/>
    <s v="KY-Kingswood : KY-Kingswood-WW"/>
    <x v="10"/>
    <s v="No"/>
    <s v="Wastewater"/>
    <m/>
    <m/>
    <m/>
    <s v="Misc General Expense"/>
    <s v="Office Supplies and Travel Expense"/>
    <s v="Admin &amp; General"/>
    <s v="General &amp; Administrative"/>
    <m/>
    <d v="2019-09-16T00:00:00"/>
    <s v="Misc. General Exp"/>
    <s v="Sewer"/>
    <n v="930200"/>
    <s v="Kingswood"/>
  </r>
  <r>
    <n v="947834"/>
    <d v="2024-11-30T00:00:00"/>
    <m/>
    <d v="2024-11-01T00:00:00"/>
    <s v="Journal"/>
    <s v="JE44563"/>
    <s v="Journal"/>
    <s v="Bluegrass Water"/>
    <m/>
    <n v="166000"/>
    <s v="Other Current Asset"/>
    <s v="AMRT2992 | 8 | Nov 2024"/>
    <m/>
    <n v="36.67"/>
    <n v="-36.67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947834"/>
    <d v="2024-11-30T00:00:00"/>
    <m/>
    <d v="2024-11-01T00:00:00"/>
    <s v="Journal"/>
    <s v="JE44563"/>
    <s v="Journal"/>
    <s v="Bluegrass Water"/>
    <m/>
    <n v="928100"/>
    <s v="Expense"/>
    <s v="AMRT2992 | 8 | Nov 2024"/>
    <n v="36.67"/>
    <m/>
    <n v="36.67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947835"/>
    <d v="2024-11-30T00:00:00"/>
    <m/>
    <d v="2024-11-01T00:00:00"/>
    <s v="Journal"/>
    <s v="JE44569"/>
    <s v="Journal"/>
    <s v="Bluegrass Water"/>
    <m/>
    <n v="166000"/>
    <s v="Other Current Asset"/>
    <s v="AMRT2996 | 8 | Nov 2024"/>
    <m/>
    <n v="6.4"/>
    <n v="-6.4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947835"/>
    <d v="2024-11-30T00:00:00"/>
    <m/>
    <d v="2024-11-01T00:00:00"/>
    <s v="Journal"/>
    <s v="JE44569"/>
    <s v="Journal"/>
    <s v="Bluegrass Water"/>
    <m/>
    <n v="928100"/>
    <s v="Expense"/>
    <s v="AMRT2996 | 8 | Nov 2024"/>
    <n v="6.4"/>
    <m/>
    <n v="6.4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947836"/>
    <d v="2024-11-30T00:00:00"/>
    <m/>
    <d v="2024-11-01T00:00:00"/>
    <s v="Journal"/>
    <s v="JE44575"/>
    <s v="Journal"/>
    <s v="Bluegrass Water"/>
    <m/>
    <n v="166000"/>
    <s v="Other Current Asset"/>
    <s v="AMRT3002 | 8 | Nov 2024"/>
    <m/>
    <n v="3.01"/>
    <n v="-3.01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947836"/>
    <d v="2024-11-30T00:00:00"/>
    <m/>
    <d v="2024-11-01T00:00:00"/>
    <s v="Journal"/>
    <s v="JE44575"/>
    <s v="Journal"/>
    <s v="Bluegrass Water"/>
    <m/>
    <n v="928100"/>
    <s v="Expense"/>
    <s v="AMRT3002 | 8 | Nov 2024"/>
    <n v="3.01"/>
    <m/>
    <n v="3.01"/>
    <s v="KY-Kingswood : KY-Kingswood-WW"/>
    <x v="10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Kingswood"/>
  </r>
  <r>
    <n v="947837"/>
    <d v="2024-11-30T00:00:00"/>
    <m/>
    <d v="2024-11-01T00:00:00"/>
    <s v="Journal"/>
    <s v="JE44579"/>
    <s v="Journal"/>
    <s v="Bluegrass Water"/>
    <m/>
    <n v="166000"/>
    <s v="Other Current Asset"/>
    <s v="AMRT3008 | 8 | Nov 2024"/>
    <m/>
    <n v="2.23"/>
    <n v="-2.23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947837"/>
    <d v="2024-11-30T00:00:00"/>
    <m/>
    <d v="2024-11-01T00:00:00"/>
    <s v="Journal"/>
    <s v="JE44579"/>
    <s v="Journal"/>
    <s v="Bluegrass Water"/>
    <m/>
    <n v="928100"/>
    <s v="Expense"/>
    <s v="AMRT3008 | 8 | Nov 2024"/>
    <n v="2.23"/>
    <m/>
    <n v="2.23"/>
    <s v="KY-Kingswood : KY-Kingswood-WW"/>
    <x v="10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Kingswood"/>
  </r>
  <r>
    <n v="947838"/>
    <d v="2024-11-30T00:00:00"/>
    <m/>
    <d v="2024-11-01T00:00:00"/>
    <s v="Journal"/>
    <s v="JE44585"/>
    <s v="Journal"/>
    <s v="Bluegrass Water"/>
    <m/>
    <n v="166000"/>
    <s v="Other Current Asset"/>
    <s v="AMRT3038 | 8 | Nov 2024"/>
    <m/>
    <n v="4.49"/>
    <n v="-4.49"/>
    <s v="KY-Magruder Village"/>
    <x v="29"/>
    <s v="Yes"/>
    <s v="Water and Wastewater"/>
    <m/>
    <m/>
    <m/>
    <s v="ZZ-IGNORE"/>
    <m/>
    <s v="Other Assets"/>
    <s v="Other Current Assets"/>
    <m/>
    <d v="2024-01-29T00:00:00"/>
    <s v="Prepayments"/>
    <m/>
    <n v="166000"/>
    <s v="Magruder Village"/>
  </r>
  <r>
    <n v="947838"/>
    <d v="2024-11-30T00:00:00"/>
    <m/>
    <d v="2024-11-01T00:00:00"/>
    <s v="Journal"/>
    <s v="JE44585"/>
    <s v="Journal"/>
    <s v="Bluegrass Water"/>
    <m/>
    <n v="928100"/>
    <s v="Expense"/>
    <s v="AMRT3038 | 8 | Nov 2024"/>
    <n v="4.49"/>
    <m/>
    <n v="4.49"/>
    <s v="KY-Magruder Village"/>
    <x v="29"/>
    <s v="Yes"/>
    <s v="Water and Wastewater"/>
    <m/>
    <m/>
    <m/>
    <s v="Regulatory Expense"/>
    <s v="Office Supplies and Travel Expense"/>
    <s v="Admin &amp; General"/>
    <s v="General &amp; Administrative"/>
    <m/>
    <d v="2024-01-29T00:00:00"/>
    <s v="Regulatory Expense - DNR"/>
    <s v="Sewer"/>
    <n v="928100"/>
    <s v="Magruder Village"/>
  </r>
  <r>
    <n v="947839"/>
    <d v="2024-11-30T00:00:00"/>
    <m/>
    <d v="2024-11-01T00:00:00"/>
    <s v="Journal"/>
    <s v="JE44590"/>
    <s v="Journal"/>
    <s v="Bluegrass Water"/>
    <m/>
    <n v="166000"/>
    <s v="Other Current Asset"/>
    <s v="AMRT3043 | 8 | Nov 2024"/>
    <m/>
    <n v="102.87"/>
    <n v="-102.87"/>
    <s v="KY-Center Ridge : KY-Center Ridge 2-W"/>
    <x v="13"/>
    <s v="No"/>
    <s v="Water"/>
    <m/>
    <m/>
    <m/>
    <s v="ZZ-IGNORE"/>
    <m/>
    <s v="Other Assets"/>
    <s v="Other Current Assets"/>
    <m/>
    <d v="2020-05-29T00:00:00"/>
    <s v="Prepayments"/>
    <m/>
    <n v="166000"/>
    <s v="Center Ridge"/>
  </r>
  <r>
    <n v="947839"/>
    <d v="2024-11-30T00:00:00"/>
    <m/>
    <d v="2024-11-01T00:00:00"/>
    <s v="Journal"/>
    <s v="JE44590"/>
    <s v="Journal"/>
    <s v="Bluegrass Water"/>
    <m/>
    <n v="923900"/>
    <s v="Expense"/>
    <s v="AMRT3043 | 8 | Nov 2024"/>
    <n v="102.87"/>
    <m/>
    <n v="102.87"/>
    <s v="KY-Center Ridge : KY-Center Ridge 2-W"/>
    <x v="13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947840"/>
    <d v="2024-11-30T00:00:00"/>
    <m/>
    <d v="2024-11-01T00:00:00"/>
    <s v="Journal"/>
    <s v="JE44597"/>
    <s v="Journal"/>
    <s v="Bluegrass Water"/>
    <m/>
    <n v="166000"/>
    <s v="Other Current Asset"/>
    <s v="AMRT3048 | 8 | Nov 2024"/>
    <m/>
    <n v="57.07"/>
    <n v="-57.07"/>
    <s v="KY-Lake Columbia : KY-Lake Columbia-WW"/>
    <x v="11"/>
    <s v="No"/>
    <s v="Wastewater"/>
    <m/>
    <m/>
    <m/>
    <s v="ZZ-IGNORE"/>
    <m/>
    <s v="Other Assets"/>
    <s v="Other Current Assets"/>
    <m/>
    <d v="2019-09-24T00:00:00"/>
    <s v="Prepayments"/>
    <m/>
    <n v="166000"/>
    <s v="Lake Columbia Utilities"/>
  </r>
  <r>
    <n v="947840"/>
    <d v="2024-11-30T00:00:00"/>
    <m/>
    <d v="2024-11-01T00:00:00"/>
    <s v="Journal"/>
    <s v="JE44597"/>
    <s v="Journal"/>
    <s v="Bluegrass Water"/>
    <m/>
    <n v="923900"/>
    <s v="Expense"/>
    <s v="AMRT3048 | 8 | Nov 2024"/>
    <n v="57.07"/>
    <m/>
    <n v="57.07"/>
    <s v="KY-Lake Columbia : KY-Lake Columbia-WW"/>
    <x v="11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ake Columbia Utilities"/>
  </r>
  <r>
    <n v="947841"/>
    <d v="2024-11-30T00:00:00"/>
    <m/>
    <d v="2024-11-01T00:00:00"/>
    <s v="Journal"/>
    <s v="JE44602"/>
    <s v="Journal"/>
    <s v="Bluegrass Water"/>
    <m/>
    <n v="166000"/>
    <s v="Other Current Asset"/>
    <s v="AMRT3055 | 8 | Nov 2024"/>
    <m/>
    <n v="266.67"/>
    <n v="-266.67"/>
    <s v="KY-Yung Farm"/>
    <x v="26"/>
    <s v="Yes"/>
    <s v="Wastewater"/>
    <m/>
    <m/>
    <m/>
    <s v="ZZ-IGNORE"/>
    <m/>
    <s v="Other Assets"/>
    <s v="Other Current Assets"/>
    <m/>
    <d v="2023-12-20T00:00:00"/>
    <s v="Prepayments"/>
    <m/>
    <n v="166000"/>
    <s v="Yung Farm Estates HOA"/>
  </r>
  <r>
    <n v="947841"/>
    <d v="2024-11-30T00:00:00"/>
    <m/>
    <d v="2024-11-01T00:00:00"/>
    <s v="Journal"/>
    <s v="JE44602"/>
    <s v="Journal"/>
    <s v="Bluegrass Water"/>
    <m/>
    <n v="930200"/>
    <s v="Expense"/>
    <s v="AMRT3055 | 8 | Nov 2024"/>
    <n v="266.67"/>
    <m/>
    <n v="266.67"/>
    <s v="KY-Yung Farm"/>
    <x v="26"/>
    <s v="Yes"/>
    <s v="Wastewater"/>
    <m/>
    <m/>
    <m/>
    <s v="Misc General Expense"/>
    <s v="Office Supplies and Travel Expense"/>
    <s v="Admin &amp; General"/>
    <s v="General &amp; Administrative"/>
    <m/>
    <d v="2023-12-20T00:00:00"/>
    <s v="Misc. General Exp"/>
    <s v="Sewer"/>
    <n v="930200"/>
    <s v="Yung Farm Estates HOA"/>
  </r>
  <r>
    <n v="947842"/>
    <d v="2024-11-30T00:00:00"/>
    <m/>
    <d v="2024-11-01T00:00:00"/>
    <s v="Journal"/>
    <s v="JE44607"/>
    <s v="Journal"/>
    <s v="Bluegrass Water"/>
    <m/>
    <n v="166000"/>
    <s v="Other Current Asset"/>
    <s v="AMRT3060 | 8 | Nov 2024"/>
    <m/>
    <n v="51.01"/>
    <n v="-51.01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947842"/>
    <d v="2024-11-30T00:00:00"/>
    <m/>
    <d v="2024-11-01T00:00:00"/>
    <s v="Journal"/>
    <s v="JE44607"/>
    <s v="Journal"/>
    <s v="Bluegrass Water"/>
    <m/>
    <n v="923900"/>
    <s v="Expense"/>
    <s v="AMRT3060 | 8 | Nov 2024"/>
    <n v="51.01"/>
    <m/>
    <n v="51.01"/>
    <s v="KY-Herrington Haven : KY-Herrington Haven-WW"/>
    <x v="22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Herrington Haven"/>
  </r>
  <r>
    <n v="947843"/>
    <d v="2024-11-30T00:00:00"/>
    <m/>
    <d v="2024-11-01T00:00:00"/>
    <s v="Journal"/>
    <s v="JE44612"/>
    <s v="Journal"/>
    <s v="Bluegrass Water"/>
    <m/>
    <n v="166000"/>
    <s v="Other Current Asset"/>
    <s v="AMRT3065 | 8 | Nov 2024"/>
    <m/>
    <n v="125"/>
    <n v="-125"/>
    <s v="KY-Springcrest : KY-Springcrest-WW"/>
    <x v="23"/>
    <s v="No"/>
    <s v="Wastewater"/>
    <m/>
    <m/>
    <m/>
    <s v="ZZ-IGNORE"/>
    <m/>
    <s v="Other Assets"/>
    <s v="Other Current Assets"/>
    <m/>
    <d v="2021-02-23T00:00:00"/>
    <s v="Prepayments"/>
    <m/>
    <n v="166000"/>
    <s v="Springcrest Sewer"/>
  </r>
  <r>
    <n v="947843"/>
    <d v="2024-11-30T00:00:00"/>
    <m/>
    <d v="2024-11-01T00:00:00"/>
    <s v="Journal"/>
    <s v="JE44612"/>
    <s v="Journal"/>
    <s v="Bluegrass Water"/>
    <m/>
    <n v="741000"/>
    <s v="Expense"/>
    <s v="AMRT3065 | 8 | Nov 2024"/>
    <n v="125"/>
    <m/>
    <n v="125"/>
    <s v="KY-Springcrest : KY-Springcrest-WW"/>
    <x v="23"/>
    <s v="No"/>
    <s v="Wastewater"/>
    <m/>
    <m/>
    <m/>
    <s v="Sewer - Misc Operations"/>
    <m/>
    <s v="Sewer Treatment &amp; Disposal Expense"/>
    <s v="Operations &amp; Maintenance"/>
    <m/>
    <d v="2021-02-23T00:00:00"/>
    <s v="Sewer - Rents - Property"/>
    <s v="Sewer"/>
    <n v="741000"/>
    <s v="Springcrest Sewer"/>
  </r>
  <r>
    <n v="947923"/>
    <d v="2024-11-30T00:00:00"/>
    <m/>
    <d v="2024-11-01T00:00:00"/>
    <s v="Journal"/>
    <s v="JE44564"/>
    <s v="Journal"/>
    <s v="Bluegrass Water"/>
    <m/>
    <n v="166000"/>
    <s v="Other Current Asset"/>
    <s v="AMRT2991 | 8 | Nov 2024"/>
    <n v="275.89999999999998"/>
    <m/>
    <n v="275.89999999999998"/>
    <s v="KY-Brocklyn : KY-Brocklyn-WW"/>
    <x v="6"/>
    <s v="No"/>
    <s v="Wastewater"/>
    <m/>
    <m/>
    <m/>
    <s v="ZZ-IGNORE"/>
    <m/>
    <s v="Other Assets"/>
    <s v="Other Current Assets"/>
    <m/>
    <d v="2019-09-17T00:00:00"/>
    <s v="Prepayments"/>
    <m/>
    <n v="166000"/>
    <s v="Brocklyn Utilities"/>
  </r>
  <r>
    <n v="947923"/>
    <d v="2024-11-30T00:00:00"/>
    <m/>
    <d v="2024-11-01T00:00:00"/>
    <s v="Journal"/>
    <s v="JE44564"/>
    <s v="Journal"/>
    <s v="Bluegrass Water"/>
    <m/>
    <n v="408100"/>
    <s v="Expense"/>
    <s v="AMRT2991 | 8 | Nov 2024"/>
    <m/>
    <n v="275.89999999999998"/>
    <n v="-275.89999999999998"/>
    <s v="KY-Brocklyn : KY-Brocklyn-WW"/>
    <x v="6"/>
    <s v="No"/>
    <s v="Wastewater"/>
    <m/>
    <m/>
    <m/>
    <s v="Property Tax"/>
    <s v="Property Tax"/>
    <s v="Admin &amp; General"/>
    <s v="General &amp; Administrative"/>
    <m/>
    <d v="2019-09-17T00:00:00"/>
    <s v="Taxes - Other"/>
    <s v="Sewer"/>
    <n v="408100"/>
    <s v="Brocklyn Utilities"/>
  </r>
  <r>
    <n v="947924"/>
    <d v="2024-11-30T00:00:00"/>
    <m/>
    <d v="2024-11-01T00:00:00"/>
    <s v="Journal"/>
    <s v="JE44570"/>
    <s v="Journal"/>
    <s v="Bluegrass Water"/>
    <m/>
    <n v="166000"/>
    <s v="Other Current Asset"/>
    <s v="AMRT2997 | 8 | Nov 2024"/>
    <m/>
    <n v="8.16"/>
    <n v="-8.16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947924"/>
    <d v="2024-11-30T00:00:00"/>
    <m/>
    <d v="2024-11-01T00:00:00"/>
    <s v="Journal"/>
    <s v="JE44570"/>
    <s v="Journal"/>
    <s v="Bluegrass Water"/>
    <m/>
    <n v="928100"/>
    <s v="Expense"/>
    <s v="AMRT2997 | 8 | Nov 2024"/>
    <n v="8.16"/>
    <m/>
    <n v="8.16"/>
    <s v="KY-Persimmon Ridge : KY-Persimmon Ridge-WW"/>
    <x v="2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Persimmon Ridge"/>
  </r>
  <r>
    <n v="947925"/>
    <d v="2024-11-30T00:00:00"/>
    <m/>
    <d v="2024-11-01T00:00:00"/>
    <s v="Journal"/>
    <s v="JE44574"/>
    <s v="Journal"/>
    <s v="Bluegrass Water"/>
    <m/>
    <n v="166000"/>
    <s v="Other Current Asset"/>
    <s v="AMRT3003 | 8 | Nov 2024"/>
    <m/>
    <n v="17.63"/>
    <n v="-17.63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947925"/>
    <d v="2024-11-30T00:00:00"/>
    <m/>
    <d v="2024-11-01T00:00:00"/>
    <s v="Journal"/>
    <s v="JE44574"/>
    <s v="Journal"/>
    <s v="Bluegrass Water"/>
    <m/>
    <n v="928100"/>
    <s v="Expense"/>
    <s v="AMRT3003 | 8 | Nov 2024"/>
    <n v="17.63"/>
    <m/>
    <n v="17.63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947926"/>
    <d v="2024-11-30T00:00:00"/>
    <m/>
    <d v="2024-11-01T00:00:00"/>
    <s v="Journal"/>
    <s v="JE44580"/>
    <s v="Journal"/>
    <s v="Bluegrass Water"/>
    <m/>
    <n v="166000"/>
    <s v="Other Current Asset"/>
    <s v="AMRT3007 | 8 | Nov 2024"/>
    <m/>
    <n v="2.79"/>
    <n v="-2.79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947926"/>
    <d v="2024-11-30T00:00:00"/>
    <m/>
    <d v="2024-11-01T00:00:00"/>
    <s v="Journal"/>
    <s v="JE44580"/>
    <s v="Journal"/>
    <s v="Bluegrass Water"/>
    <m/>
    <n v="928100"/>
    <s v="Expense"/>
    <s v="AMRT3007 | 8 | Nov 2024"/>
    <n v="2.79"/>
    <m/>
    <n v="2.79"/>
    <s v="KY-LH Treatment : KY-LH Treatment-WW"/>
    <x v="30"/>
    <s v="No"/>
    <s v="Wastewater"/>
    <m/>
    <m/>
    <m/>
    <s v="Regulatory Expense"/>
    <s v="Office Supplies and Travel Expense"/>
    <s v="Admin &amp; General"/>
    <s v="General &amp; Administrative"/>
    <m/>
    <d v="2019-09-24T00:00:00"/>
    <s v="Regulatory Expense - DNR"/>
    <s v="Sewer"/>
    <n v="928100"/>
    <s v="LH Treatment"/>
  </r>
  <r>
    <n v="947927"/>
    <d v="2024-11-30T00:00:00"/>
    <m/>
    <d v="2024-11-01T00:00:00"/>
    <s v="Journal"/>
    <s v="JE44586"/>
    <s v="Journal"/>
    <s v="Bluegrass Water"/>
    <m/>
    <n v="166000"/>
    <s v="Other Current Asset"/>
    <s v="AMRT3039 | 8 | Nov 2024"/>
    <m/>
    <n v="102.87"/>
    <n v="-102.87"/>
    <s v="KY-Airview : KY-Airview-WW"/>
    <x v="5"/>
    <s v="No"/>
    <s v="Water and Wastewater"/>
    <m/>
    <m/>
    <m/>
    <s v="ZZ-IGNORE"/>
    <m/>
    <s v="Other Assets"/>
    <s v="Other Current Assets"/>
    <m/>
    <d v="2019-09-24T00:00:00"/>
    <s v="Prepayments"/>
    <m/>
    <n v="166000"/>
    <s v="Airview Utilities"/>
  </r>
  <r>
    <n v="947927"/>
    <d v="2024-11-30T00:00:00"/>
    <m/>
    <d v="2024-11-01T00:00:00"/>
    <s v="Journal"/>
    <s v="JE44586"/>
    <s v="Journal"/>
    <s v="Bluegrass Water"/>
    <m/>
    <n v="923900"/>
    <s v="Expense"/>
    <s v="AMRT3039 | 8 | Nov 2024"/>
    <n v="102.87"/>
    <m/>
    <n v="102.87"/>
    <s v="KY-Airview : KY-Airview-WW"/>
    <x v="5"/>
    <s v="No"/>
    <s v="Water and 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Airview Utilities"/>
  </r>
  <r>
    <n v="947928"/>
    <d v="2024-11-30T00:00:00"/>
    <m/>
    <d v="2024-11-01T00:00:00"/>
    <s v="Journal"/>
    <s v="JE44592"/>
    <s v="Journal"/>
    <s v="Bluegrass Water"/>
    <m/>
    <n v="166000"/>
    <s v="Other Current Asset"/>
    <s v="AMRT3044 | 8 | Nov 2024"/>
    <m/>
    <n v="57.07"/>
    <n v="-57.07"/>
    <s v="KY-Center Ridge : KY-Center Ridge 3-W"/>
    <x v="14"/>
    <s v="No"/>
    <s v="Water"/>
    <m/>
    <m/>
    <m/>
    <s v="ZZ-IGNORE"/>
    <m/>
    <s v="Other Assets"/>
    <s v="Other Current Assets"/>
    <m/>
    <d v="2020-05-29T00:00:00"/>
    <s v="Prepayments"/>
    <m/>
    <n v="166000"/>
    <s v="Center Ridge"/>
  </r>
  <r>
    <n v="947928"/>
    <d v="2024-11-30T00:00:00"/>
    <m/>
    <d v="2024-11-01T00:00:00"/>
    <s v="Journal"/>
    <s v="JE44592"/>
    <s v="Journal"/>
    <s v="Bluegrass Water"/>
    <m/>
    <n v="923900"/>
    <s v="Expense"/>
    <s v="AMRT3044 | 8 | Nov 2024"/>
    <n v="57.07"/>
    <m/>
    <n v="57.07"/>
    <s v="KY-Center Ridge : KY-Center Ridge 3-W"/>
    <x v="14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947929"/>
    <d v="2024-11-30T00:00:00"/>
    <m/>
    <d v="2024-11-01T00:00:00"/>
    <s v="Journal"/>
    <s v="JE44598"/>
    <s v="Journal"/>
    <s v="Bluegrass Water"/>
    <m/>
    <n v="166000"/>
    <s v="Other Current Asset"/>
    <s v="AMRT3051 | 8 | Nov 2024"/>
    <m/>
    <n v="286.64"/>
    <n v="-286.64"/>
    <s v="KY-Bluegrass"/>
    <x v="1"/>
    <s v="No"/>
    <s v="Water and Wastewater"/>
    <m/>
    <m/>
    <m/>
    <s v="ZZ-IGNORE"/>
    <m/>
    <s v="Other Assets"/>
    <s v="Other Current Assets"/>
    <m/>
    <m/>
    <s v="Prepayments"/>
    <m/>
    <n v="166000"/>
    <n v="0"/>
  </r>
  <r>
    <n v="947929"/>
    <d v="2024-11-30T00:00:00"/>
    <m/>
    <d v="2024-11-01T00:00:00"/>
    <s v="Journal"/>
    <s v="JE44598"/>
    <s v="Journal"/>
    <s v="Bluegrass Water"/>
    <m/>
    <n v="928100"/>
    <s v="Expense"/>
    <s v="AMRT3051 | 8 | Nov 2024"/>
    <n v="286.64"/>
    <m/>
    <n v="286.64"/>
    <s v="KY-Bluegrass"/>
    <x v="1"/>
    <s v="No"/>
    <s v="Water and Wastewater"/>
    <m/>
    <m/>
    <m/>
    <s v="Regulatory Expense"/>
    <s v="Office Supplies and Travel Expense"/>
    <s v="Admin &amp; General"/>
    <s v="General &amp; Administrative"/>
    <m/>
    <m/>
    <s v="Regulatory Expense - DNR"/>
    <m/>
    <n v="928100"/>
    <n v="0"/>
  </r>
  <r>
    <n v="947930"/>
    <d v="2024-11-30T00:00:00"/>
    <m/>
    <d v="2024-11-01T00:00:00"/>
    <s v="Journal"/>
    <s v="JE44603"/>
    <s v="Journal"/>
    <s v="Bluegrass Water"/>
    <m/>
    <n v="166000"/>
    <s v="Other Current Asset"/>
    <s v="AMRT3056 | 8 | Nov 2024"/>
    <m/>
    <n v="266.67"/>
    <n v="-266.67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947930"/>
    <d v="2024-11-30T00:00:00"/>
    <m/>
    <d v="2024-11-01T00:00:00"/>
    <s v="Journal"/>
    <s v="JE44603"/>
    <s v="Journal"/>
    <s v="Bluegrass Water"/>
    <m/>
    <n v="930200"/>
    <s v="Expense"/>
    <s v="AMRT3056 | 8 | Nov 2024"/>
    <n v="266.67"/>
    <m/>
    <n v="266.67"/>
    <s v="KY-Darlington Creek : KY-Darlington Creek-WW"/>
    <x v="25"/>
    <s v="No"/>
    <s v="Wastewater"/>
    <m/>
    <m/>
    <m/>
    <s v="Misc General Expense"/>
    <s v="Office Supplies and Travel Expense"/>
    <s v="Admin &amp; General"/>
    <s v="General &amp; Administrative"/>
    <m/>
    <d v="2022-03-31T00:00:00"/>
    <s v="Misc. General Exp"/>
    <s v="Sewer"/>
    <n v="930200"/>
    <s v="Darlington Creek HOA"/>
  </r>
  <r>
    <n v="947931"/>
    <d v="2024-11-30T00:00:00"/>
    <m/>
    <d v="2024-11-01T00:00:00"/>
    <s v="Journal"/>
    <s v="JE44609"/>
    <s v="Journal"/>
    <s v="Bluegrass Water"/>
    <m/>
    <n v="166000"/>
    <s v="Other Current Asset"/>
    <s v="AMRT3061 | 8 | Nov 2024"/>
    <m/>
    <n v="51.01"/>
    <n v="-51.01"/>
    <s v="KY-Springcrest : KY-Springcrest-WW"/>
    <x v="23"/>
    <s v="No"/>
    <s v="Wastewater"/>
    <m/>
    <m/>
    <m/>
    <s v="ZZ-IGNORE"/>
    <m/>
    <s v="Other Assets"/>
    <s v="Other Current Assets"/>
    <m/>
    <d v="2021-02-23T00:00:00"/>
    <s v="Prepayments"/>
    <m/>
    <n v="166000"/>
    <s v="Springcrest Sewer"/>
  </r>
  <r>
    <n v="947931"/>
    <d v="2024-11-30T00:00:00"/>
    <m/>
    <d v="2024-11-01T00:00:00"/>
    <s v="Journal"/>
    <s v="JE44609"/>
    <s v="Journal"/>
    <s v="Bluegrass Water"/>
    <m/>
    <n v="923900"/>
    <s v="Expense"/>
    <s v="AMRT3061 | 8 | Nov 2024"/>
    <n v="51.01"/>
    <m/>
    <n v="51.01"/>
    <s v="KY-Springcrest : KY-Springcrest-WW"/>
    <x v="23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Springcrest Sewer"/>
  </r>
  <r>
    <n v="948054"/>
    <d v="2024-11-30T00:00:00"/>
    <m/>
    <d v="2024-11-01T00:00:00"/>
    <s v="Journal"/>
    <s v="JE45035"/>
    <s v="Journal"/>
    <s v="Bluegrass Water"/>
    <m/>
    <n v="166000"/>
    <s v="Other Current Asset"/>
    <s v="AMRT4443 | 6 | Nov 2024"/>
    <m/>
    <n v="266.7"/>
    <n v="-266.7"/>
    <s v="KY-Brocklyn : KY-Brocklyn-WW"/>
    <x v="6"/>
    <s v="No"/>
    <s v="Wastewater"/>
    <m/>
    <m/>
    <m/>
    <s v="ZZ-IGNORE"/>
    <m/>
    <s v="Other Assets"/>
    <s v="Other Current Assets"/>
    <m/>
    <d v="2019-09-17T00:00:00"/>
    <s v="Prepayments"/>
    <m/>
    <n v="166000"/>
    <s v="Brocklyn Utilities"/>
  </r>
  <r>
    <n v="948054"/>
    <d v="2024-11-30T00:00:00"/>
    <m/>
    <d v="2024-11-01T00:00:00"/>
    <s v="Journal"/>
    <s v="JE45035"/>
    <s v="Journal"/>
    <s v="Bluegrass Water"/>
    <m/>
    <n v="928100"/>
    <s v="Expense"/>
    <s v="AMRT4443 | 6 | Nov 2024"/>
    <n v="266.7"/>
    <m/>
    <n v="266.7"/>
    <s v="KY-Brocklyn : KY-Brocklyn-WW"/>
    <x v="6"/>
    <s v="No"/>
    <s v="Wastewater"/>
    <m/>
    <m/>
    <m/>
    <s v="Regulatory Expense"/>
    <s v="Office Supplies and Travel Expense"/>
    <s v="Admin &amp; General"/>
    <s v="General &amp; Administrative"/>
    <m/>
    <d v="2019-09-17T00:00:00"/>
    <s v="Regulatory Expense - DNR"/>
    <s v="Sewer"/>
    <n v="928100"/>
    <s v="Brocklyn Utilities"/>
  </r>
  <r>
    <n v="948154"/>
    <d v="2024-11-30T00:00:00"/>
    <m/>
    <d v="2024-11-01T00:00:00"/>
    <s v="Journal"/>
    <s v="JE45034"/>
    <s v="Journal"/>
    <s v="Bluegrass Water"/>
    <m/>
    <n v="166000"/>
    <s v="Other Current Asset"/>
    <s v="AMRT4442 | 6 | Nov 2024"/>
    <m/>
    <n v="58.77"/>
    <n v="-58.77"/>
    <s v="KY-River Bluffs : KY-River Bluffs-WW"/>
    <x v="17"/>
    <s v="No"/>
    <s v="Wastewater"/>
    <m/>
    <m/>
    <m/>
    <s v="ZZ-IGNORE"/>
    <m/>
    <s v="Other Assets"/>
    <s v="Other Current Assets"/>
    <m/>
    <d v="2020-05-01T00:00:00"/>
    <s v="Prepayments"/>
    <m/>
    <n v="166000"/>
    <s v="River Bluffs"/>
  </r>
  <r>
    <n v="948154"/>
    <d v="2024-11-30T00:00:00"/>
    <m/>
    <d v="2024-11-01T00:00:00"/>
    <s v="Journal"/>
    <s v="JE45034"/>
    <s v="Journal"/>
    <s v="Bluegrass Water"/>
    <m/>
    <n v="928100"/>
    <s v="Expense"/>
    <s v="AMRT4442 | 6 | Nov 2024"/>
    <n v="58.77"/>
    <m/>
    <n v="58.77"/>
    <s v="KY-River Bluffs : KY-River Bluffs-WW"/>
    <x v="17"/>
    <s v="No"/>
    <s v="Wastewater"/>
    <m/>
    <m/>
    <m/>
    <s v="Regulatory Expense"/>
    <s v="Office Supplies and Travel Expense"/>
    <s v="Admin &amp; General"/>
    <s v="General &amp; Administrative"/>
    <m/>
    <d v="2020-05-01T00:00:00"/>
    <s v="Regulatory Expense - DNR"/>
    <s v="Sewer"/>
    <n v="928100"/>
    <s v="River Bluffs"/>
  </r>
  <r>
    <n v="948243"/>
    <d v="2024-11-30T00:00:00"/>
    <m/>
    <d v="2024-11-01T00:00:00"/>
    <s v="Journal"/>
    <s v="JE45033"/>
    <s v="Journal"/>
    <s v="Bluegrass Water"/>
    <m/>
    <n v="166000"/>
    <s v="Other Current Asset"/>
    <s v="AMRT4441 | 6 | Nov 2024"/>
    <m/>
    <n v="71.38"/>
    <n v="-71.38"/>
    <s v="KY-Joann Estates : KY-Timberland-WW"/>
    <x v="16"/>
    <s v="No"/>
    <s v="Wastewater"/>
    <m/>
    <m/>
    <m/>
    <s v="ZZ-IGNORE"/>
    <m/>
    <s v="Other Assets"/>
    <s v="Other Current Assets"/>
    <m/>
    <d v="2020-04-30T00:00:00"/>
    <s v="Prepayments"/>
    <m/>
    <n v="166000"/>
    <s v="Joann Estates"/>
  </r>
  <r>
    <n v="948243"/>
    <d v="2024-11-30T00:00:00"/>
    <m/>
    <d v="2024-11-01T00:00:00"/>
    <s v="Journal"/>
    <s v="JE45033"/>
    <s v="Journal"/>
    <s v="Bluegrass Water"/>
    <m/>
    <n v="928100"/>
    <s v="Expense"/>
    <s v="AMRT4441 | 6 | Nov 2024"/>
    <n v="71.38"/>
    <m/>
    <n v="71.38"/>
    <s v="KY-Joann Estates : KY-Timberland-WW"/>
    <x v="16"/>
    <s v="No"/>
    <s v="Wastewater"/>
    <m/>
    <m/>
    <m/>
    <s v="Regulatory Expense"/>
    <s v="Office Supplies and Travel Expense"/>
    <s v="Admin &amp; General"/>
    <s v="General &amp; Administrative"/>
    <m/>
    <d v="2020-04-30T00:00:00"/>
    <s v="Regulatory Expense - DNR"/>
    <s v="Sewer"/>
    <n v="928100"/>
    <s v="Joann Estates"/>
  </r>
  <r>
    <n v="948316"/>
    <d v="2024-11-30T00:00:00"/>
    <m/>
    <d v="2024-11-01T00:00:00"/>
    <s v="Journal"/>
    <s v="JE45031"/>
    <s v="Journal"/>
    <s v="Bluegrass Water"/>
    <m/>
    <n v="166000"/>
    <s v="Other Current Asset"/>
    <s v="AMRT4439 | 6 | Nov 2024"/>
    <m/>
    <n v="54"/>
    <n v="-54"/>
    <s v="KY-Fox Run : KY-Fox Run-WW"/>
    <x v="7"/>
    <s v="No"/>
    <s v="Wastewater"/>
    <m/>
    <m/>
    <m/>
    <s v="ZZ-IGNORE"/>
    <m/>
    <s v="Other Assets"/>
    <s v="Other Current Assets"/>
    <m/>
    <d v="2019-09-30T00:00:00"/>
    <s v="Prepayments"/>
    <m/>
    <n v="166000"/>
    <s v="Fox Run Utilities"/>
  </r>
  <r>
    <n v="948316"/>
    <d v="2024-11-30T00:00:00"/>
    <m/>
    <d v="2024-11-01T00:00:00"/>
    <s v="Journal"/>
    <s v="JE45031"/>
    <s v="Journal"/>
    <s v="Bluegrass Water"/>
    <m/>
    <n v="928100"/>
    <s v="Expense"/>
    <s v="AMRT4439 | 6 | Nov 2024"/>
    <n v="54"/>
    <m/>
    <n v="54"/>
    <s v="KY-Fox Run : KY-Fox Run-WW"/>
    <x v="7"/>
    <s v="No"/>
    <s v="Wastewater"/>
    <m/>
    <m/>
    <m/>
    <s v="Regulatory Expense"/>
    <s v="Office Supplies and Travel Expense"/>
    <s v="Admin &amp; General"/>
    <s v="General &amp; Administrative"/>
    <m/>
    <d v="2019-09-30T00:00:00"/>
    <s v="Regulatory Expense - DNR"/>
    <s v="Sewer"/>
    <n v="928100"/>
    <s v="Fox Run Utilities"/>
  </r>
  <r>
    <n v="948411"/>
    <d v="2024-11-30T00:00:00"/>
    <m/>
    <d v="2024-11-01T00:00:00"/>
    <s v="Journal"/>
    <s v="JE45032"/>
    <s v="Journal"/>
    <s v="Bluegrass Water"/>
    <m/>
    <n v="166000"/>
    <s v="Other Current Asset"/>
    <s v="AMRT4440 | 6 | Nov 2024"/>
    <m/>
    <n v="39.520000000000003"/>
    <n v="-39.520000000000003"/>
    <s v="KY-Brocklyn : KY-Brocklyn-WW"/>
    <x v="6"/>
    <s v="No"/>
    <s v="Wastewater"/>
    <m/>
    <m/>
    <m/>
    <s v="ZZ-IGNORE"/>
    <m/>
    <s v="Other Assets"/>
    <s v="Other Current Assets"/>
    <m/>
    <d v="2019-09-17T00:00:00"/>
    <s v="Prepayments"/>
    <m/>
    <n v="166000"/>
    <s v="Brocklyn Utilities"/>
  </r>
  <r>
    <n v="948411"/>
    <d v="2024-11-30T00:00:00"/>
    <m/>
    <d v="2024-11-01T00:00:00"/>
    <s v="Journal"/>
    <s v="JE45032"/>
    <s v="Journal"/>
    <s v="Bluegrass Water"/>
    <m/>
    <n v="928100"/>
    <s v="Expense"/>
    <s v="AMRT4440 | 6 | Nov 2024"/>
    <n v="39.520000000000003"/>
    <m/>
    <n v="39.520000000000003"/>
    <s v="KY-Brocklyn : KY-Brocklyn-WW"/>
    <x v="6"/>
    <s v="No"/>
    <s v="Wastewater"/>
    <m/>
    <m/>
    <m/>
    <s v="Regulatory Expense"/>
    <s v="Office Supplies and Travel Expense"/>
    <s v="Admin &amp; General"/>
    <s v="General &amp; Administrative"/>
    <m/>
    <d v="2019-09-17T00:00:00"/>
    <s v="Regulatory Expense - DNR"/>
    <s v="Sewer"/>
    <n v="928100"/>
    <s v="Brocklyn Utilities"/>
  </r>
  <r>
    <n v="949690"/>
    <d v="2024-11-30T00:00:00"/>
    <m/>
    <d v="2024-11-01T00:00:00"/>
    <s v="Journal"/>
    <s v="JE46508"/>
    <s v="Journal"/>
    <s v="Bluegrass Water"/>
    <m/>
    <n v="166000"/>
    <s v="Other Current Asset"/>
    <s v="AMRT6093 | 4 | Nov 2024"/>
    <m/>
    <n v="266.67"/>
    <n v="-266.67"/>
    <s v="KY-Fox Run : KY-Fox Run-WW"/>
    <x v="7"/>
    <s v="No"/>
    <s v="Wastewater"/>
    <m/>
    <m/>
    <m/>
    <s v="ZZ-IGNORE"/>
    <m/>
    <s v="Other Assets"/>
    <s v="Other Current Assets"/>
    <m/>
    <d v="2019-09-30T00:00:00"/>
    <s v="Prepayments"/>
    <m/>
    <n v="166000"/>
    <s v="Fox Run Utilities"/>
  </r>
  <r>
    <n v="949690"/>
    <d v="2024-11-30T00:00:00"/>
    <m/>
    <d v="2024-11-01T00:00:00"/>
    <s v="Journal"/>
    <s v="JE46508"/>
    <s v="Journal"/>
    <s v="Bluegrass Water"/>
    <m/>
    <n v="767000"/>
    <s v="Expense"/>
    <s v="AMRT6093 | 4 | Nov 2024"/>
    <n v="266.67"/>
    <m/>
    <n v="266.67"/>
    <s v="KY-Fox Run : KY-Fox Run-WW"/>
    <x v="7"/>
    <s v="No"/>
    <s v="Wastewater"/>
    <m/>
    <m/>
    <m/>
    <s v="Regulatory Expense"/>
    <m/>
    <s v="Admin &amp; General"/>
    <s v="General &amp; Administrative"/>
    <m/>
    <d v="2019-09-30T00:00:00"/>
    <s v="Sewer - Regulatory Exp"/>
    <s v="Sewer"/>
    <n v="767000"/>
    <s v="Fox Run Utilities"/>
  </r>
  <r>
    <n v="949885"/>
    <d v="2024-11-30T00:00:00"/>
    <m/>
    <d v="2024-11-01T00:00:00"/>
    <s v="Journal"/>
    <s v="JE46688"/>
    <s v="Journal"/>
    <s v="Bluegrass Water"/>
    <m/>
    <n v="166000"/>
    <s v="Other Current Asset"/>
    <s v="AMRT6276 | 3 | Nov 2024"/>
    <m/>
    <n v="339.5"/>
    <n v="-339.5"/>
    <s v="KY-Bluegrass"/>
    <x v="1"/>
    <s v="No"/>
    <s v="Water and Wastewater"/>
    <m/>
    <m/>
    <m/>
    <s v="ZZ-IGNORE"/>
    <m/>
    <s v="Other Assets"/>
    <s v="Other Current Assets"/>
    <m/>
    <m/>
    <s v="Prepayments"/>
    <m/>
    <n v="166000"/>
    <n v="0"/>
  </r>
  <r>
    <n v="949885"/>
    <d v="2024-11-30T00:00:00"/>
    <m/>
    <d v="2024-11-01T00:00:00"/>
    <s v="Journal"/>
    <s v="JE46688"/>
    <s v="Journal"/>
    <s v="Bluegrass Water"/>
    <m/>
    <n v="928100"/>
    <s v="Expense"/>
    <s v="AMRT6276 | 3 | Nov 2024"/>
    <n v="339.5"/>
    <m/>
    <n v="339.5"/>
    <s v="KY-Bluegrass"/>
    <x v="1"/>
    <s v="No"/>
    <s v="Water and Wastewater"/>
    <m/>
    <m/>
    <m/>
    <s v="Regulatory Expense"/>
    <s v="Office Supplies and Travel Expense"/>
    <s v="Admin &amp; General"/>
    <s v="General &amp; Administrative"/>
    <m/>
    <m/>
    <s v="Regulatory Expense - DNR"/>
    <m/>
    <n v="928100"/>
    <n v="0"/>
  </r>
  <r>
    <n v="949923"/>
    <d v="2024-11-30T00:00:00"/>
    <m/>
    <d v="2024-11-01T00:00:00"/>
    <s v="Journal"/>
    <s v="JE46872"/>
    <s v="Journal"/>
    <s v="Bluegrass Water"/>
    <m/>
    <n v="166000"/>
    <s v="Other Current Asset"/>
    <s v="AMRT6467 | 2 | Nov 2024"/>
    <m/>
    <n v="18.38"/>
    <n v="-18.38"/>
    <s v="KY-Airview : KY-Airview-WW"/>
    <x v="5"/>
    <s v="No"/>
    <s v="Wastewater"/>
    <m/>
    <m/>
    <m/>
    <s v="ZZ-IGNORE"/>
    <m/>
    <s v="Other Assets"/>
    <s v="Other Current Assets"/>
    <m/>
    <d v="2019-09-24T00:00:00"/>
    <s v="Prepayments"/>
    <m/>
    <n v="166000"/>
    <s v="Airview Utilities"/>
  </r>
  <r>
    <n v="949923"/>
    <d v="2024-11-30T00:00:00"/>
    <m/>
    <d v="2024-11-01T00:00:00"/>
    <s v="Journal"/>
    <s v="JE46872"/>
    <s v="Journal"/>
    <s v="Bluegrass Water"/>
    <m/>
    <n v="928100"/>
    <s v="Expense"/>
    <s v="AMRT6467 | 2 | Nov 2024"/>
    <n v="18.38"/>
    <m/>
    <n v="18.38"/>
    <s v="KY-Airview : KY-Airview-WW"/>
    <x v="5"/>
    <s v="No"/>
    <s v="Wastewater"/>
    <m/>
    <m/>
    <m/>
    <s v="Regulatory Expense"/>
    <s v="Office Supplies and Travel Expense"/>
    <s v="Admin &amp; General"/>
    <s v="General &amp; Administrative"/>
    <m/>
    <d v="2019-09-24T00:00:00"/>
    <s v="Regulatory Expense - DNR"/>
    <s v="Sewer"/>
    <n v="928100"/>
    <s v="Airview Utilities"/>
  </r>
  <r>
    <n v="949978"/>
    <d v="2024-11-30T00:00:00"/>
    <m/>
    <d v="2024-11-01T00:00:00"/>
    <s v="Journal"/>
    <s v="JE46687"/>
    <s v="Journal"/>
    <s v="Bluegrass Water"/>
    <m/>
    <n v="166000"/>
    <s v="Other Current Asset"/>
    <s v="AMRT6275 | 3 | Nov 2024"/>
    <m/>
    <n v="101.63"/>
    <n v="-101.63"/>
    <s v="KY-Airview : KY-Airview-WW"/>
    <x v="5"/>
    <s v="No"/>
    <s v="Wastewater"/>
    <m/>
    <m/>
    <m/>
    <s v="ZZ-IGNORE"/>
    <m/>
    <s v="Other Assets"/>
    <s v="Other Current Assets"/>
    <m/>
    <d v="2019-09-24T00:00:00"/>
    <s v="Prepayments"/>
    <m/>
    <n v="166000"/>
    <s v="Airview Utilities"/>
  </r>
  <r>
    <n v="949978"/>
    <d v="2024-11-30T00:00:00"/>
    <m/>
    <d v="2024-11-01T00:00:00"/>
    <s v="Journal"/>
    <s v="JE46687"/>
    <s v="Journal"/>
    <s v="Bluegrass Water"/>
    <m/>
    <n v="928100"/>
    <s v="Expense"/>
    <s v="AMRT6275 | 3 | Nov 2024"/>
    <n v="101.63"/>
    <m/>
    <n v="101.63"/>
    <s v="KY-Airview : KY-Airview-WW"/>
    <x v="5"/>
    <s v="No"/>
    <s v="Wastewater"/>
    <m/>
    <m/>
    <m/>
    <s v="Regulatory Expense"/>
    <s v="Office Supplies and Travel Expense"/>
    <s v="Admin &amp; General"/>
    <s v="General &amp; Administrative"/>
    <m/>
    <d v="2019-09-24T00:00:00"/>
    <s v="Regulatory Expense - DNR"/>
    <s v="Sewer"/>
    <n v="928100"/>
    <s v="Airview Utilities"/>
  </r>
  <r>
    <n v="950036"/>
    <d v="2024-11-30T00:00:00"/>
    <m/>
    <d v="2024-11-01T00:00:00"/>
    <s v="Journal"/>
    <s v="JE46507"/>
    <s v="Journal"/>
    <s v="Bluegrass Water"/>
    <m/>
    <n v="166000"/>
    <s v="Other Current Asset"/>
    <s v="AMRT6094 | 4 | Nov 2024"/>
    <m/>
    <n v="308.36"/>
    <n v="-308.36"/>
    <s v="KY-River Bluffs : KY-River Bluffs-WW"/>
    <x v="17"/>
    <s v="No"/>
    <s v="Wastewater"/>
    <m/>
    <m/>
    <m/>
    <s v="ZZ-IGNORE"/>
    <m/>
    <s v="Other Assets"/>
    <s v="Other Current Assets"/>
    <m/>
    <d v="2020-05-01T00:00:00"/>
    <s v="Prepayments"/>
    <m/>
    <n v="166000"/>
    <s v="River Bluffs"/>
  </r>
  <r>
    <n v="950036"/>
    <d v="2024-11-30T00:00:00"/>
    <m/>
    <d v="2024-11-01T00:00:00"/>
    <s v="Journal"/>
    <s v="JE46507"/>
    <s v="Journal"/>
    <s v="Bluegrass Water"/>
    <m/>
    <n v="767000"/>
    <s v="Expense"/>
    <s v="AMRT6094 | 4 | Nov 2024"/>
    <n v="308.36"/>
    <m/>
    <n v="308.36"/>
    <s v="KY-River Bluffs : KY-River Bluffs-WW"/>
    <x v="17"/>
    <s v="No"/>
    <s v="Wastewater"/>
    <m/>
    <m/>
    <m/>
    <s v="Regulatory Expense"/>
    <m/>
    <s v="Admin &amp; General"/>
    <s v="General &amp; Administrative"/>
    <m/>
    <d v="2020-05-01T00:00:00"/>
    <s v="Sewer - Regulatory Exp"/>
    <s v="Sewer"/>
    <n v="767000"/>
    <s v="River Bluffs"/>
  </r>
  <r>
    <n v="950072"/>
    <d v="2024-11-30T00:00:00"/>
    <m/>
    <d v="2024-11-01T00:00:00"/>
    <s v="Journal"/>
    <s v="JE46684"/>
    <s v="Journal"/>
    <s v="Bluegrass Water"/>
    <m/>
    <n v="166000"/>
    <s v="Other Current Asset"/>
    <s v="AMRT6272 | 3 | Nov 2024"/>
    <m/>
    <n v="266.7"/>
    <n v="-266.7"/>
    <s v="KY-Joann Estates : KY-Timberland-WW"/>
    <x v="16"/>
    <s v="No"/>
    <s v="Wastewater"/>
    <m/>
    <m/>
    <m/>
    <s v="ZZ-IGNORE"/>
    <m/>
    <s v="Other Assets"/>
    <s v="Other Current Assets"/>
    <m/>
    <d v="2020-04-30T00:00:00"/>
    <s v="Prepayments"/>
    <m/>
    <n v="166000"/>
    <s v="Joann Estates"/>
  </r>
  <r>
    <n v="950072"/>
    <d v="2024-11-30T00:00:00"/>
    <m/>
    <d v="2024-11-01T00:00:00"/>
    <s v="Journal"/>
    <s v="JE46684"/>
    <s v="Journal"/>
    <s v="Bluegrass Water"/>
    <m/>
    <n v="928100"/>
    <s v="Expense"/>
    <s v="AMRT6272 | 3 | Nov 2024"/>
    <n v="266.7"/>
    <m/>
    <n v="266.7"/>
    <s v="KY-Joann Estates : KY-Timberland-WW"/>
    <x v="16"/>
    <s v="No"/>
    <s v="Wastewater"/>
    <m/>
    <m/>
    <m/>
    <s v="Regulatory Expense"/>
    <s v="Office Supplies and Travel Expense"/>
    <s v="Admin &amp; General"/>
    <s v="General &amp; Administrative"/>
    <m/>
    <d v="2020-04-30T00:00:00"/>
    <s v="Regulatory Expense - DNR"/>
    <s v="Sewer"/>
    <n v="928100"/>
    <s v="Joann Estates"/>
  </r>
  <r>
    <n v="950106"/>
    <d v="2024-11-30T00:00:00"/>
    <m/>
    <d v="2024-11-01T00:00:00"/>
    <s v="Journal"/>
    <s v="JE46874"/>
    <s v="Journal"/>
    <s v="Bluegrass Water"/>
    <m/>
    <n v="166000"/>
    <s v="Other Current Asset"/>
    <s v="AMRT6469 | 2 | Nov 2024"/>
    <m/>
    <n v="26.21"/>
    <n v="-26.21"/>
    <s v="KY-Airview : KY-Airview-WW"/>
    <x v="5"/>
    <s v="No"/>
    <s v="Wastewater"/>
    <m/>
    <m/>
    <m/>
    <s v="ZZ-IGNORE"/>
    <m/>
    <s v="Other Assets"/>
    <s v="Other Current Assets"/>
    <m/>
    <d v="2019-09-24T00:00:00"/>
    <s v="Prepayments"/>
    <m/>
    <n v="166000"/>
    <s v="Airview Utilities"/>
  </r>
  <r>
    <n v="950106"/>
    <d v="2024-11-30T00:00:00"/>
    <m/>
    <d v="2024-11-01T00:00:00"/>
    <s v="Journal"/>
    <s v="JE46874"/>
    <s v="Journal"/>
    <s v="Bluegrass Water"/>
    <m/>
    <n v="928100"/>
    <s v="Expense"/>
    <s v="AMRT6469 | 2 | Nov 2024"/>
    <n v="26.21"/>
    <m/>
    <n v="26.21"/>
    <s v="KY-Airview : KY-Airview-WW"/>
    <x v="5"/>
    <s v="No"/>
    <s v="Wastewater"/>
    <m/>
    <m/>
    <m/>
    <s v="Regulatory Expense"/>
    <s v="Office Supplies and Travel Expense"/>
    <s v="Admin &amp; General"/>
    <s v="General &amp; Administrative"/>
    <m/>
    <d v="2019-09-24T00:00:00"/>
    <s v="Regulatory Expense - DNR"/>
    <s v="Sewer"/>
    <n v="928100"/>
    <s v="Airview Utilities"/>
  </r>
  <r>
    <n v="950159"/>
    <d v="2024-11-30T00:00:00"/>
    <m/>
    <d v="2024-11-01T00:00:00"/>
    <s v="Journal"/>
    <s v="JE46685"/>
    <s v="Journal"/>
    <s v="Bluegrass Water"/>
    <m/>
    <n v="166000"/>
    <s v="Other Current Asset"/>
    <s v="AMRT6273 | 3 | Nov 2024"/>
    <m/>
    <n v="101.63"/>
    <n v="-101.63"/>
    <s v="KY-Lake Columbia : KY-Lake Columbia-WW"/>
    <x v="11"/>
    <s v="No"/>
    <s v="Wastewater"/>
    <m/>
    <m/>
    <m/>
    <s v="ZZ-IGNORE"/>
    <m/>
    <s v="Other Assets"/>
    <s v="Other Current Assets"/>
    <m/>
    <d v="2019-09-24T00:00:00"/>
    <s v="Prepayments"/>
    <m/>
    <n v="166000"/>
    <s v="Lake Columbia Utilities"/>
  </r>
  <r>
    <n v="950159"/>
    <d v="2024-11-30T00:00:00"/>
    <m/>
    <d v="2024-11-01T00:00:00"/>
    <s v="Journal"/>
    <s v="JE46685"/>
    <s v="Journal"/>
    <s v="Bluegrass Water"/>
    <m/>
    <n v="928100"/>
    <s v="Expense"/>
    <s v="AMRT6273 | 3 | Nov 2024"/>
    <n v="101.63"/>
    <m/>
    <n v="101.63"/>
    <s v="KY-Lake Columbia : KY-Lake Columbia-WW"/>
    <x v="11"/>
    <s v="No"/>
    <s v="Wastewater"/>
    <m/>
    <m/>
    <m/>
    <s v="Regulatory Expense"/>
    <s v="Office Supplies and Travel Expense"/>
    <s v="Admin &amp; General"/>
    <s v="General &amp; Administrative"/>
    <m/>
    <d v="2019-09-24T00:00:00"/>
    <s v="Regulatory Expense - DNR"/>
    <s v="Sewer"/>
    <n v="928100"/>
    <s v="Lake Columbia Utilities"/>
  </r>
  <r>
    <n v="950160"/>
    <d v="2024-11-30T00:00:00"/>
    <m/>
    <d v="2024-11-01T00:00:00"/>
    <s v="Journal"/>
    <s v="JE46686"/>
    <s v="Journal"/>
    <s v="Bluegrass Water"/>
    <m/>
    <n v="166000"/>
    <s v="Other Current Asset"/>
    <s v="AMRT6274 | 3 | Nov 2024"/>
    <m/>
    <n v="101.63"/>
    <n v="-101.63"/>
    <s v="KY-Marshall Co. Environmental : KY-Great Oaks-WW"/>
    <x v="9"/>
    <s v="No"/>
    <s v="Wastewater"/>
    <m/>
    <m/>
    <m/>
    <s v="ZZ-IGNORE"/>
    <m/>
    <s v="Other Assets"/>
    <s v="Other Current Assets"/>
    <m/>
    <d v="2019-09-30T00:00:00"/>
    <s v="Prepayments"/>
    <m/>
    <n v="166000"/>
    <s v="Marshall County Environmental"/>
  </r>
  <r>
    <n v="950160"/>
    <d v="2024-11-30T00:00:00"/>
    <m/>
    <d v="2024-11-01T00:00:00"/>
    <s v="Journal"/>
    <s v="JE46686"/>
    <s v="Journal"/>
    <s v="Bluegrass Water"/>
    <m/>
    <n v="928100"/>
    <s v="Expense"/>
    <s v="AMRT6274 | 3 | Nov 2024"/>
    <n v="101.63"/>
    <m/>
    <n v="101.63"/>
    <s v="KY-Marshall Co. Environmental : KY-Great Oaks-WW"/>
    <x v="9"/>
    <s v="No"/>
    <s v="Wastewater"/>
    <m/>
    <m/>
    <m/>
    <s v="Regulatory Expense"/>
    <s v="Office Supplies and Travel Expense"/>
    <s v="Admin &amp; General"/>
    <s v="General &amp; Administrative"/>
    <m/>
    <d v="2019-09-30T00:00:00"/>
    <s v="Regulatory Expense - DNR"/>
    <s v="Sewer"/>
    <n v="928100"/>
    <s v="Marshall County Environmental"/>
  </r>
  <r>
    <n v="950187"/>
    <d v="2024-11-30T00:00:00"/>
    <m/>
    <d v="2024-11-01T00:00:00"/>
    <s v="Journal"/>
    <s v="JE46750"/>
    <s v="Journal"/>
    <s v="Bluegrass Water"/>
    <m/>
    <n v="166000"/>
    <s v="Other Current Asset"/>
    <s v="AMRT6338 | 3 | Nov 2024"/>
    <m/>
    <n v="101.63"/>
    <n v="-101.63"/>
    <s v="KY-Lake Columbia : KY-Lake Columbia-WW"/>
    <x v="11"/>
    <s v="No"/>
    <s v="Wastewater"/>
    <m/>
    <m/>
    <m/>
    <s v="ZZ-IGNORE"/>
    <m/>
    <s v="Other Assets"/>
    <s v="Other Current Assets"/>
    <m/>
    <d v="2019-09-24T00:00:00"/>
    <s v="Prepayments"/>
    <m/>
    <n v="166000"/>
    <s v="Lake Columbia Utilities"/>
  </r>
  <r>
    <n v="950187"/>
    <d v="2024-11-30T00:00:00"/>
    <m/>
    <d v="2024-11-01T00:00:00"/>
    <s v="Journal"/>
    <s v="JE46750"/>
    <s v="Journal"/>
    <s v="Bluegrass Water"/>
    <m/>
    <n v="928100"/>
    <s v="Expense"/>
    <s v="AMRT6338 | 3 | Nov 2024"/>
    <n v="101.63"/>
    <m/>
    <n v="101.63"/>
    <s v="KY-Lake Columbia : KY-Lake Columbia-WW"/>
    <x v="11"/>
    <s v="No"/>
    <s v="Wastewater"/>
    <m/>
    <m/>
    <m/>
    <s v="Regulatory Expense"/>
    <s v="Office Supplies and Travel Expense"/>
    <s v="Admin &amp; General"/>
    <s v="General &amp; Administrative"/>
    <m/>
    <d v="2019-09-24T00:00:00"/>
    <s v="Regulatory Expense - DNR"/>
    <s v="Sewer"/>
    <n v="928100"/>
    <s v="Lake Columbia Utilities"/>
  </r>
  <r>
    <n v="950238"/>
    <d v="2024-11-30T00:00:00"/>
    <m/>
    <d v="2024-11-01T00:00:00"/>
    <s v="Journal"/>
    <s v="JE46870"/>
    <s v="Journal"/>
    <s v="Bluegrass Water"/>
    <m/>
    <n v="166000"/>
    <s v="Other Current Asset"/>
    <s v="AMRT6466 | 2 | Nov 2024"/>
    <m/>
    <n v="23.15"/>
    <n v="-23.15"/>
    <s v="KY-Lake Columbia : KY-Lake Columbia-WW"/>
    <x v="11"/>
    <s v="No"/>
    <s v="Wastewater"/>
    <m/>
    <m/>
    <m/>
    <s v="ZZ-IGNORE"/>
    <m/>
    <s v="Other Assets"/>
    <s v="Other Current Assets"/>
    <m/>
    <d v="2019-09-24T00:00:00"/>
    <s v="Prepayments"/>
    <m/>
    <n v="166000"/>
    <s v="Lake Columbia Utilities"/>
  </r>
  <r>
    <n v="950238"/>
    <d v="2024-11-30T00:00:00"/>
    <m/>
    <d v="2024-11-01T00:00:00"/>
    <s v="Journal"/>
    <s v="JE46870"/>
    <s v="Journal"/>
    <s v="Bluegrass Water"/>
    <m/>
    <n v="928100"/>
    <s v="Expense"/>
    <s v="AMRT6466 | 2 | Nov 2024"/>
    <n v="23.15"/>
    <m/>
    <n v="23.15"/>
    <s v="KY-Lake Columbia : KY-Lake Columbia-WW"/>
    <x v="11"/>
    <s v="No"/>
    <s v="Wastewater"/>
    <m/>
    <m/>
    <m/>
    <s v="Regulatory Expense"/>
    <s v="Office Supplies and Travel Expense"/>
    <s v="Admin &amp; General"/>
    <s v="General &amp; Administrative"/>
    <m/>
    <d v="2019-09-24T00:00:00"/>
    <s v="Regulatory Expense - DNR"/>
    <s v="Sewer"/>
    <n v="928100"/>
    <s v="Lake Columbia Utilities"/>
  </r>
  <r>
    <n v="950244"/>
    <d v="2024-11-30T00:00:00"/>
    <m/>
    <d v="2024-11-01T00:00:00"/>
    <s v="Journal"/>
    <s v="JE46871"/>
    <s v="Journal"/>
    <s v="Bluegrass Water"/>
    <m/>
    <n v="166000"/>
    <s v="Other Current Asset"/>
    <s v="AMRT6468 | 2 | Nov 2024"/>
    <m/>
    <n v="21.44"/>
    <n v="-21.44"/>
    <s v="KY-Marshall Co. Environmental : KY-Great Oaks-WW"/>
    <x v="9"/>
    <s v="No"/>
    <s v="Wastewater"/>
    <m/>
    <m/>
    <m/>
    <s v="ZZ-IGNORE"/>
    <m/>
    <s v="Other Assets"/>
    <s v="Other Current Assets"/>
    <m/>
    <d v="2019-09-30T00:00:00"/>
    <s v="Prepayments"/>
    <m/>
    <n v="166000"/>
    <s v="Marshall County Environmental"/>
  </r>
  <r>
    <n v="950244"/>
    <d v="2024-11-30T00:00:00"/>
    <m/>
    <d v="2024-11-01T00:00:00"/>
    <s v="Journal"/>
    <s v="JE46871"/>
    <s v="Journal"/>
    <s v="Bluegrass Water"/>
    <m/>
    <n v="928100"/>
    <s v="Expense"/>
    <s v="AMRT6468 | 2 | Nov 2024"/>
    <n v="21.44"/>
    <m/>
    <n v="21.44"/>
    <s v="KY-Marshall Co. Environmental : KY-Great Oaks-WW"/>
    <x v="9"/>
    <s v="No"/>
    <s v="Wastewater"/>
    <m/>
    <m/>
    <m/>
    <s v="Regulatory Expense"/>
    <s v="Office Supplies and Travel Expense"/>
    <s v="Admin &amp; General"/>
    <s v="General &amp; Administrative"/>
    <m/>
    <d v="2019-09-30T00:00:00"/>
    <s v="Regulatory Expense - DNR"/>
    <s v="Sewer"/>
    <n v="928100"/>
    <s v="Marshall County Environmental"/>
  </r>
  <r>
    <n v="950245"/>
    <d v="2024-11-30T00:00:00"/>
    <m/>
    <d v="2024-11-01T00:00:00"/>
    <s v="Journal"/>
    <s v="JE46873"/>
    <s v="Journal"/>
    <s v="Bluegrass Water"/>
    <m/>
    <n v="166000"/>
    <s v="Other Current Asset"/>
    <s v="AMRT6470 | 2 | Nov 2024"/>
    <m/>
    <n v="15208.74"/>
    <n v="-15208.74"/>
    <s v="KY-Bluegrass"/>
    <x v="1"/>
    <s v="No"/>
    <s v="Water and Wastewater"/>
    <m/>
    <m/>
    <m/>
    <s v="ZZ-IGNORE"/>
    <m/>
    <s v="Other Assets"/>
    <s v="Other Current Assets"/>
    <m/>
    <m/>
    <s v="Prepayments"/>
    <m/>
    <n v="166000"/>
    <n v="0"/>
  </r>
  <r>
    <n v="950245"/>
    <d v="2024-11-30T00:00:00"/>
    <m/>
    <d v="2024-11-01T00:00:00"/>
    <s v="Journal"/>
    <s v="JE46873"/>
    <s v="Journal"/>
    <s v="Bluegrass Water"/>
    <m/>
    <n v="408160"/>
    <s v="Expense"/>
    <s v="AMRT6470 | 2 | Nov 2024"/>
    <n v="15208.74"/>
    <m/>
    <n v="15208.74"/>
    <s v="KY-Bluegrass"/>
    <x v="1"/>
    <s v="No"/>
    <s v="Water and Wastewater"/>
    <m/>
    <m/>
    <m/>
    <s v="Property Tax"/>
    <s v="Property Tax"/>
    <s v="Admin &amp; General"/>
    <s v="General &amp; Administrative"/>
    <m/>
    <m/>
    <s v="Taxes - Property"/>
    <m/>
    <n v="408160"/>
    <n v="0"/>
  </r>
  <r>
    <n v="951936"/>
    <d v="2024-11-30T00:00:00"/>
    <m/>
    <d v="2024-11-01T00:00:00"/>
    <s v="Journal"/>
    <s v="JE47092"/>
    <s v="Journal"/>
    <s v="Bluegrass Water"/>
    <m/>
    <n v="184200"/>
    <s v="Other Current Asset"/>
    <s v="24.11 OBD Transfer"/>
    <m/>
    <n v="17298.28"/>
    <n v="-17298.28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951936"/>
    <d v="2024-11-30T00:00:00"/>
    <m/>
    <d v="2024-11-01T00:00:00"/>
    <s v="Journal"/>
    <s v="JE47092"/>
    <s v="Journal"/>
    <s v="Bluegrass Water"/>
    <m/>
    <n v="233000"/>
    <s v="Long Term Liability"/>
    <s v="24.11 OBD Transfer"/>
    <n v="17298.28"/>
    <m/>
    <n v="17298.28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952798"/>
    <d v="2024-11-30T00:00:00"/>
    <m/>
    <d v="2024-11-01T00:00:00"/>
    <s v="Journal"/>
    <s v="JE47206"/>
    <s v="Journal"/>
    <s v="Bluegrass Water"/>
    <m/>
    <n v="233000"/>
    <s v="Long Term Liability"/>
    <s v="24.11  Invoice Cloud"/>
    <m/>
    <n v="2853.26"/>
    <n v="-2853.26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952798"/>
    <d v="2024-11-30T00:00:00"/>
    <m/>
    <d v="2024-11-01T00:00:00"/>
    <s v="Journal"/>
    <s v="JE47206"/>
    <s v="Journal"/>
    <s v="Bluegrass Water"/>
    <m/>
    <n v="903280"/>
    <s v="Expense"/>
    <s v="24.11  Invoice Cloud"/>
    <n v="2853.26"/>
    <m/>
    <n v="2853.26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957251"/>
    <d v="2024-11-30T00:00:00"/>
    <m/>
    <d v="2024-11-01T00:00:00"/>
    <s v="Journal"/>
    <s v="JE47244"/>
    <s v="Journal"/>
    <s v="Bluegrass Water"/>
    <m/>
    <n v="405200"/>
    <s v="Expense"/>
    <s v="24.11 KY Debt Discount"/>
    <n v="90.63"/>
    <m/>
    <n v="90.63"/>
    <s v="KY-Bluegrass"/>
    <x v="1"/>
    <s v="No"/>
    <s v="Water and Wastewater"/>
    <m/>
    <m/>
    <m/>
    <s v="Interest"/>
    <m/>
    <s v="Interest"/>
    <s v="Interest"/>
    <m/>
    <m/>
    <s v="Amortization of Debt Discount Exp"/>
    <m/>
    <n v="405200"/>
    <n v="0"/>
  </r>
  <r>
    <n v="957251"/>
    <d v="2024-11-30T00:00:00"/>
    <m/>
    <d v="2024-11-01T00:00:00"/>
    <s v="Journal"/>
    <s v="JE47244"/>
    <s v="Journal"/>
    <s v="Bluegrass Water"/>
    <m/>
    <n v="181000"/>
    <s v="Other Asset"/>
    <s v="24.11 KY Debt Discount"/>
    <m/>
    <n v="90.63"/>
    <n v="-90.63"/>
    <s v="KY-Bluegrass"/>
    <x v="1"/>
    <s v="No"/>
    <s v="Water and Wastewater"/>
    <m/>
    <m/>
    <m/>
    <s v="ZZ-IGNORE"/>
    <m/>
    <s v="Other Assets"/>
    <s v="Unamortized Debt Expense"/>
    <m/>
    <m/>
    <s v="Unamortized Debit Disc/Exp"/>
    <m/>
    <n v="181000"/>
    <n v="0"/>
  </r>
  <r>
    <n v="961322"/>
    <d v="2024-11-30T00:00:00"/>
    <m/>
    <d v="2024-11-01T00:00:00"/>
    <s v="Journal"/>
    <s v="JE47344"/>
    <s v="Journal"/>
    <s v="Bluegrass Water"/>
    <m/>
    <n v="924400"/>
    <s v="Expense"/>
    <s v="BG - 24.11 - Insurance Allocation"/>
    <n v="8589.4500000000007"/>
    <m/>
    <n v="8589.4500000000007"/>
    <s v="KY-Bluegrass"/>
    <x v="1"/>
    <s v="No"/>
    <s v="Water and Wastewater"/>
    <m/>
    <m/>
    <m/>
    <s v="Property Insurance"/>
    <s v="Insurance"/>
    <s v="Admin &amp; General"/>
    <s v="General &amp; Administrative"/>
    <m/>
    <m/>
    <s v="Property Insurance - Commercial"/>
    <m/>
    <n v="924400"/>
    <n v="0"/>
  </r>
  <r>
    <n v="961322"/>
    <d v="2024-11-30T00:00:00"/>
    <m/>
    <d v="2024-11-01T00:00:00"/>
    <s v="Journal"/>
    <s v="JE47344"/>
    <s v="Journal"/>
    <s v="Bluegrass Water"/>
    <m/>
    <n v="233000"/>
    <s v="Long Term Liability"/>
    <s v="BG - 24.11 - Insurance Allocation"/>
    <m/>
    <n v="8589.4500000000007"/>
    <n v="-8589.4500000000007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962905"/>
    <d v="2024-11-30T00:00:00"/>
    <m/>
    <d v="2024-11-01T00:00:00"/>
    <s v="Bill"/>
    <s v="21-12000107416"/>
    <s v="Bill"/>
    <s v="Bluegrass Water"/>
    <s v="The CBE Group, Inc."/>
    <n v="232000"/>
    <s v="Accounts Payable"/>
    <m/>
    <m/>
    <n v="358.39"/>
    <n v="-358.39"/>
    <m/>
    <x v="0"/>
    <m/>
    <m/>
    <m/>
    <s v="The CBE Group, Inc."/>
    <m/>
    <s v="ZZ-IGNORE"/>
    <m/>
    <s v="AP"/>
    <s v="Accounts Payable"/>
    <m/>
    <m/>
    <s v="Accounts Payable"/>
    <m/>
    <n v="232000"/>
    <s v=""/>
  </r>
  <r>
    <n v="962905"/>
    <d v="2024-11-30T00:00:00"/>
    <m/>
    <d v="2024-11-01T00:00:00"/>
    <s v="Bill"/>
    <s v="21-12000107416"/>
    <s v="Bill"/>
    <s v="Bluegrass Water"/>
    <m/>
    <n v="903200"/>
    <s v="Expense"/>
    <m/>
    <n v="358.39"/>
    <m/>
    <n v="358.39"/>
    <s v="KY-Bluegrass"/>
    <x v="1"/>
    <s v="No"/>
    <s v="Water and Wastewater"/>
    <m/>
    <s v="The CBE Group, Inc."/>
    <m/>
    <s v="Billing Expense - Postage"/>
    <s v="Office Supplies and Travel Expense"/>
    <s v="Customer Accounts"/>
    <s v="General &amp; Administrative"/>
    <m/>
    <m/>
    <s v="Customer Collection Expenses"/>
    <m/>
    <n v="903200"/>
    <n v="0"/>
  </r>
  <r>
    <n v="962955"/>
    <d v="2024-11-30T00:00:00"/>
    <m/>
    <d v="2024-11-01T00:00:00"/>
    <s v="Bill"/>
    <s v="22-0908-016 Nov"/>
    <s v="Bill"/>
    <s v="Bluegrass Water"/>
    <s v="Keeley Construction Group, Inc."/>
    <n v="232000"/>
    <s v="Accounts Payable"/>
    <m/>
    <m/>
    <n v="17609.490000000002"/>
    <n v="-17609.490000000002"/>
    <m/>
    <x v="0"/>
    <m/>
    <m/>
    <m/>
    <s v="Keeley Construction Group, Inc."/>
    <m/>
    <s v="ZZ-IGNORE"/>
    <m/>
    <s v="AP"/>
    <s v="Accounts Payable"/>
    <m/>
    <m/>
    <s v="Accounts Payable"/>
    <m/>
    <n v="232000"/>
    <s v=""/>
  </r>
  <r>
    <n v="962955"/>
    <d v="2024-11-30T00:00:00"/>
    <m/>
    <d v="2024-11-01T00:00:00"/>
    <s v="Bill"/>
    <s v="22-0908-016 Nov"/>
    <s v="Bill"/>
    <s v="Bluegrass Water"/>
    <s v="E-KY-S-377-1"/>
    <n v="105000"/>
    <s v="Fixed Asset"/>
    <m/>
    <n v="800"/>
    <m/>
    <n v="800"/>
    <s v="KY-Delaplain Disposal : KY-Delaplain Disposal-WW"/>
    <x v="3"/>
    <s v="No"/>
    <s v="Wastewater"/>
    <m/>
    <s v="Keeley Construction Group, Inc."/>
    <m/>
    <s v="ZZ-IGNORE"/>
    <m/>
    <s v="PPE"/>
    <s v="Property, Plant &amp; Equipment, Net"/>
    <m/>
    <d v="2021-02-23T00:00:00"/>
    <s v="Construction In Progress"/>
    <m/>
    <n v="105000"/>
    <s v="Delaplain Disposal Co"/>
  </r>
  <r>
    <n v="962955"/>
    <d v="2024-11-30T00:00:00"/>
    <m/>
    <d v="2024-11-01T00:00:00"/>
    <s v="Bill"/>
    <s v="22-0908-016 Nov"/>
    <s v="Bill"/>
    <s v="Bluegrass Water"/>
    <s v="14_376_2024"/>
    <n v="105000"/>
    <s v="Fixed Asset"/>
    <m/>
    <n v="7600"/>
    <m/>
    <n v="7600"/>
    <s v="KY-Herrington Haven : KY-Herrington Haven-WW"/>
    <x v="22"/>
    <s v="No"/>
    <s v="Wastewater"/>
    <m/>
    <s v="Keeley Construction Group, Inc."/>
    <m/>
    <s v="ZZ-IGNORE"/>
    <m/>
    <s v="PPE"/>
    <s v="Property, Plant &amp; Equipment, Net"/>
    <m/>
    <d v="2021-02-23T00:00:00"/>
    <s v="Construction In Progress"/>
    <m/>
    <n v="105000"/>
    <s v="Herrington Haven"/>
  </r>
  <r>
    <n v="962955"/>
    <d v="2024-11-30T00:00:00"/>
    <m/>
    <d v="2024-11-01T00:00:00"/>
    <s v="Bill"/>
    <s v="22-0908-016 Nov"/>
    <s v="Bill"/>
    <s v="Bluegrass Water"/>
    <s v="14_383_2024"/>
    <n v="105000"/>
    <s v="Fixed Asset"/>
    <m/>
    <n v="9209.49"/>
    <m/>
    <n v="9209.49"/>
    <s v="KY-Woodland Acres : KY-Woodland Acres-WW"/>
    <x v="24"/>
    <s v="No"/>
    <s v="Wastewater"/>
    <m/>
    <s v="Keeley Construction Group, Inc."/>
    <m/>
    <s v="ZZ-IGNORE"/>
    <m/>
    <s v="PPE"/>
    <s v="Property, Plant &amp; Equipment, Net"/>
    <m/>
    <d v="2021-03-09T00:00:00"/>
    <s v="Construction In Progress"/>
    <m/>
    <n v="105000"/>
    <s v="Woodland Acres Utilities, LLC"/>
  </r>
  <r>
    <n v="964994"/>
    <d v="2024-11-30T00:00:00"/>
    <m/>
    <d v="2024-11-01T00:00:00"/>
    <s v="Bill"/>
    <s v="24.12.03 (227319-156325) EFT"/>
    <s v="Bill"/>
    <s v="Bluegrass Water"/>
    <s v="West Kentucky RECC"/>
    <n v="232000"/>
    <s v="Accounts Payable"/>
    <m/>
    <m/>
    <n v="146.28"/>
    <n v="-146.28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964994"/>
    <d v="2024-11-30T00:00:00"/>
    <m/>
    <d v="2024-11-01T00:00:00"/>
    <s v="Bill"/>
    <s v="24.12.03 (227319-156325) EFT"/>
    <s v="Bill"/>
    <s v="Bluegrass Water"/>
    <m/>
    <n v="615000"/>
    <s v="Expense"/>
    <m/>
    <n v="146.28"/>
    <m/>
    <n v="146.28"/>
    <s v="KY-Center Ridge : KY-Center Ridge 4-W"/>
    <x v="15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965006"/>
    <d v="2024-11-30T00:00:00"/>
    <m/>
    <d v="2024-11-01T00:00:00"/>
    <s v="Bill"/>
    <s v="24.12.03 (226516-156325) EFT"/>
    <s v="Bill"/>
    <s v="Bluegrass Water"/>
    <s v="West Kentucky RECC"/>
    <n v="232000"/>
    <s v="Accounts Payable"/>
    <m/>
    <m/>
    <n v="108.27"/>
    <n v="-108.27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965006"/>
    <d v="2024-11-30T00:00:00"/>
    <m/>
    <d v="2024-11-01T00:00:00"/>
    <s v="Bill"/>
    <s v="24.12.03 (226516-156325) EFT"/>
    <s v="Bill"/>
    <s v="Bluegrass Water"/>
    <m/>
    <n v="615000"/>
    <s v="Expense"/>
    <m/>
    <n v="108.27"/>
    <m/>
    <n v="108.27"/>
    <s v="KY-Center Ridge : KY-Center Ridge-W"/>
    <x v="12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965008"/>
    <d v="2024-11-30T00:00:00"/>
    <m/>
    <d v="2024-11-01T00:00:00"/>
    <s v="Bill"/>
    <s v="24.12.04 (3500-0804-2326) EFT"/>
    <s v="Bill"/>
    <s v="Bluegrass Water"/>
    <s v="KU/ODP"/>
    <n v="232000"/>
    <s v="Accounts Payable"/>
    <m/>
    <m/>
    <n v="347.19"/>
    <n v="-347.19"/>
    <m/>
    <x v="0"/>
    <m/>
    <m/>
    <m/>
    <s v="KU/ODP"/>
    <m/>
    <s v="ZZ-IGNORE"/>
    <m/>
    <s v="AP"/>
    <s v="Accounts Payable"/>
    <m/>
    <m/>
    <s v="Accounts Payable"/>
    <m/>
    <n v="232000"/>
    <s v=""/>
  </r>
  <r>
    <n v="965008"/>
    <d v="2024-11-30T00:00:00"/>
    <m/>
    <d v="2024-11-01T00:00:00"/>
    <s v="Bill"/>
    <s v="24.12.04 (3500-0804-2326) EFT"/>
    <s v="Bill"/>
    <s v="Bluegrass Water"/>
    <m/>
    <n v="715000"/>
    <s v="Expense"/>
    <m/>
    <n v="347.19"/>
    <m/>
    <n v="347.19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965009"/>
    <d v="2024-11-30T00:00:00"/>
    <m/>
    <d v="2024-11-01T00:00:00"/>
    <s v="Bill"/>
    <s v="24.12.03 (922023202) EFT"/>
    <s v="Bill"/>
    <s v="Bluegrass Water"/>
    <s v="Nolin Rural Electric Cooperative"/>
    <n v="232000"/>
    <s v="Accounts Payable"/>
    <m/>
    <m/>
    <n v="720.67"/>
    <n v="-720.67"/>
    <m/>
    <x v="0"/>
    <m/>
    <m/>
    <m/>
    <s v="Nolin Rural Electric Cooperative"/>
    <m/>
    <s v="ZZ-IGNORE"/>
    <m/>
    <s v="AP"/>
    <s v="Accounts Payable"/>
    <m/>
    <m/>
    <s v="Accounts Payable"/>
    <m/>
    <n v="232000"/>
    <s v=""/>
  </r>
  <r>
    <n v="965009"/>
    <d v="2024-11-30T00:00:00"/>
    <m/>
    <d v="2024-11-01T00:00:00"/>
    <s v="Bill"/>
    <s v="24.12.03 (922023202) EFT"/>
    <s v="Bill"/>
    <s v="Bluegrass Water"/>
    <m/>
    <n v="715000"/>
    <s v="Expense"/>
    <m/>
    <n v="720.67"/>
    <m/>
    <n v="720.67"/>
    <s v="KY-Airview : KY-Airview-WW"/>
    <x v="5"/>
    <s v="No"/>
    <s v="Wastewater"/>
    <m/>
    <s v="Nolin Rural Electric Cooperative"/>
    <m/>
    <s v="Sewer - Electric Utilities"/>
    <m/>
    <s v="Sewer Pumping Exp"/>
    <s v="Operations &amp; Maintenance"/>
    <m/>
    <d v="2019-09-24T00:00:00"/>
    <s v="Sewer - Purchased Power"/>
    <s v="Sewer"/>
    <n v="715000"/>
    <s v="Airview Utilities"/>
  </r>
  <r>
    <n v="965010"/>
    <d v="2024-11-30T00:00:00"/>
    <m/>
    <d v="2024-11-01T00:00:00"/>
    <s v="Bill"/>
    <s v="24.12.04 (4701746543) EFT"/>
    <s v="Bill"/>
    <s v="Bluegrass Water"/>
    <s v="Rumpke of Kentucky, Inc."/>
    <n v="232000"/>
    <s v="Accounts Payable"/>
    <m/>
    <m/>
    <n v="90.22"/>
    <n v="-90.22"/>
    <m/>
    <x v="0"/>
    <m/>
    <m/>
    <m/>
    <s v="Rumpke of Kentucky, Inc."/>
    <m/>
    <s v="ZZ-IGNORE"/>
    <m/>
    <s v="AP"/>
    <s v="Accounts Payable"/>
    <m/>
    <m/>
    <s v="Accounts Payable"/>
    <m/>
    <n v="232000"/>
    <s v=""/>
  </r>
  <r>
    <n v="965010"/>
    <d v="2024-11-30T00:00:00"/>
    <m/>
    <d v="2024-11-01T00:00:00"/>
    <s v="Bill"/>
    <s v="24.12.04 (4701746543) EFT"/>
    <s v="Bill"/>
    <s v="Bluegrass Water"/>
    <m/>
    <n v="775000"/>
    <s v="Expense"/>
    <m/>
    <n v="90.22"/>
    <m/>
    <n v="90.22"/>
    <s v="KY-Kingswood : KY-Kingswood-WW"/>
    <x v="10"/>
    <s v="No"/>
    <s v="Wastewater"/>
    <m/>
    <s v="Rumpke of Kentucky, Inc."/>
    <m/>
    <s v="Sewer - Maintenance"/>
    <m/>
    <s v="Sewer Maint Collection Exp"/>
    <s v="Operations &amp; Maintenance"/>
    <m/>
    <d v="2019-09-16T00:00:00"/>
    <s v="Sewer - Misc. Expense"/>
    <s v="Sewer"/>
    <n v="775000"/>
    <s v="Kingswood"/>
  </r>
  <r>
    <n v="965011"/>
    <d v="2024-11-30T00:00:00"/>
    <m/>
    <d v="2024-11-01T00:00:00"/>
    <s v="Bill"/>
    <s v="24.12.04 (4001723697) EFT"/>
    <s v="Bill"/>
    <s v="Bluegrass Water"/>
    <s v="Rumpke of Kentucky, Inc."/>
    <n v="232000"/>
    <s v="Accounts Payable"/>
    <m/>
    <m/>
    <n v="99.78"/>
    <n v="-99.78"/>
    <m/>
    <x v="0"/>
    <m/>
    <m/>
    <m/>
    <s v="Rumpke of Kentucky, Inc."/>
    <m/>
    <s v="ZZ-IGNORE"/>
    <m/>
    <s v="AP"/>
    <s v="Accounts Payable"/>
    <m/>
    <m/>
    <s v="Accounts Payable"/>
    <m/>
    <n v="232000"/>
    <s v=""/>
  </r>
  <r>
    <n v="965011"/>
    <d v="2024-11-30T00:00:00"/>
    <m/>
    <d v="2024-11-01T00:00:00"/>
    <s v="Bill"/>
    <s v="24.12.04 (4001723697) EFT"/>
    <s v="Bill"/>
    <s v="Bluegrass Water"/>
    <m/>
    <n v="775000"/>
    <s v="Expense"/>
    <m/>
    <n v="99.78"/>
    <m/>
    <n v="99.78"/>
    <s v="KY-LH Treatment : KY-LH Treatment-WW"/>
    <x v="30"/>
    <s v="No"/>
    <s v="Wastewater"/>
    <m/>
    <s v="Rumpke of Kentucky, Inc."/>
    <m/>
    <s v="Sewer - Maintenance"/>
    <m/>
    <s v="Sewer Maint Collection Exp"/>
    <s v="Operations &amp; Maintenance"/>
    <m/>
    <d v="2019-09-24T00:00:00"/>
    <s v="Sewer - Misc. Expense"/>
    <s v="Sewer"/>
    <n v="775000"/>
    <s v="LH Treatment"/>
  </r>
  <r>
    <n v="965012"/>
    <d v="2024-11-30T00:00:00"/>
    <m/>
    <d v="2024-11-01T00:00:00"/>
    <s v="Bill"/>
    <s v="24.12.04 (3500-0804-2342) EFT"/>
    <s v="Bill"/>
    <s v="Bluegrass Water"/>
    <s v="KU/ODP"/>
    <n v="232000"/>
    <s v="Accounts Payable"/>
    <m/>
    <m/>
    <n v="74.58"/>
    <n v="-74.58"/>
    <m/>
    <x v="0"/>
    <m/>
    <m/>
    <m/>
    <s v="KU/ODP"/>
    <m/>
    <s v="ZZ-IGNORE"/>
    <m/>
    <s v="AP"/>
    <s v="Accounts Payable"/>
    <m/>
    <m/>
    <s v="Accounts Payable"/>
    <m/>
    <n v="232000"/>
    <s v=""/>
  </r>
  <r>
    <n v="965012"/>
    <d v="2024-11-30T00:00:00"/>
    <m/>
    <d v="2024-11-01T00:00:00"/>
    <s v="Bill"/>
    <s v="24.12.04 (3500-0804-2342) EFT"/>
    <s v="Bill"/>
    <s v="Bluegrass Water"/>
    <m/>
    <n v="715000"/>
    <s v="Expense"/>
    <m/>
    <n v="74.58"/>
    <m/>
    <n v="74.58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965013"/>
    <d v="2024-11-30T00:00:00"/>
    <m/>
    <d v="2024-11-01T00:00:00"/>
    <s v="Bill"/>
    <s v="24.12.03 (922023102) EFT"/>
    <s v="Bill"/>
    <s v="Bluegrass Water"/>
    <s v="Nolin Rural Electric Cooperative"/>
    <n v="232000"/>
    <s v="Accounts Payable"/>
    <m/>
    <m/>
    <n v="118.05"/>
    <n v="-118.05"/>
    <m/>
    <x v="0"/>
    <m/>
    <m/>
    <m/>
    <s v="Nolin Rural Electric Cooperative"/>
    <m/>
    <s v="ZZ-IGNORE"/>
    <m/>
    <s v="AP"/>
    <s v="Accounts Payable"/>
    <m/>
    <m/>
    <s v="Accounts Payable"/>
    <m/>
    <n v="232000"/>
    <s v=""/>
  </r>
  <r>
    <n v="965013"/>
    <d v="2024-11-30T00:00:00"/>
    <m/>
    <d v="2024-11-01T00:00:00"/>
    <s v="Bill"/>
    <s v="24.12.03 (922023102) EFT"/>
    <s v="Bill"/>
    <s v="Bluegrass Water"/>
    <m/>
    <n v="715000"/>
    <s v="Expense"/>
    <m/>
    <n v="118.05"/>
    <m/>
    <n v="118.05"/>
    <s v="KY-Airview : KY-Airview-WW"/>
    <x v="5"/>
    <s v="No"/>
    <s v="Wastewater"/>
    <m/>
    <s v="Nolin Rural Electric Cooperative"/>
    <m/>
    <s v="Sewer - Electric Utilities"/>
    <m/>
    <s v="Sewer Pumping Exp"/>
    <s v="Operations &amp; Maintenance"/>
    <m/>
    <d v="2019-09-24T00:00:00"/>
    <s v="Sewer - Purchased Power"/>
    <s v="Sewer"/>
    <n v="715000"/>
    <s v="Airview Utilities"/>
  </r>
  <r>
    <n v="965846"/>
    <d v="2024-11-30T00:00:00"/>
    <m/>
    <d v="2024-11-01T00:00:00"/>
    <s v="Journal"/>
    <s v="JE47406"/>
    <s v="Journal"/>
    <s v="Bluegrass Water"/>
    <m/>
    <n v="184200"/>
    <s v="Other Current Asset"/>
    <s v="24.11 KY Cash Receipts"/>
    <n v="214592.26"/>
    <m/>
    <n v="214592.26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965846"/>
    <d v="2024-11-30T00:00:00"/>
    <m/>
    <d v="2024-11-01T00:00:00"/>
    <s v="Journal"/>
    <s v="JE47406"/>
    <s v="Journal"/>
    <s v="Bluegrass Water"/>
    <m/>
    <n v="142000"/>
    <s v="Accounts Receivable"/>
    <s v="24.11 KY Cash Receipts"/>
    <m/>
    <n v="214592.26"/>
    <n v="-214592.26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965851"/>
    <d v="2024-11-30T00:00:00"/>
    <m/>
    <d v="2024-11-01T00:00:00"/>
    <s v="Journal"/>
    <s v="JE47407"/>
    <s v="Journal"/>
    <s v="Bluegrass Water"/>
    <m/>
    <n v="142000"/>
    <s v="Accounts Receivable"/>
    <s v="24.11 KY Revenue"/>
    <n v="22256.52"/>
    <m/>
    <n v="22256.52"/>
    <s v="KY-Bluegrass"/>
    <x v="1"/>
    <s v="No"/>
    <s v="Water"/>
    <m/>
    <m/>
    <m/>
    <s v="ZZ-IGNORE"/>
    <m/>
    <s v="AR"/>
    <s v="Accounts Receivable"/>
    <m/>
    <m/>
    <s v="Accounts Receivable - Trade"/>
    <m/>
    <n v="142000"/>
    <n v="0"/>
  </r>
  <r>
    <n v="965851"/>
    <d v="2024-11-30T00:00:00"/>
    <m/>
    <d v="2024-11-01T00:00:00"/>
    <s v="Journal"/>
    <s v="JE47407"/>
    <s v="Journal"/>
    <s v="Bluegrass Water"/>
    <m/>
    <n v="142000"/>
    <s v="Accounts Receivable"/>
    <s v="24.11 KY Revenue"/>
    <n v="231049.71"/>
    <m/>
    <n v="231049.71"/>
    <s v="KY-Bluegrass"/>
    <x v="1"/>
    <s v="No"/>
    <s v="Wastewater"/>
    <m/>
    <m/>
    <m/>
    <s v="ZZ-IGNORE"/>
    <m/>
    <s v="AR"/>
    <s v="Accounts Receivable"/>
    <m/>
    <m/>
    <s v="Accounts Receivable - Trade"/>
    <m/>
    <n v="142000"/>
    <n v="0"/>
  </r>
  <r>
    <n v="965851"/>
    <d v="2024-11-30T00:00:00"/>
    <m/>
    <d v="2024-11-01T00:00:00"/>
    <s v="Journal"/>
    <s v="JE47407"/>
    <s v="Journal"/>
    <s v="Bluegrass Water"/>
    <m/>
    <n v="241000"/>
    <s v="Other Current Liability"/>
    <s v="24.11 KY Revenue"/>
    <m/>
    <n v="2471.1"/>
    <n v="-2471.1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965851"/>
    <d v="2024-11-30T00:00:00"/>
    <m/>
    <d v="2024-11-01T00:00:00"/>
    <s v="Journal"/>
    <s v="JE47407"/>
    <s v="Journal"/>
    <s v="Bluegrass Water"/>
    <m/>
    <n v="460000"/>
    <s v="Income"/>
    <s v="24.11 KY Revenue"/>
    <m/>
    <n v="6482.11"/>
    <n v="-6482.11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965851"/>
    <d v="2024-11-30T00:00:00"/>
    <m/>
    <d v="2024-11-01T00:00:00"/>
    <s v="Journal"/>
    <s v="JE47407"/>
    <s v="Journal"/>
    <s v="Bluegrass Water"/>
    <m/>
    <n v="460000"/>
    <s v="Income"/>
    <s v="24.11 KY Revenue"/>
    <m/>
    <n v="8272.77"/>
    <n v="-8272.77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965851"/>
    <d v="2024-11-30T00:00:00"/>
    <m/>
    <d v="2024-11-01T00:00:00"/>
    <s v="Journal"/>
    <s v="JE47407"/>
    <s v="Journal"/>
    <s v="Bluegrass Water"/>
    <m/>
    <n v="460000"/>
    <s v="Income"/>
    <s v="24.11 KY Revenue"/>
    <m/>
    <n v="3889.26"/>
    <n v="-3889.26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965851"/>
    <d v="2024-11-30T00:00:00"/>
    <m/>
    <d v="2024-11-01T00:00:00"/>
    <s v="Journal"/>
    <s v="JE47407"/>
    <s v="Journal"/>
    <s v="Bluegrass Water"/>
    <m/>
    <n v="460000"/>
    <s v="Income"/>
    <s v="24.11 KY Revenue"/>
    <m/>
    <n v="3612.38"/>
    <n v="-3612.38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965851"/>
    <d v="2024-11-30T00:00:00"/>
    <m/>
    <d v="2024-11-01T00:00:00"/>
    <s v="Journal"/>
    <s v="JE47407"/>
    <s v="Journal"/>
    <s v="Bluegrass Water"/>
    <m/>
    <n v="521000"/>
    <s v="Income"/>
    <s v="24.11 KY Revenue"/>
    <m/>
    <n v="15165.15"/>
    <n v="-15165.15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965851"/>
    <d v="2024-11-30T00:00:00"/>
    <m/>
    <d v="2024-11-01T00:00:00"/>
    <s v="Journal"/>
    <s v="JE47407"/>
    <s v="Journal"/>
    <s v="Bluegrass Water"/>
    <m/>
    <n v="521000"/>
    <s v="Income"/>
    <s v="24.11 KY Revenue"/>
    <m/>
    <n v="1788.71"/>
    <n v="-1788.71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965851"/>
    <d v="2024-11-30T00:00:00"/>
    <m/>
    <d v="2024-11-01T00:00:00"/>
    <s v="Journal"/>
    <s v="JE47407"/>
    <s v="Journal"/>
    <s v="Bluegrass Water"/>
    <m/>
    <n v="521000"/>
    <s v="Income"/>
    <s v="24.11 KY Revenue"/>
    <m/>
    <n v="11267.82"/>
    <n v="-11267.82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965851"/>
    <d v="2024-11-30T00:00:00"/>
    <m/>
    <d v="2024-11-01T00:00:00"/>
    <s v="Journal"/>
    <s v="JE47407"/>
    <s v="Journal"/>
    <s v="Bluegrass Water"/>
    <m/>
    <n v="521000"/>
    <s v="Income"/>
    <s v="24.11 KY Revenue"/>
    <m/>
    <n v="2877.49"/>
    <n v="-2877.49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965851"/>
    <d v="2024-11-30T00:00:00"/>
    <m/>
    <d v="2024-11-01T00:00:00"/>
    <s v="Journal"/>
    <s v="JE47407"/>
    <s v="Journal"/>
    <s v="Bluegrass Water"/>
    <m/>
    <n v="521000"/>
    <s v="Income"/>
    <s v="24.11 KY Revenue"/>
    <m/>
    <n v="453.96"/>
    <n v="-453.96"/>
    <s v="KY-Commonwealth : KY-Commonwealth(Wandering Hills)-WW"/>
    <x v="32"/>
    <s v="No"/>
    <s v="Wastewater"/>
    <m/>
    <m/>
    <m/>
    <s v="Sewer Revenue"/>
    <m/>
    <s v="Revenue-Sewer"/>
    <s v="Operating Revenue"/>
    <m/>
    <d v="2023-12-07T00:00:00"/>
    <s v="Sewer - Unmetered Revenue"/>
    <s v="Sewer"/>
    <n v="521000"/>
    <s v="Commonwealth Wastewater Systems"/>
  </r>
  <r>
    <n v="965851"/>
    <d v="2024-11-30T00:00:00"/>
    <m/>
    <d v="2024-11-01T00:00:00"/>
    <s v="Journal"/>
    <s v="JE47407"/>
    <s v="Journal"/>
    <s v="Bluegrass Water"/>
    <m/>
    <n v="521000"/>
    <s v="Income"/>
    <s v="24.11 KY Revenue"/>
    <m/>
    <n v="8829.49"/>
    <n v="-8829.49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965851"/>
    <d v="2024-11-30T00:00:00"/>
    <m/>
    <d v="2024-11-01T00:00:00"/>
    <s v="Journal"/>
    <s v="JE47407"/>
    <s v="Journal"/>
    <s v="Bluegrass Water"/>
    <m/>
    <n v="521000"/>
    <s v="Income"/>
    <s v="24.11 KY Revenue"/>
    <m/>
    <n v="64946.11"/>
    <n v="-64946.11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965851"/>
    <d v="2024-11-30T00:00:00"/>
    <m/>
    <d v="2024-11-01T00:00:00"/>
    <s v="Journal"/>
    <s v="JE47407"/>
    <s v="Journal"/>
    <s v="Bluegrass Water"/>
    <m/>
    <n v="521000"/>
    <s v="Income"/>
    <s v="24.11 KY Revenue"/>
    <m/>
    <n v="2721.95"/>
    <n v="-2721.95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965851"/>
    <d v="2024-11-30T00:00:00"/>
    <m/>
    <d v="2024-11-01T00:00:00"/>
    <s v="Journal"/>
    <s v="JE47407"/>
    <s v="Journal"/>
    <s v="Bluegrass Water"/>
    <m/>
    <n v="521000"/>
    <s v="Income"/>
    <s v="24.11 KY Revenue"/>
    <m/>
    <n v="2177.56"/>
    <n v="-2177.5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965851"/>
    <d v="2024-11-30T00:00:00"/>
    <m/>
    <d v="2024-11-01T00:00:00"/>
    <s v="Journal"/>
    <s v="JE47407"/>
    <s v="Journal"/>
    <s v="Bluegrass Water"/>
    <m/>
    <n v="521000"/>
    <s v="Income"/>
    <s v="24.11 KY Revenue"/>
    <m/>
    <n v="11821.04"/>
    <n v="-11821.04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965851"/>
    <d v="2024-11-30T00:00:00"/>
    <m/>
    <d v="2024-11-01T00:00:00"/>
    <s v="Journal"/>
    <s v="JE47407"/>
    <s v="Journal"/>
    <s v="Bluegrass Water"/>
    <m/>
    <n v="521000"/>
    <s v="Income"/>
    <s v="24.11 KY Revenue"/>
    <m/>
    <n v="1866.48"/>
    <n v="-1866.4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965851"/>
    <d v="2024-11-30T00:00:00"/>
    <m/>
    <d v="2024-11-01T00:00:00"/>
    <s v="Journal"/>
    <s v="JE47407"/>
    <s v="Journal"/>
    <s v="Bluegrass Water"/>
    <m/>
    <n v="521000"/>
    <s v="Income"/>
    <s v="24.11 KY Revenue"/>
    <m/>
    <n v="25651.14"/>
    <n v="-25651.14"/>
    <s v="KY-LH Treatment : KY-LH Treatment-WW"/>
    <x v="30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H Treatment"/>
  </r>
  <r>
    <n v="965851"/>
    <d v="2024-11-30T00:00:00"/>
    <m/>
    <d v="2024-11-01T00:00:00"/>
    <s v="Journal"/>
    <s v="JE47407"/>
    <s v="Journal"/>
    <s v="Bluegrass Water"/>
    <m/>
    <n v="521000"/>
    <s v="Income"/>
    <s v="24.11 KY Revenue"/>
    <m/>
    <n v="10110.1"/>
    <n v="-10110.1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965851"/>
    <d v="2024-11-30T00:00:00"/>
    <m/>
    <d v="2024-11-01T00:00:00"/>
    <s v="Journal"/>
    <s v="JE47407"/>
    <s v="Journal"/>
    <s v="Bluegrass Water"/>
    <m/>
    <n v="521000"/>
    <s v="Income"/>
    <s v="24.11 KY Revenue"/>
    <m/>
    <n v="2566.41"/>
    <n v="-2566.4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965851"/>
    <d v="2024-11-30T00:00:00"/>
    <m/>
    <d v="2024-11-01T00:00:00"/>
    <s v="Journal"/>
    <s v="JE47407"/>
    <s v="Journal"/>
    <s v="Bluegrass Water"/>
    <m/>
    <n v="521000"/>
    <s v="Income"/>
    <s v="24.11 KY Revenue"/>
    <m/>
    <n v="560"/>
    <n v="-560"/>
    <s v="KY-Magruder Village : KY-Magruder Village-WW"/>
    <x v="35"/>
    <s v="No"/>
    <s v="Wastewater"/>
    <m/>
    <m/>
    <m/>
    <s v="Sewer Revenue"/>
    <m/>
    <s v="Revenue-Sewer"/>
    <s v="Operating Revenue"/>
    <m/>
    <d v="2024-01-29T00:00:00"/>
    <s v="Sewer - Unmetered Revenue"/>
    <s v="Sewer"/>
    <n v="521000"/>
    <s v="Magruder Village"/>
  </r>
  <r>
    <n v="965851"/>
    <d v="2024-11-30T00:00:00"/>
    <m/>
    <d v="2024-11-01T00:00:00"/>
    <s v="Journal"/>
    <s v="JE47407"/>
    <s v="Journal"/>
    <s v="Bluegrass Water"/>
    <m/>
    <n v="521000"/>
    <s v="Income"/>
    <s v="24.11 KY Revenue"/>
    <m/>
    <n v="2877.49"/>
    <n v="-2877.49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965851"/>
    <d v="2024-11-30T00:00:00"/>
    <m/>
    <d v="2024-11-01T00:00:00"/>
    <s v="Journal"/>
    <s v="JE47407"/>
    <s v="Journal"/>
    <s v="Bluegrass Water"/>
    <m/>
    <n v="521000"/>
    <s v="Income"/>
    <s v="24.11 KY Revenue"/>
    <m/>
    <n v="28176.49"/>
    <n v="-28176.49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965851"/>
    <d v="2024-11-30T00:00:00"/>
    <m/>
    <d v="2024-11-01T00:00:00"/>
    <s v="Journal"/>
    <s v="JE47407"/>
    <s v="Journal"/>
    <s v="Bluegrass Water"/>
    <m/>
    <n v="521000"/>
    <s v="Income"/>
    <s v="24.11 KY Revenue"/>
    <m/>
    <n v="13609.75"/>
    <n v="-13609.75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965851"/>
    <d v="2024-11-30T00:00:00"/>
    <m/>
    <d v="2024-11-01T00:00:00"/>
    <s v="Journal"/>
    <s v="JE47407"/>
    <s v="Journal"/>
    <s v="Bluegrass Water"/>
    <m/>
    <n v="521000"/>
    <s v="Income"/>
    <s v="24.11 KY Revenue"/>
    <m/>
    <n v="3266.34"/>
    <n v="-3266.34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965851"/>
    <d v="2024-11-30T00:00:00"/>
    <m/>
    <d v="2024-11-01T00:00:00"/>
    <s v="Journal"/>
    <s v="JE47407"/>
    <s v="Journal"/>
    <s v="Bluegrass Water"/>
    <m/>
    <n v="521000"/>
    <s v="Income"/>
    <s v="24.11 KY Revenue"/>
    <m/>
    <n v="5132.82"/>
    <n v="-5132.82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965851"/>
    <d v="2024-11-30T00:00:00"/>
    <m/>
    <d v="2024-11-01T00:00:00"/>
    <s v="Journal"/>
    <s v="JE47407"/>
    <s v="Journal"/>
    <s v="Bluegrass Water"/>
    <m/>
    <n v="521000"/>
    <s v="Income"/>
    <s v="24.11 KY Revenue"/>
    <m/>
    <n v="6921.53"/>
    <n v="-6921.5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965851"/>
    <d v="2024-11-30T00:00:00"/>
    <m/>
    <d v="2024-11-01T00:00:00"/>
    <s v="Journal"/>
    <s v="JE47407"/>
    <s v="Journal"/>
    <s v="Bluegrass Water"/>
    <m/>
    <n v="521000"/>
    <s v="Income"/>
    <s v="24.11 KY Revenue"/>
    <m/>
    <n v="1200"/>
    <n v="-1200"/>
    <s v="KY-Yung Farm : KY-Yung Farm-WW"/>
    <x v="34"/>
    <s v="No"/>
    <s v="Wastewater"/>
    <m/>
    <m/>
    <m/>
    <s v="Sewer Revenue"/>
    <m/>
    <s v="Revenue-Sewer"/>
    <s v="Operating Revenue"/>
    <m/>
    <d v="2023-12-20T00:00:00"/>
    <s v="Sewer - Unmetered Revenue"/>
    <s v="Sewer"/>
    <n v="521000"/>
    <s v="Yung Farm Estates HOA"/>
  </r>
  <r>
    <n v="965851"/>
    <d v="2024-11-30T00:00:00"/>
    <m/>
    <d v="2024-11-01T00:00:00"/>
    <s v="Journal"/>
    <s v="JE47407"/>
    <s v="Journal"/>
    <s v="Bluegrass Water"/>
    <m/>
    <n v="532000"/>
    <s v="Income"/>
    <s v="24.11 KY Revenue"/>
    <m/>
    <n v="789.69"/>
    <n v="-789.69"/>
    <s v="KY-Airview : KY-Airview-WW"/>
    <x v="5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Airview Utilities"/>
  </r>
  <r>
    <n v="965851"/>
    <d v="2024-11-30T00:00:00"/>
    <m/>
    <d v="2024-11-01T00:00:00"/>
    <s v="Journal"/>
    <s v="JE47407"/>
    <s v="Journal"/>
    <s v="Bluegrass Water"/>
    <m/>
    <n v="532000"/>
    <s v="Income"/>
    <s v="24.11 KY Revenue"/>
    <m/>
    <n v="76.78"/>
    <n v="-76.78"/>
    <s v="KY-Arcadia Pines : KY-Arcadia Pines-WW"/>
    <x v="20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Arcadia Pines"/>
  </r>
  <r>
    <n v="965851"/>
    <d v="2024-11-30T00:00:00"/>
    <m/>
    <d v="2024-11-01T00:00:00"/>
    <s v="Journal"/>
    <s v="JE47407"/>
    <s v="Journal"/>
    <s v="Bluegrass Water"/>
    <m/>
    <n v="532000"/>
    <s v="Income"/>
    <s v="24.11 KY Revenue"/>
    <m/>
    <n v="273.33999999999997"/>
    <n v="-273.33999999999997"/>
    <s v="KY-Brocklyn : KY-Brocklyn-WW"/>
    <x v="6"/>
    <s v="No"/>
    <s v="Wastewater"/>
    <m/>
    <m/>
    <m/>
    <s v="Sewer Revenue"/>
    <m/>
    <s v="Revenue-Sewer Other"/>
    <s v="Operating Revenue"/>
    <m/>
    <d v="2019-09-17T00:00:00"/>
    <s v="Sewer - Late Fees"/>
    <s v="Sewer"/>
    <n v="532000"/>
    <s v="Brocklyn Utilities"/>
  </r>
  <r>
    <n v="965851"/>
    <d v="2024-11-30T00:00:00"/>
    <m/>
    <d v="2024-11-01T00:00:00"/>
    <s v="Journal"/>
    <s v="JE47407"/>
    <s v="Journal"/>
    <s v="Bluegrass Water"/>
    <m/>
    <n v="532000"/>
    <s v="Income"/>
    <s v="24.11 KY Revenue"/>
    <m/>
    <n v="38.979999999999997"/>
    <n v="-38.979999999999997"/>
    <s v="KY-Carriage Park : KY-Carriage Park-WW"/>
    <x v="21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Carriage Park"/>
  </r>
  <r>
    <n v="965851"/>
    <d v="2024-11-30T00:00:00"/>
    <m/>
    <d v="2024-11-01T00:00:00"/>
    <s v="Journal"/>
    <s v="JE47407"/>
    <s v="Journal"/>
    <s v="Bluegrass Water"/>
    <m/>
    <n v="532000"/>
    <s v="Income"/>
    <s v="24.11 KY Revenue"/>
    <m/>
    <n v="3.5"/>
    <n v="-3.5"/>
    <s v="KY-Commonwealth : KY-Commonwealth(Wandering Hills)-WW"/>
    <x v="32"/>
    <s v="No"/>
    <s v="Wastewater"/>
    <m/>
    <m/>
    <m/>
    <s v="Sewer Revenue"/>
    <m/>
    <s v="Revenue-Sewer Other"/>
    <s v="Operating Revenue"/>
    <m/>
    <d v="2023-12-07T00:00:00"/>
    <s v="Sewer - Late Fees"/>
    <s v="Sewer"/>
    <n v="532000"/>
    <s v="Commonwealth Wastewater Systems"/>
  </r>
  <r>
    <n v="965851"/>
    <d v="2024-11-30T00:00:00"/>
    <m/>
    <d v="2024-11-01T00:00:00"/>
    <s v="Journal"/>
    <s v="JE47407"/>
    <s v="Journal"/>
    <s v="Bluegrass Water"/>
    <m/>
    <n v="532000"/>
    <s v="Income"/>
    <s v="24.11 KY Revenue"/>
    <m/>
    <n v="264.82"/>
    <n v="-264.82"/>
    <s v="KY-Darlington Creek : KY-Darlington Creek-WW"/>
    <x v="25"/>
    <s v="No"/>
    <s v="Wastewater"/>
    <m/>
    <m/>
    <m/>
    <s v="Sewer Revenue"/>
    <m/>
    <s v="Revenue-Sewer Other"/>
    <s v="Operating Revenue"/>
    <m/>
    <d v="2022-03-31T00:00:00"/>
    <s v="Sewer - Late Fees"/>
    <s v="Sewer"/>
    <n v="532000"/>
    <s v="Darlington Creek HOA"/>
  </r>
  <r>
    <n v="965851"/>
    <d v="2024-11-30T00:00:00"/>
    <m/>
    <d v="2024-11-01T00:00:00"/>
    <s v="Journal"/>
    <s v="JE47407"/>
    <s v="Journal"/>
    <s v="Bluegrass Water"/>
    <m/>
    <n v="532000"/>
    <s v="Income"/>
    <s v="24.11 KY Revenue"/>
    <m/>
    <n v="791.57"/>
    <n v="-791.57"/>
    <s v="KY-Delaplain Disposal : KY-Delaplain Disposal-WW"/>
    <x v="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Delaplain Disposal Co"/>
  </r>
  <r>
    <n v="965851"/>
    <d v="2024-11-30T00:00:00"/>
    <m/>
    <d v="2024-11-01T00:00:00"/>
    <s v="Journal"/>
    <s v="JE47407"/>
    <s v="Journal"/>
    <s v="Bluegrass Water"/>
    <m/>
    <n v="532000"/>
    <s v="Income"/>
    <s v="24.11 KY Revenue"/>
    <m/>
    <n v="47.54"/>
    <n v="-47.54"/>
    <s v="KY-Fox Run : KY-Fox Run-WW"/>
    <x v="7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Fox Run Utilities"/>
  </r>
  <r>
    <n v="965851"/>
    <d v="2024-11-30T00:00:00"/>
    <m/>
    <d v="2024-11-01T00:00:00"/>
    <s v="Journal"/>
    <s v="JE47407"/>
    <s v="Journal"/>
    <s v="Bluegrass Water"/>
    <m/>
    <n v="532000"/>
    <s v="Income"/>
    <s v="24.11 KY Revenue"/>
    <m/>
    <n v="38.9"/>
    <n v="-38.9"/>
    <s v="KY-Marshall Co. Environmental : KY-Golden Acres-WW"/>
    <x v="8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Marshall County Environmental"/>
  </r>
  <r>
    <n v="965851"/>
    <d v="2024-11-30T00:00:00"/>
    <m/>
    <d v="2024-11-01T00:00:00"/>
    <s v="Journal"/>
    <s v="JE47407"/>
    <s v="Journal"/>
    <s v="Bluegrass Water"/>
    <m/>
    <n v="532000"/>
    <s v="Income"/>
    <s v="24.11 KY Revenue"/>
    <m/>
    <n v="454.89"/>
    <n v="-454.89"/>
    <s v="KY-Marshall Co. Environmental : KY-Great Oaks-WW"/>
    <x v="9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Marshall County Environmental"/>
  </r>
  <r>
    <n v="965851"/>
    <d v="2024-11-30T00:00:00"/>
    <m/>
    <d v="2024-11-01T00:00:00"/>
    <s v="Journal"/>
    <s v="JE47407"/>
    <s v="Journal"/>
    <s v="Bluegrass Water"/>
    <m/>
    <n v="532000"/>
    <s v="Income"/>
    <s v="24.11 KY Revenue"/>
    <m/>
    <n v="35.840000000000003"/>
    <n v="-35.840000000000003"/>
    <s v="KY-Herrington Haven : KY-Herrington Haven-WW"/>
    <x v="22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Herrington Haven"/>
  </r>
  <r>
    <n v="965851"/>
    <d v="2024-11-30T00:00:00"/>
    <m/>
    <d v="2024-11-01T00:00:00"/>
    <s v="Journal"/>
    <s v="JE47407"/>
    <s v="Journal"/>
    <s v="Bluegrass Water"/>
    <m/>
    <n v="532000"/>
    <s v="Income"/>
    <s v="24.11 KY Revenue"/>
    <m/>
    <n v="623.66999999999996"/>
    <n v="-623.66999999999996"/>
    <s v="KY-LH Treatment : KY-LH Treatment-WW"/>
    <x v="30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LH Treatment"/>
  </r>
  <r>
    <n v="965851"/>
    <d v="2024-11-30T00:00:00"/>
    <m/>
    <d v="2024-11-01T00:00:00"/>
    <s v="Journal"/>
    <s v="JE47407"/>
    <s v="Journal"/>
    <s v="Bluegrass Water"/>
    <m/>
    <n v="532000"/>
    <s v="Income"/>
    <s v="24.11 KY Revenue"/>
    <m/>
    <n v="118.18"/>
    <n v="-118.18"/>
    <s v="KY-Kingswood : KY-Kingswood-WW"/>
    <x v="10"/>
    <s v="No"/>
    <s v="Wastewater"/>
    <m/>
    <m/>
    <m/>
    <s v="Sewer Revenue"/>
    <m/>
    <s v="Revenue-Sewer Other"/>
    <s v="Operating Revenue"/>
    <m/>
    <d v="2019-09-16T00:00:00"/>
    <s v="Sewer - Late Fees"/>
    <s v="Sewer"/>
    <n v="532000"/>
    <s v="Kingswood"/>
  </r>
  <r>
    <n v="965851"/>
    <d v="2024-11-30T00:00:00"/>
    <m/>
    <d v="2024-11-01T00:00:00"/>
    <s v="Journal"/>
    <s v="JE47407"/>
    <s v="Journal"/>
    <s v="Bluegrass Water"/>
    <m/>
    <n v="532000"/>
    <s v="Income"/>
    <s v="24.11 KY Revenue"/>
    <m/>
    <n v="78.92"/>
    <n v="-78.92"/>
    <s v="KY-Lake Columbia : KY-Lake Columbia-WW"/>
    <x v="11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Lake Columbia Utilities"/>
  </r>
  <r>
    <n v="965851"/>
    <d v="2024-11-30T00:00:00"/>
    <m/>
    <d v="2024-11-01T00:00:00"/>
    <s v="Journal"/>
    <s v="JE47407"/>
    <s v="Journal"/>
    <s v="Bluegrass Water"/>
    <m/>
    <n v="532000"/>
    <s v="Income"/>
    <s v="24.11 KY Revenue"/>
    <m/>
    <n v="62.24"/>
    <n v="-62.24"/>
    <s v="KY-Marshall Ridge : KY-Marshall Ridge-WW"/>
    <x v="18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Marshall Ridge"/>
  </r>
  <r>
    <n v="965851"/>
    <d v="2024-11-30T00:00:00"/>
    <m/>
    <d v="2024-11-01T00:00:00"/>
    <s v="Journal"/>
    <s v="JE47407"/>
    <s v="Journal"/>
    <s v="Bluegrass Water"/>
    <m/>
    <n v="532000"/>
    <s v="Income"/>
    <s v="24.11 KY Revenue"/>
    <m/>
    <n v="270.14999999999998"/>
    <n v="-270.14999999999998"/>
    <s v="KY-Persimmon Ridge : KY-Persimmon Ridge-WW"/>
    <x v="2"/>
    <s v="No"/>
    <s v="Wastewater"/>
    <m/>
    <m/>
    <m/>
    <s v="Sewer Revenue"/>
    <m/>
    <s v="Revenue-Sewer Other"/>
    <s v="Operating Revenue"/>
    <m/>
    <d v="2019-09-16T00:00:00"/>
    <s v="Sewer - Late Fees"/>
    <s v="Sewer"/>
    <n v="532000"/>
    <s v="Persimmon Ridge"/>
  </r>
  <r>
    <n v="965851"/>
    <d v="2024-11-30T00:00:00"/>
    <m/>
    <d v="2024-11-01T00:00:00"/>
    <s v="Journal"/>
    <s v="JE47407"/>
    <s v="Journal"/>
    <s v="Bluegrass Water"/>
    <m/>
    <n v="532000"/>
    <s v="Income"/>
    <s v="24.11 KY Revenue"/>
    <m/>
    <n v="160.38999999999999"/>
    <n v="-160.38999999999999"/>
    <s v="KY-River Bluffs : KY-River Bluffs-WW"/>
    <x v="17"/>
    <s v="No"/>
    <s v="Wastewater"/>
    <m/>
    <m/>
    <m/>
    <s v="Sewer Revenue"/>
    <m/>
    <s v="Revenue-Sewer Other"/>
    <s v="Operating Revenue"/>
    <m/>
    <d v="2020-05-01T00:00:00"/>
    <s v="Sewer - Late Fees"/>
    <s v="Sewer"/>
    <n v="532000"/>
    <s v="River Bluffs"/>
  </r>
  <r>
    <n v="965851"/>
    <d v="2024-11-30T00:00:00"/>
    <m/>
    <d v="2024-11-01T00:00:00"/>
    <s v="Journal"/>
    <s v="JE47407"/>
    <s v="Journal"/>
    <s v="Bluegrass Water"/>
    <m/>
    <n v="532000"/>
    <s v="Income"/>
    <s v="24.11 KY Revenue"/>
    <m/>
    <n v="19.399999999999999"/>
    <n v="-19.399999999999999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965851"/>
    <d v="2024-11-30T00:00:00"/>
    <m/>
    <d v="2024-11-01T00:00:00"/>
    <s v="Journal"/>
    <s v="JE47407"/>
    <s v="Journal"/>
    <s v="Bluegrass Water"/>
    <m/>
    <n v="532000"/>
    <s v="Income"/>
    <s v="24.11 KY Revenue"/>
    <m/>
    <n v="101.14"/>
    <n v="-101.14"/>
    <s v="KY-Joann Estates : KY-Timberland-WW"/>
    <x v="16"/>
    <s v="No"/>
    <s v="Wastewater"/>
    <m/>
    <m/>
    <m/>
    <s v="Sewer Revenue"/>
    <m/>
    <s v="Revenue-Sewer Other"/>
    <s v="Operating Revenue"/>
    <m/>
    <d v="2020-04-30T00:00:00"/>
    <s v="Sewer - Late Fees"/>
    <s v="Sewer"/>
    <n v="532000"/>
    <s v="Joann Estates"/>
  </r>
  <r>
    <n v="965851"/>
    <d v="2024-11-30T00:00:00"/>
    <m/>
    <d v="2024-11-01T00:00:00"/>
    <s v="Journal"/>
    <s v="JE47407"/>
    <s v="Journal"/>
    <s v="Bluegrass Water"/>
    <m/>
    <n v="532000"/>
    <s v="Income"/>
    <s v="24.11 KY Revenue"/>
    <m/>
    <n v="340.84"/>
    <n v="-340.84"/>
    <s v="KY-Woodland Acres : KY-Woodland Acres-WW"/>
    <x v="24"/>
    <s v="No"/>
    <s v="Wastewater"/>
    <m/>
    <m/>
    <m/>
    <s v="Sewer Revenue"/>
    <m/>
    <s v="Revenue-Sewer Other"/>
    <s v="Operating Revenue"/>
    <m/>
    <d v="2021-03-09T00:00:00"/>
    <s v="Sewer - Late Fees"/>
    <s v="Sewer"/>
    <n v="532000"/>
    <s v="Woodland Acres Utilities, LLC"/>
  </r>
  <r>
    <n v="965963"/>
    <d v="2024-11-30T00:00:00"/>
    <m/>
    <d v="2024-11-01T00:00:00"/>
    <s v="Journal"/>
    <s v="JE47408"/>
    <s v="Journal"/>
    <s v="Bluegrass Water"/>
    <m/>
    <n v="173100"/>
    <s v="Other Current Asset"/>
    <s v="24.11 KY Revenue Accrual"/>
    <n v="21757.81"/>
    <m/>
    <n v="21757.81"/>
    <s v="KY-Bluegrass"/>
    <x v="1"/>
    <s v="No"/>
    <s v="Water"/>
    <m/>
    <m/>
    <m/>
    <s v="ZZ-IGNORE"/>
    <m/>
    <s v="AR"/>
    <s v="Accounts Receivable"/>
    <m/>
    <m/>
    <s v="Water - Accrued Utility Revenues"/>
    <m/>
    <n v="173100"/>
    <n v="0"/>
  </r>
  <r>
    <n v="965963"/>
    <d v="2024-11-30T00:00:00"/>
    <m/>
    <d v="2024-11-01T00:00:00"/>
    <s v="Journal"/>
    <s v="JE47408"/>
    <s v="Journal"/>
    <s v="Bluegrass Water"/>
    <m/>
    <n v="173200"/>
    <s v="Other Current Asset"/>
    <s v="24.11 KY Revenue Accrual"/>
    <n v="241086.74"/>
    <m/>
    <n v="241086.74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965963"/>
    <d v="2024-11-30T00:00:00"/>
    <m/>
    <d v="2024-11-01T00:00:00"/>
    <s v="Journal"/>
    <s v="JE47408"/>
    <s v="Journal"/>
    <s v="Bluegrass Water"/>
    <m/>
    <n v="241000"/>
    <s v="Other Current Liability"/>
    <s v="24.11 KY Revenue Accrual"/>
    <m/>
    <n v="2951.42"/>
    <n v="-2951.42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965963"/>
    <d v="2024-11-30T00:00:00"/>
    <m/>
    <d v="2024-11-01T00:00:00"/>
    <s v="Journal"/>
    <s v="JE47408"/>
    <s v="Journal"/>
    <s v="Bluegrass Water"/>
    <m/>
    <n v="460000"/>
    <s v="Income"/>
    <s v="24.11 KY Revenue Accrual"/>
    <m/>
    <n v="6210.4"/>
    <n v="-6210.4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965963"/>
    <d v="2024-11-30T00:00:00"/>
    <m/>
    <d v="2024-11-01T00:00:00"/>
    <s v="Journal"/>
    <s v="JE47408"/>
    <s v="Journal"/>
    <s v="Bluegrass Water"/>
    <m/>
    <n v="460000"/>
    <s v="Income"/>
    <s v="24.11 KY Revenue Accrual"/>
    <m/>
    <n v="8073.52"/>
    <n v="-8073.52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965963"/>
    <d v="2024-11-30T00:00:00"/>
    <m/>
    <d v="2024-11-01T00:00:00"/>
    <s v="Journal"/>
    <s v="JE47408"/>
    <s v="Journal"/>
    <s v="Bluegrass Water"/>
    <m/>
    <n v="460000"/>
    <s v="Income"/>
    <s v="24.11 KY Revenue Accrual"/>
    <m/>
    <n v="3811.9"/>
    <n v="-3811.9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965963"/>
    <d v="2024-11-30T00:00:00"/>
    <m/>
    <d v="2024-11-01T00:00:00"/>
    <s v="Journal"/>
    <s v="JE47408"/>
    <s v="Journal"/>
    <s v="Bluegrass Water"/>
    <m/>
    <n v="460000"/>
    <s v="Income"/>
    <s v="24.11 KY Revenue Accrual"/>
    <m/>
    <n v="3661.99"/>
    <n v="-3661.99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965963"/>
    <d v="2024-11-30T00:00:00"/>
    <m/>
    <d v="2024-11-01T00:00:00"/>
    <s v="Journal"/>
    <s v="JE47408"/>
    <s v="Journal"/>
    <s v="Bluegrass Water"/>
    <m/>
    <n v="521000"/>
    <s v="Income"/>
    <s v="24.11 KY Revenue Accrual"/>
    <m/>
    <n v="15320.69"/>
    <n v="-15320.69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965963"/>
    <d v="2024-11-30T00:00:00"/>
    <m/>
    <d v="2024-11-01T00:00:00"/>
    <s v="Journal"/>
    <s v="JE47408"/>
    <s v="Journal"/>
    <s v="Bluegrass Water"/>
    <m/>
    <n v="521000"/>
    <s v="Income"/>
    <s v="24.11 KY Revenue Accrual"/>
    <m/>
    <n v="1788.71"/>
    <n v="-1788.71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965963"/>
    <d v="2024-11-30T00:00:00"/>
    <m/>
    <d v="2024-11-01T00:00:00"/>
    <s v="Journal"/>
    <s v="JE47408"/>
    <s v="Journal"/>
    <s v="Bluegrass Water"/>
    <m/>
    <n v="521000"/>
    <s v="Income"/>
    <s v="24.11 KY Revenue Accrual"/>
    <m/>
    <n v="11179.68"/>
    <n v="-11179.68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965963"/>
    <d v="2024-11-30T00:00:00"/>
    <m/>
    <d v="2024-11-01T00:00:00"/>
    <s v="Journal"/>
    <s v="JE47408"/>
    <s v="Journal"/>
    <s v="Bluegrass Water"/>
    <m/>
    <n v="521000"/>
    <s v="Income"/>
    <s v="24.11 KY Revenue Accrual"/>
    <m/>
    <n v="2877.49"/>
    <n v="-2877.49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965963"/>
    <d v="2024-11-30T00:00:00"/>
    <m/>
    <d v="2024-11-01T00:00:00"/>
    <s v="Journal"/>
    <s v="JE47408"/>
    <s v="Journal"/>
    <s v="Bluegrass Water"/>
    <m/>
    <n v="521000"/>
    <s v="Income"/>
    <s v="24.11 KY Revenue Accrual"/>
    <m/>
    <n v="453.96"/>
    <n v="-453.96"/>
    <s v="KY-Commonwealth : KY-Commonwealth(Wandering Hills)-WW"/>
    <x v="32"/>
    <s v="No"/>
    <s v="Wastewater"/>
    <m/>
    <m/>
    <m/>
    <s v="Sewer Revenue"/>
    <m/>
    <s v="Revenue-Sewer"/>
    <s v="Operating Revenue"/>
    <m/>
    <d v="2023-12-07T00:00:00"/>
    <s v="Sewer - Unmetered Revenue"/>
    <s v="Sewer"/>
    <n v="521000"/>
    <s v="Commonwealth Wastewater Systems"/>
  </r>
  <r>
    <n v="965963"/>
    <d v="2024-11-30T00:00:00"/>
    <m/>
    <d v="2024-11-01T00:00:00"/>
    <s v="Journal"/>
    <s v="JE47408"/>
    <s v="Journal"/>
    <s v="Bluegrass Water"/>
    <m/>
    <n v="521000"/>
    <s v="Income"/>
    <s v="24.11 KY Revenue Accrual"/>
    <m/>
    <n v="8734.3799999999992"/>
    <n v="-8734.3799999999992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965963"/>
    <d v="2024-11-30T00:00:00"/>
    <m/>
    <d v="2024-11-01T00:00:00"/>
    <s v="Journal"/>
    <s v="JE47408"/>
    <s v="Journal"/>
    <s v="Bluegrass Water"/>
    <m/>
    <n v="521000"/>
    <s v="Income"/>
    <s v="24.11 KY Revenue Accrual"/>
    <m/>
    <n v="72889.440000000002"/>
    <n v="-72889.440000000002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965963"/>
    <d v="2024-11-30T00:00:00"/>
    <m/>
    <d v="2024-11-01T00:00:00"/>
    <s v="Journal"/>
    <s v="JE47408"/>
    <s v="Journal"/>
    <s v="Bluegrass Water"/>
    <m/>
    <n v="521000"/>
    <s v="Income"/>
    <s v="24.11 KY Revenue Accrual"/>
    <m/>
    <n v="2799.72"/>
    <n v="-2799.72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965963"/>
    <d v="2024-11-30T00:00:00"/>
    <m/>
    <d v="2024-11-01T00:00:00"/>
    <s v="Journal"/>
    <s v="JE47408"/>
    <s v="Journal"/>
    <s v="Bluegrass Water"/>
    <m/>
    <n v="521000"/>
    <s v="Income"/>
    <s v="24.11 KY Revenue Accrual"/>
    <m/>
    <n v="2177.56"/>
    <n v="-2177.5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965963"/>
    <d v="2024-11-30T00:00:00"/>
    <m/>
    <d v="2024-11-01T00:00:00"/>
    <s v="Journal"/>
    <s v="JE47408"/>
    <s v="Journal"/>
    <s v="Bluegrass Water"/>
    <m/>
    <n v="521000"/>
    <s v="Income"/>
    <s v="24.11 KY Revenue Accrual"/>
    <m/>
    <n v="11821.04"/>
    <n v="-11821.04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965963"/>
    <d v="2024-11-30T00:00:00"/>
    <m/>
    <d v="2024-11-01T00:00:00"/>
    <s v="Journal"/>
    <s v="JE47408"/>
    <s v="Journal"/>
    <s v="Bluegrass Water"/>
    <m/>
    <n v="521000"/>
    <s v="Income"/>
    <s v="24.11 KY Revenue Accrual"/>
    <m/>
    <n v="1866.48"/>
    <n v="-1866.4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965963"/>
    <d v="2024-11-30T00:00:00"/>
    <m/>
    <d v="2024-11-01T00:00:00"/>
    <s v="Journal"/>
    <s v="JE47408"/>
    <s v="Journal"/>
    <s v="Bluegrass Water"/>
    <m/>
    <n v="521000"/>
    <s v="Income"/>
    <s v="24.11 KY Revenue Accrual"/>
    <m/>
    <n v="25345.23"/>
    <n v="-25345.23"/>
    <s v="KY-LH Treatment : KY-LH Treatment-WW"/>
    <x v="30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H Treatment"/>
  </r>
  <r>
    <n v="965963"/>
    <d v="2024-11-30T00:00:00"/>
    <m/>
    <d v="2024-11-01T00:00:00"/>
    <s v="Journal"/>
    <s v="JE47408"/>
    <s v="Journal"/>
    <s v="Bluegrass Water"/>
    <m/>
    <n v="521000"/>
    <s v="Income"/>
    <s v="24.11 KY Revenue Accrual"/>
    <m/>
    <n v="10110.1"/>
    <n v="-10110.1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965963"/>
    <d v="2024-11-30T00:00:00"/>
    <m/>
    <d v="2024-11-01T00:00:00"/>
    <s v="Journal"/>
    <s v="JE47408"/>
    <s v="Journal"/>
    <s v="Bluegrass Water"/>
    <m/>
    <n v="521000"/>
    <s v="Income"/>
    <s v="24.11 KY Revenue Accrual"/>
    <m/>
    <n v="2566.41"/>
    <n v="-2566.4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965963"/>
    <d v="2024-11-30T00:00:00"/>
    <m/>
    <d v="2024-11-01T00:00:00"/>
    <s v="Journal"/>
    <s v="JE47408"/>
    <s v="Journal"/>
    <s v="Bluegrass Water"/>
    <m/>
    <n v="521000"/>
    <s v="Income"/>
    <s v="24.11 KY Revenue Accrual"/>
    <m/>
    <n v="560"/>
    <n v="-560"/>
    <s v="KY-Magruder Village : KY-Magruder Village-WW"/>
    <x v="35"/>
    <s v="No"/>
    <s v="Wastewater"/>
    <m/>
    <m/>
    <m/>
    <s v="Sewer Revenue"/>
    <m/>
    <s v="Revenue-Sewer"/>
    <s v="Operating Revenue"/>
    <m/>
    <d v="2024-01-29T00:00:00"/>
    <s v="Sewer - Unmetered Revenue"/>
    <s v="Sewer"/>
    <n v="521000"/>
    <s v="Magruder Village"/>
  </r>
  <r>
    <n v="965963"/>
    <d v="2024-11-30T00:00:00"/>
    <m/>
    <d v="2024-11-01T00:00:00"/>
    <s v="Journal"/>
    <s v="JE47408"/>
    <s v="Journal"/>
    <s v="Bluegrass Water"/>
    <m/>
    <n v="521000"/>
    <s v="Income"/>
    <s v="24.11 KY Revenue Accrual"/>
    <m/>
    <n v="2877.49"/>
    <n v="-2877.49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965963"/>
    <d v="2024-11-30T00:00:00"/>
    <m/>
    <d v="2024-11-01T00:00:00"/>
    <s v="Journal"/>
    <s v="JE47408"/>
    <s v="Journal"/>
    <s v="Bluegrass Water"/>
    <m/>
    <n v="521000"/>
    <s v="Income"/>
    <s v="24.11 KY Revenue Accrual"/>
    <m/>
    <n v="28226.81"/>
    <n v="-28226.81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965963"/>
    <d v="2024-11-30T00:00:00"/>
    <m/>
    <d v="2024-11-01T00:00:00"/>
    <s v="Journal"/>
    <s v="JE47408"/>
    <s v="Journal"/>
    <s v="Bluegrass Water"/>
    <m/>
    <n v="521000"/>
    <s v="Income"/>
    <s v="24.11 KY Revenue Accrual"/>
    <m/>
    <n v="13609.75"/>
    <n v="-13609.75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965963"/>
    <d v="2024-11-30T00:00:00"/>
    <m/>
    <d v="2024-11-01T00:00:00"/>
    <s v="Journal"/>
    <s v="JE47408"/>
    <s v="Journal"/>
    <s v="Bluegrass Water"/>
    <m/>
    <n v="521000"/>
    <s v="Income"/>
    <s v="24.11 KY Revenue Accrual"/>
    <m/>
    <n v="3266.34"/>
    <n v="-3266.34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965963"/>
    <d v="2024-11-30T00:00:00"/>
    <m/>
    <d v="2024-11-01T00:00:00"/>
    <s v="Journal"/>
    <s v="JE47408"/>
    <s v="Journal"/>
    <s v="Bluegrass Water"/>
    <m/>
    <n v="521000"/>
    <s v="Income"/>
    <s v="24.11 KY Revenue Accrual"/>
    <m/>
    <n v="5132.82"/>
    <n v="-5132.82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965963"/>
    <d v="2024-11-30T00:00:00"/>
    <m/>
    <d v="2024-11-01T00:00:00"/>
    <s v="Journal"/>
    <s v="JE47408"/>
    <s v="Journal"/>
    <s v="Bluegrass Water"/>
    <m/>
    <n v="521000"/>
    <s v="Income"/>
    <s v="24.11 KY Revenue Accrual"/>
    <m/>
    <n v="6921.53"/>
    <n v="-6921.5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965963"/>
    <d v="2024-11-30T00:00:00"/>
    <m/>
    <d v="2024-11-01T00:00:00"/>
    <s v="Journal"/>
    <s v="JE47408"/>
    <s v="Journal"/>
    <s v="Bluegrass Water"/>
    <m/>
    <n v="521000"/>
    <s v="Income"/>
    <s v="24.11 KY Revenue Accrual"/>
    <m/>
    <n v="1200"/>
    <n v="-1200"/>
    <s v="KY-Yung Farm : KY-Yung Farm-WW"/>
    <x v="34"/>
    <s v="No"/>
    <s v="Wastewater"/>
    <m/>
    <m/>
    <m/>
    <s v="Sewer Revenue"/>
    <m/>
    <s v="Revenue-Sewer"/>
    <s v="Operating Revenue"/>
    <m/>
    <d v="2023-12-20T00:00:00"/>
    <s v="Sewer - Unmetered Revenue"/>
    <s v="Sewer"/>
    <n v="521000"/>
    <s v="Yung Farm Estates HOA"/>
  </r>
  <r>
    <n v="965963"/>
    <d v="2024-11-30T00:00:00"/>
    <m/>
    <d v="2024-11-01T00:00:00"/>
    <s v="Journal"/>
    <s v="JE47408"/>
    <s v="Journal"/>
    <s v="Bluegrass Water"/>
    <m/>
    <n v="532000"/>
    <s v="Income"/>
    <s v="24.11 KY Revenue Accrual"/>
    <m/>
    <n v="808.73"/>
    <n v="-808.73"/>
    <s v="KY-Airview : KY-Airview-WW"/>
    <x v="5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Airview Utilities"/>
  </r>
  <r>
    <n v="965963"/>
    <d v="2024-11-30T00:00:00"/>
    <m/>
    <d v="2024-11-01T00:00:00"/>
    <s v="Journal"/>
    <s v="JE47408"/>
    <s v="Journal"/>
    <s v="Bluegrass Water"/>
    <m/>
    <n v="532000"/>
    <s v="Income"/>
    <s v="24.11 KY Revenue Accrual"/>
    <m/>
    <n v="77.8"/>
    <n v="-77.8"/>
    <s v="KY-Arcadia Pines : KY-Arcadia Pines-WW"/>
    <x v="20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Arcadia Pines"/>
  </r>
  <r>
    <n v="965963"/>
    <d v="2024-11-30T00:00:00"/>
    <m/>
    <d v="2024-11-01T00:00:00"/>
    <s v="Journal"/>
    <s v="JE47408"/>
    <s v="Journal"/>
    <s v="Bluegrass Water"/>
    <m/>
    <n v="532000"/>
    <s v="Income"/>
    <s v="24.11 KY Revenue Accrual"/>
    <m/>
    <n v="300.37"/>
    <n v="-300.37"/>
    <s v="KY-Brocklyn : KY-Brocklyn-WW"/>
    <x v="6"/>
    <s v="No"/>
    <s v="Wastewater"/>
    <m/>
    <m/>
    <m/>
    <s v="Sewer Revenue"/>
    <m/>
    <s v="Revenue-Sewer Other"/>
    <s v="Operating Revenue"/>
    <m/>
    <d v="2019-09-17T00:00:00"/>
    <s v="Sewer - Late Fees"/>
    <s v="Sewer"/>
    <n v="532000"/>
    <s v="Brocklyn Utilities"/>
  </r>
  <r>
    <n v="965963"/>
    <d v="2024-11-30T00:00:00"/>
    <m/>
    <d v="2024-11-01T00:00:00"/>
    <s v="Journal"/>
    <s v="JE47408"/>
    <s v="Journal"/>
    <s v="Bluegrass Water"/>
    <m/>
    <n v="532000"/>
    <s v="Income"/>
    <s v="24.11 KY Revenue Accrual"/>
    <m/>
    <n v="23.34"/>
    <n v="-23.34"/>
    <s v="KY-Carriage Park : KY-Carriage Park-WW"/>
    <x v="21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Carriage Park"/>
  </r>
  <r>
    <n v="965963"/>
    <d v="2024-11-30T00:00:00"/>
    <m/>
    <d v="2024-11-01T00:00:00"/>
    <s v="Journal"/>
    <s v="JE47408"/>
    <s v="Journal"/>
    <s v="Bluegrass Water"/>
    <m/>
    <n v="532000"/>
    <s v="Income"/>
    <s v="24.11 KY Revenue Accrual"/>
    <m/>
    <n v="5.25"/>
    <n v="-5.25"/>
    <s v="KY-Commonwealth : KY-Commonwealth(Wandering Hills)-WW"/>
    <x v="32"/>
    <s v="No"/>
    <s v="Wastewater"/>
    <m/>
    <m/>
    <m/>
    <s v="Sewer Revenue"/>
    <m/>
    <s v="Revenue-Sewer Other"/>
    <s v="Operating Revenue"/>
    <m/>
    <d v="2023-12-07T00:00:00"/>
    <s v="Sewer - Late Fees"/>
    <s v="Sewer"/>
    <n v="532000"/>
    <s v="Commonwealth Wastewater Systems"/>
  </r>
  <r>
    <n v="965963"/>
    <d v="2024-11-30T00:00:00"/>
    <m/>
    <d v="2024-11-01T00:00:00"/>
    <s v="Journal"/>
    <s v="JE47408"/>
    <s v="Journal"/>
    <s v="Bluegrass Water"/>
    <m/>
    <n v="532000"/>
    <s v="Income"/>
    <s v="24.11 KY Revenue Accrual"/>
    <m/>
    <n v="253.31"/>
    <n v="-253.31"/>
    <s v="KY-Darlington Creek : KY-Darlington Creek-WW"/>
    <x v="25"/>
    <s v="No"/>
    <s v="Wastewater"/>
    <m/>
    <m/>
    <m/>
    <s v="Sewer Revenue"/>
    <m/>
    <s v="Revenue-Sewer Other"/>
    <s v="Operating Revenue"/>
    <m/>
    <d v="2022-03-31T00:00:00"/>
    <s v="Sewer - Late Fees"/>
    <s v="Sewer"/>
    <n v="532000"/>
    <s v="Darlington Creek HOA"/>
  </r>
  <r>
    <n v="965963"/>
    <d v="2024-11-30T00:00:00"/>
    <m/>
    <d v="2024-11-01T00:00:00"/>
    <s v="Journal"/>
    <s v="JE47408"/>
    <s v="Journal"/>
    <s v="Bluegrass Water"/>
    <m/>
    <n v="532000"/>
    <s v="Income"/>
    <s v="24.11 KY Revenue Accrual"/>
    <m/>
    <n v="2429.63"/>
    <n v="-2429.63"/>
    <s v="KY-Delaplain Disposal : KY-Delaplain Disposal-WW"/>
    <x v="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Delaplain Disposal Co"/>
  </r>
  <r>
    <n v="965963"/>
    <d v="2024-11-30T00:00:00"/>
    <m/>
    <d v="2024-11-01T00:00:00"/>
    <s v="Journal"/>
    <s v="JE47408"/>
    <s v="Journal"/>
    <s v="Bluegrass Water"/>
    <m/>
    <n v="532000"/>
    <s v="Income"/>
    <s v="24.11 KY Revenue Accrual"/>
    <m/>
    <n v="69.239999999999995"/>
    <n v="-69.239999999999995"/>
    <s v="KY-Fox Run : KY-Fox Run-WW"/>
    <x v="7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Fox Run Utilities"/>
  </r>
  <r>
    <n v="965963"/>
    <d v="2024-11-30T00:00:00"/>
    <m/>
    <d v="2024-11-01T00:00:00"/>
    <s v="Journal"/>
    <s v="JE47408"/>
    <s v="Journal"/>
    <s v="Bluegrass Water"/>
    <m/>
    <n v="532000"/>
    <s v="Income"/>
    <s v="24.11 KY Revenue Accrual"/>
    <m/>
    <n v="38.9"/>
    <n v="-38.9"/>
    <s v="KY-Marshall Co. Environmental : KY-Golden Acres-WW"/>
    <x v="8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Marshall County Environmental"/>
  </r>
  <r>
    <n v="965963"/>
    <d v="2024-11-30T00:00:00"/>
    <m/>
    <d v="2024-11-01T00:00:00"/>
    <s v="Journal"/>
    <s v="JE47408"/>
    <s v="Journal"/>
    <s v="Bluegrass Water"/>
    <m/>
    <n v="532000"/>
    <s v="Income"/>
    <s v="24.11 KY Revenue Accrual"/>
    <m/>
    <n v="486.87"/>
    <n v="-486.87"/>
    <s v="KY-Marshall Co. Environmental : KY-Great Oaks-WW"/>
    <x v="9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Marshall County Environmental"/>
  </r>
  <r>
    <n v="965963"/>
    <d v="2024-11-30T00:00:00"/>
    <m/>
    <d v="2024-11-01T00:00:00"/>
    <s v="Journal"/>
    <s v="JE47408"/>
    <s v="Journal"/>
    <s v="Bluegrass Water"/>
    <m/>
    <n v="532000"/>
    <s v="Income"/>
    <s v="24.11 KY Revenue Accrual"/>
    <m/>
    <n v="53.65"/>
    <n v="-53.65"/>
    <s v="KY-Herrington Haven : KY-Herrington Haven-WW"/>
    <x v="22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Herrington Haven"/>
  </r>
  <r>
    <n v="965963"/>
    <d v="2024-11-30T00:00:00"/>
    <m/>
    <d v="2024-11-01T00:00:00"/>
    <s v="Journal"/>
    <s v="JE47408"/>
    <s v="Journal"/>
    <s v="Bluegrass Water"/>
    <m/>
    <n v="532000"/>
    <s v="Income"/>
    <s v="24.11 KY Revenue Accrual"/>
    <m/>
    <n v="637.92999999999995"/>
    <n v="-637.92999999999995"/>
    <s v="KY-LH Treatment : KY-LH Treatment-WW"/>
    <x v="30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LH Treatment"/>
  </r>
  <r>
    <n v="965963"/>
    <d v="2024-11-30T00:00:00"/>
    <m/>
    <d v="2024-11-01T00:00:00"/>
    <s v="Journal"/>
    <s v="JE47408"/>
    <s v="Journal"/>
    <s v="Bluegrass Water"/>
    <m/>
    <n v="532000"/>
    <s v="Income"/>
    <s v="24.11 KY Revenue Accrual"/>
    <m/>
    <n v="178.94"/>
    <n v="-178.94"/>
    <s v="KY-Kingswood : KY-Kingswood-WW"/>
    <x v="10"/>
    <s v="No"/>
    <s v="Wastewater"/>
    <m/>
    <m/>
    <m/>
    <s v="Sewer Revenue"/>
    <m/>
    <s v="Revenue-Sewer Other"/>
    <s v="Operating Revenue"/>
    <m/>
    <d v="2019-09-16T00:00:00"/>
    <s v="Sewer - Late Fees"/>
    <s v="Sewer"/>
    <n v="532000"/>
    <s v="Kingswood"/>
  </r>
  <r>
    <n v="965963"/>
    <d v="2024-11-30T00:00:00"/>
    <m/>
    <d v="2024-11-01T00:00:00"/>
    <s v="Journal"/>
    <s v="JE47408"/>
    <s v="Journal"/>
    <s v="Bluegrass Water"/>
    <m/>
    <n v="532000"/>
    <s v="Income"/>
    <s v="24.11 KY Revenue Accrual"/>
    <m/>
    <n v="62.24"/>
    <n v="-62.24"/>
    <s v="KY-Lake Columbia : KY-Lake Columbia-WW"/>
    <x v="11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Lake Columbia Utilities"/>
  </r>
  <r>
    <n v="965963"/>
    <d v="2024-11-30T00:00:00"/>
    <m/>
    <d v="2024-11-01T00:00:00"/>
    <s v="Journal"/>
    <s v="JE47408"/>
    <s v="Journal"/>
    <s v="Bluegrass Water"/>
    <m/>
    <n v="532000"/>
    <s v="Income"/>
    <s v="24.11 KY Revenue Accrual"/>
    <m/>
    <n v="62.24"/>
    <n v="-62.24"/>
    <s v="KY-Marshall Ridge : KY-Marshall Ridge-WW"/>
    <x v="18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Marshall Ridge"/>
  </r>
  <r>
    <n v="965963"/>
    <d v="2024-11-30T00:00:00"/>
    <m/>
    <d v="2024-11-01T00:00:00"/>
    <s v="Journal"/>
    <s v="JE47408"/>
    <s v="Journal"/>
    <s v="Bluegrass Water"/>
    <m/>
    <n v="532000"/>
    <s v="Income"/>
    <s v="24.11 KY Revenue Accrual"/>
    <m/>
    <n v="276.54000000000002"/>
    <n v="-276.54000000000002"/>
    <s v="KY-Persimmon Ridge : KY-Persimmon Ridge-WW"/>
    <x v="2"/>
    <s v="No"/>
    <s v="Wastewater"/>
    <m/>
    <m/>
    <m/>
    <s v="Sewer Revenue"/>
    <m/>
    <s v="Revenue-Sewer Other"/>
    <s v="Operating Revenue"/>
    <m/>
    <d v="2019-09-16T00:00:00"/>
    <s v="Sewer - Late Fees"/>
    <s v="Sewer"/>
    <n v="532000"/>
    <s v="Persimmon Ridge"/>
  </r>
  <r>
    <n v="965963"/>
    <d v="2024-11-30T00:00:00"/>
    <m/>
    <d v="2024-11-01T00:00:00"/>
    <s v="Journal"/>
    <s v="JE47408"/>
    <s v="Journal"/>
    <s v="Bluegrass Water"/>
    <m/>
    <n v="532000"/>
    <s v="Income"/>
    <s v="24.11 KY Revenue Accrual"/>
    <m/>
    <n v="191.36"/>
    <n v="-191.36"/>
    <s v="KY-River Bluffs : KY-River Bluffs-WW"/>
    <x v="17"/>
    <s v="No"/>
    <s v="Wastewater"/>
    <m/>
    <m/>
    <m/>
    <s v="Sewer Revenue"/>
    <m/>
    <s v="Revenue-Sewer Other"/>
    <s v="Operating Revenue"/>
    <m/>
    <d v="2020-05-01T00:00:00"/>
    <s v="Sewer - Late Fees"/>
    <s v="Sewer"/>
    <n v="532000"/>
    <s v="River Bluffs"/>
  </r>
  <r>
    <n v="965963"/>
    <d v="2024-11-30T00:00:00"/>
    <m/>
    <d v="2024-11-01T00:00:00"/>
    <s v="Journal"/>
    <s v="JE47408"/>
    <s v="Journal"/>
    <s v="Bluegrass Water"/>
    <m/>
    <n v="532000"/>
    <s v="Income"/>
    <s v="24.11 KY Revenue Accrual"/>
    <m/>
    <n v="9.86"/>
    <n v="-9.86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965963"/>
    <d v="2024-11-30T00:00:00"/>
    <m/>
    <d v="2024-11-01T00:00:00"/>
    <s v="Journal"/>
    <s v="JE47408"/>
    <s v="Journal"/>
    <s v="Bluegrass Water"/>
    <m/>
    <n v="532000"/>
    <s v="Income"/>
    <s v="24.11 KY Revenue Accrual"/>
    <m/>
    <n v="101.22"/>
    <n v="-101.22"/>
    <s v="KY-Joann Estates : KY-Timberland-WW"/>
    <x v="16"/>
    <s v="No"/>
    <s v="Wastewater"/>
    <m/>
    <m/>
    <m/>
    <s v="Sewer Revenue"/>
    <m/>
    <s v="Revenue-Sewer Other"/>
    <s v="Operating Revenue"/>
    <m/>
    <d v="2020-04-30T00:00:00"/>
    <s v="Sewer - Late Fees"/>
    <s v="Sewer"/>
    <n v="532000"/>
    <s v="Joann Estates"/>
  </r>
  <r>
    <n v="965963"/>
    <d v="2024-11-30T00:00:00"/>
    <m/>
    <d v="2024-11-01T00:00:00"/>
    <s v="Journal"/>
    <s v="JE47408"/>
    <s v="Journal"/>
    <s v="Bluegrass Water"/>
    <m/>
    <n v="532000"/>
    <s v="Income"/>
    <s v="24.11 KY Revenue Accrual"/>
    <m/>
    <n v="342.27"/>
    <n v="-342.27"/>
    <s v="KY-Woodland Acres : KY-Woodland Acres-WW"/>
    <x v="24"/>
    <s v="No"/>
    <s v="Wastewater"/>
    <m/>
    <m/>
    <m/>
    <s v="Sewer Revenue"/>
    <m/>
    <s v="Revenue-Sewer Other"/>
    <s v="Operating Revenue"/>
    <m/>
    <d v="2021-03-09T00:00:00"/>
    <s v="Sewer - Late Fees"/>
    <s v="Sewer"/>
    <n v="532000"/>
    <s v="Woodland Acres Utilities, LLC"/>
  </r>
  <r>
    <n v="966379"/>
    <d v="2024-11-30T00:00:00"/>
    <m/>
    <d v="2024-11-01T00:00:00"/>
    <s v="Bill"/>
    <s v="24.11.30 (683780.00 96) EFT"/>
    <s v="Bill"/>
    <s v="Bluegrass Water"/>
    <s v="Richmond Utilities"/>
    <n v="232000"/>
    <s v="Accounts Payable"/>
    <m/>
    <m/>
    <n v="755.19"/>
    <n v="-755.19"/>
    <m/>
    <x v="0"/>
    <m/>
    <m/>
    <m/>
    <s v="Richmond Utilities"/>
    <m/>
    <s v="ZZ-IGNORE"/>
    <m/>
    <s v="AP"/>
    <s v="Accounts Payable"/>
    <m/>
    <m/>
    <s v="Accounts Payable"/>
    <m/>
    <n v="232000"/>
    <s v=""/>
  </r>
  <r>
    <n v="966379"/>
    <d v="2024-11-30T00:00:00"/>
    <m/>
    <d v="2024-11-01T00:00:00"/>
    <s v="Bill"/>
    <s v="24.11.30 (683780.00 96) EFT"/>
    <s v="Bill"/>
    <s v="Bluegrass Water"/>
    <m/>
    <n v="716000"/>
    <s v="Expense"/>
    <m/>
    <n v="755.19"/>
    <m/>
    <n v="755.19"/>
    <s v="KY-Brocklyn : KY-Brocklyn-WW"/>
    <x v="6"/>
    <s v="No"/>
    <s v="Wastewater"/>
    <m/>
    <s v="Richmond Utilities"/>
    <m/>
    <s v="Sewer - Electric Utilities"/>
    <m/>
    <s v="Sewer Pumping Exp"/>
    <s v="Operations &amp; Maintenance"/>
    <m/>
    <d v="2019-09-17T00:00:00"/>
    <s v="Sewer - Fuel for Power Production"/>
    <s v="Sewer"/>
    <n v="716000"/>
    <s v="Brocklyn Utilities"/>
  </r>
  <r>
    <n v="966386"/>
    <d v="2024-11-30T00:00:00"/>
    <m/>
    <d v="2024-11-01T00:00:00"/>
    <s v="Bill"/>
    <s v="24.12.05 (472632002) EFT"/>
    <s v="Bill"/>
    <s v="Bluegrass Water"/>
    <s v="Owen Electric Cooperative"/>
    <n v="232000"/>
    <s v="Accounts Payable"/>
    <m/>
    <m/>
    <n v="239.18"/>
    <n v="-239.18"/>
    <m/>
    <x v="0"/>
    <m/>
    <m/>
    <m/>
    <s v="Owen Electric Cooperative"/>
    <m/>
    <s v="ZZ-IGNORE"/>
    <m/>
    <s v="AP"/>
    <s v="Accounts Payable"/>
    <m/>
    <m/>
    <s v="Accounts Payable"/>
    <m/>
    <n v="232000"/>
    <s v=""/>
  </r>
  <r>
    <n v="966386"/>
    <d v="2024-11-30T00:00:00"/>
    <m/>
    <d v="2024-11-01T00:00:00"/>
    <s v="Bill"/>
    <s v="24.12.05 (472632002) EFT"/>
    <s v="Bill"/>
    <s v="Bluegrass Water"/>
    <m/>
    <n v="715000"/>
    <s v="Expense"/>
    <m/>
    <n v="239.18"/>
    <m/>
    <n v="239.18"/>
    <s v="KY-Yung Farm : KY-Yung Farm-WW"/>
    <x v="34"/>
    <s v="No"/>
    <s v="Wastewater"/>
    <m/>
    <s v="Owen Electric Cooperative"/>
    <m/>
    <s v="Sewer - Electric Utilities"/>
    <m/>
    <s v="Sewer Pumping Exp"/>
    <s v="Operations &amp; Maintenance"/>
    <m/>
    <d v="2023-12-20T00:00:00"/>
    <s v="Sewer - Purchased Power"/>
    <s v="Sewer"/>
    <n v="715000"/>
    <s v="Yung Farm Estates HOA"/>
  </r>
  <r>
    <n v="966389"/>
    <d v="2024-11-30T00:00:00"/>
    <m/>
    <d v="2024-11-01T00:00:00"/>
    <s v="Bill"/>
    <s v="24.12.05 (472632001) EFT"/>
    <s v="Bill"/>
    <s v="Bluegrass Water"/>
    <s v="Owen Electric Cooperative"/>
    <n v="232000"/>
    <s v="Accounts Payable"/>
    <m/>
    <m/>
    <n v="579.22"/>
    <n v="-579.22"/>
    <m/>
    <x v="0"/>
    <m/>
    <m/>
    <m/>
    <s v="Owen Electric Cooperative"/>
    <m/>
    <s v="ZZ-IGNORE"/>
    <m/>
    <s v="AP"/>
    <s v="Accounts Payable"/>
    <m/>
    <m/>
    <s v="Accounts Payable"/>
    <m/>
    <n v="232000"/>
    <s v=""/>
  </r>
  <r>
    <n v="966389"/>
    <d v="2024-11-30T00:00:00"/>
    <m/>
    <d v="2024-11-01T00:00:00"/>
    <s v="Bill"/>
    <s v="24.12.05 (472632001) EFT"/>
    <s v="Bill"/>
    <s v="Bluegrass Water"/>
    <m/>
    <n v="715000"/>
    <s v="Expense"/>
    <m/>
    <n v="579.22"/>
    <m/>
    <n v="579.22"/>
    <s v="KY-Darlington Creek : KY-Darlington Creek-WW"/>
    <x v="25"/>
    <s v="No"/>
    <s v="Wastewater"/>
    <m/>
    <s v="Owen Electric Cooperative"/>
    <m/>
    <s v="Sewer - Electric Utilities"/>
    <m/>
    <s v="Sewer Pumping Exp"/>
    <s v="Operations &amp; Maintenance"/>
    <m/>
    <d v="2022-03-31T00:00:00"/>
    <s v="Sewer - Purchased Power"/>
    <s v="Sewer"/>
    <n v="715000"/>
    <s v="Darlington Creek HOA"/>
  </r>
  <r>
    <n v="966581"/>
    <d v="2024-11-30T00:00:00"/>
    <m/>
    <d v="2024-11-01T00:00:00"/>
    <s v="Bill Credit"/>
    <s v="18 2023 CM"/>
    <s v="Bill Credit"/>
    <s v="Bluegrass Water"/>
    <s v="Franklin County Sheriff"/>
    <n v="232000"/>
    <s v="Accounts Payable"/>
    <s v="dup"/>
    <n v="4935.21"/>
    <m/>
    <n v="4935.21"/>
    <m/>
    <x v="0"/>
    <m/>
    <m/>
    <m/>
    <s v="Franklin County Sheriff"/>
    <m/>
    <s v="ZZ-IGNORE"/>
    <m/>
    <s v="AP"/>
    <s v="Accounts Payable"/>
    <m/>
    <m/>
    <s v="Accounts Payable"/>
    <m/>
    <n v="232000"/>
    <s v=""/>
  </r>
  <r>
    <n v="966581"/>
    <d v="2024-11-30T00:00:00"/>
    <m/>
    <d v="2024-11-01T00:00:00"/>
    <s v="Bill Credit"/>
    <s v="18 2023 CM"/>
    <s v="Bill Credit"/>
    <s v="Bluegrass Water"/>
    <m/>
    <n v="408160"/>
    <s v="Expense"/>
    <m/>
    <m/>
    <n v="4935.21"/>
    <n v="-4935.21"/>
    <s v="KY-Fox Run : KY-Fox Run-WW"/>
    <x v="7"/>
    <s v="No"/>
    <s v="Wastewater"/>
    <m/>
    <s v="Franklin County Sheriff"/>
    <m/>
    <s v="Property Tax"/>
    <s v="Property Tax"/>
    <s v="Admin &amp; General"/>
    <s v="General &amp; Administrative"/>
    <m/>
    <d v="2019-09-30T00:00:00"/>
    <s v="Taxes - Property"/>
    <s v="Sewer"/>
    <n v="408160"/>
    <s v="Fox Run Utilities"/>
  </r>
  <r>
    <n v="966582"/>
    <d v="2024-11-30T00:00:00"/>
    <m/>
    <d v="2024-11-01T00:00:00"/>
    <s v="Bill"/>
    <s v="24.11.30 (18) Property Tax-Fee"/>
    <s v="Bill"/>
    <s v="Bluegrass Water"/>
    <s v="Franklin County Sheriff"/>
    <n v="232000"/>
    <s v="Accounts Payable"/>
    <m/>
    <m/>
    <n v="2792.65"/>
    <n v="-2792.65"/>
    <m/>
    <x v="0"/>
    <m/>
    <m/>
    <m/>
    <s v="Franklin County Sheriff"/>
    <m/>
    <s v="ZZ-IGNORE"/>
    <m/>
    <s v="AP"/>
    <s v="Accounts Payable"/>
    <m/>
    <m/>
    <s v="Accounts Payable"/>
    <m/>
    <n v="232000"/>
    <s v=""/>
  </r>
  <r>
    <n v="966582"/>
    <d v="2024-11-30T00:00:00"/>
    <m/>
    <d v="2024-11-01T00:00:00"/>
    <s v="Bill"/>
    <s v="24.11.30 (18) Property Tax-Fee"/>
    <s v="Bill"/>
    <s v="Bluegrass Water"/>
    <m/>
    <n v="408160"/>
    <s v="Expense"/>
    <m/>
    <n v="2792.65"/>
    <m/>
    <n v="2792.65"/>
    <s v="KY-Fox Run : KY-Fox Run-WW"/>
    <x v="7"/>
    <s v="No"/>
    <s v="Wastewater"/>
    <m/>
    <s v="Franklin County Sheriff"/>
    <m/>
    <s v="Property Tax"/>
    <s v="Property Tax"/>
    <s v="Admin &amp; General"/>
    <s v="General &amp; Administrative"/>
    <m/>
    <d v="2019-09-30T00:00:00"/>
    <s v="Taxes - Property"/>
    <s v="Sewer"/>
    <n v="408160"/>
    <s v="Fox Run Utilities"/>
  </r>
  <r>
    <n v="966583"/>
    <d v="2024-11-30T00:00:00"/>
    <m/>
    <d v="2024-11-01T00:00:00"/>
    <s v="Bill Credit"/>
    <s v="546-2023 240416 CM"/>
    <s v="Bill Credit"/>
    <s v="Bluegrass Water"/>
    <s v="Garrard County Sheriff"/>
    <n v="232000"/>
    <s v="Accounts Payable"/>
    <s v="updated copy came out"/>
    <n v="599.57000000000005"/>
    <m/>
    <n v="599.57000000000005"/>
    <m/>
    <x v="0"/>
    <m/>
    <m/>
    <m/>
    <s v="Garrard County Sheriff"/>
    <m/>
    <s v="ZZ-IGNORE"/>
    <m/>
    <s v="AP"/>
    <s v="Accounts Payable"/>
    <m/>
    <m/>
    <s v="Accounts Payable"/>
    <m/>
    <n v="232000"/>
    <s v=""/>
  </r>
  <r>
    <n v="966583"/>
    <d v="2024-11-30T00:00:00"/>
    <m/>
    <d v="2024-11-01T00:00:00"/>
    <s v="Bill Credit"/>
    <s v="546-2023 240416 CM"/>
    <s v="Bill Credit"/>
    <s v="Bluegrass Water"/>
    <m/>
    <n v="408160"/>
    <s v="Expense"/>
    <m/>
    <m/>
    <n v="599.57000000000005"/>
    <n v="-599.57000000000005"/>
    <s v="KY-Herrington Haven : KY-Herrington Haven-WW"/>
    <x v="22"/>
    <s v="No"/>
    <s v="Wastewater"/>
    <m/>
    <s v="Garrard County Sheriff"/>
    <m/>
    <s v="Property Tax"/>
    <s v="Property Tax"/>
    <s v="Admin &amp; General"/>
    <s v="General &amp; Administrative"/>
    <m/>
    <d v="2021-02-23T00:00:00"/>
    <s v="Taxes - Property"/>
    <s v="Sewer"/>
    <n v="408160"/>
    <s v="Herrington Haven"/>
  </r>
  <r>
    <n v="972801"/>
    <d v="2024-11-30T00:00:00"/>
    <m/>
    <d v="2024-11-01T00:00:00"/>
    <s v="Bill Credit"/>
    <s v="24.11.08 (4409631) CM"/>
    <s v="Bill Credit"/>
    <s v="Bluegrass Water"/>
    <s v="Jackson Purchase Energy"/>
    <n v="232000"/>
    <s v="Accounts Payable"/>
    <s v="dup"/>
    <n v="1549.67"/>
    <m/>
    <n v="1549.67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972801"/>
    <d v="2024-11-30T00:00:00"/>
    <m/>
    <d v="2024-11-01T00:00:00"/>
    <s v="Bill Credit"/>
    <s v="24.11.08 (4409631) CM"/>
    <s v="Bill Credit"/>
    <s v="Bluegrass Water"/>
    <m/>
    <n v="715000"/>
    <s v="Expense"/>
    <m/>
    <m/>
    <n v="1549.67"/>
    <n v="-1549.67"/>
    <s v="KY-Joann Estates : KY-Timberland-WW"/>
    <x v="16"/>
    <s v="No"/>
    <s v="Wastewater"/>
    <m/>
    <s v="Jackson Purchase Energy"/>
    <m/>
    <s v="Sewer - Electric Utilities"/>
    <m/>
    <s v="Sewer Pumping Exp"/>
    <s v="Operations &amp; Maintenance"/>
    <m/>
    <d v="2020-04-30T00:00:00"/>
    <s v="Sewer - Purchased Power"/>
    <s v="Sewer"/>
    <n v="715000"/>
    <s v="Joann Estates"/>
  </r>
  <r>
    <n v="973396"/>
    <d v="2024-11-30T00:00:00"/>
    <m/>
    <d v="2024-11-01T00:00:00"/>
    <s v="Journal"/>
    <s v="JE47443"/>
    <s v="Journal"/>
    <s v="Bluegrass Water"/>
    <m/>
    <n v="670000"/>
    <s v="Expense"/>
    <s v="24.11 Bluegrass Water Bad Debt Reserve"/>
    <n v="329.08"/>
    <m/>
    <n v="329.08"/>
    <s v="KY-Bluegrass"/>
    <x v="1"/>
    <s v="No"/>
    <s v="Water"/>
    <m/>
    <m/>
    <m/>
    <s v="Bad Debt Expense"/>
    <m/>
    <s v="Customer Accounts"/>
    <s v="General &amp; Administrative"/>
    <m/>
    <m/>
    <s v="Water - Bad Debt"/>
    <s v="Water"/>
    <n v="670000"/>
    <n v="0"/>
  </r>
  <r>
    <n v="973396"/>
    <d v="2024-11-30T00:00:00"/>
    <m/>
    <d v="2024-11-01T00:00:00"/>
    <s v="Journal"/>
    <s v="JE47443"/>
    <s v="Journal"/>
    <s v="Bluegrass Water"/>
    <m/>
    <n v="770000"/>
    <s v="Expense"/>
    <s v="24.11 Bluegrass Water Bad Debt Reserve"/>
    <n v="3479.89"/>
    <m/>
    <n v="3479.89"/>
    <s v="KY-Bluegrass"/>
    <x v="1"/>
    <s v="No"/>
    <s v="Wastewater"/>
    <m/>
    <m/>
    <m/>
    <s v="Bad Debt Expense"/>
    <m/>
    <s v="Customer Accounts"/>
    <s v="General &amp; Administrative"/>
    <m/>
    <m/>
    <s v="Sewer - Bad Debt Exp"/>
    <s v="Sewer"/>
    <n v="770000"/>
    <n v="0"/>
  </r>
  <r>
    <n v="973396"/>
    <d v="2024-11-30T00:00:00"/>
    <m/>
    <d v="2024-11-01T00:00:00"/>
    <s v="Journal"/>
    <s v="JE47443"/>
    <s v="Journal"/>
    <s v="Bluegrass Water"/>
    <m/>
    <n v="144000"/>
    <s v="Accounts Receivable"/>
    <s v="24.11 Bluegrass Water Bad Debt Reserve"/>
    <m/>
    <n v="3808.97"/>
    <n v="-3808.97"/>
    <s v="KY-Bluegrass"/>
    <x v="1"/>
    <s v="No"/>
    <s v="Water and Wastewater"/>
    <m/>
    <m/>
    <m/>
    <s v="ZZ-IGNORE"/>
    <m/>
    <s v="AR"/>
    <s v="Accounts Receivable"/>
    <m/>
    <m/>
    <s v="Accum Prov for Uncoll Accounts"/>
    <m/>
    <n v="144000"/>
    <n v="0"/>
  </r>
  <r>
    <n v="976423"/>
    <d v="2024-11-30T00:00:00"/>
    <m/>
    <d v="2024-11-01T00:00:00"/>
    <s v="Bill"/>
    <s v="24.12.11 (3500-0804-2227) EFT"/>
    <s v="Bill"/>
    <s v="Bluegrass Water"/>
    <s v="KU/ODP"/>
    <n v="232000"/>
    <s v="Accounts Payable"/>
    <m/>
    <m/>
    <n v="832.59"/>
    <n v="-832.59"/>
    <m/>
    <x v="0"/>
    <m/>
    <m/>
    <m/>
    <s v="KU/ODP"/>
    <m/>
    <s v="ZZ-IGNORE"/>
    <m/>
    <s v="AP"/>
    <s v="Accounts Payable"/>
    <m/>
    <m/>
    <s v="Accounts Payable"/>
    <m/>
    <n v="232000"/>
    <s v=""/>
  </r>
  <r>
    <n v="976423"/>
    <d v="2024-11-30T00:00:00"/>
    <m/>
    <d v="2024-11-01T00:00:00"/>
    <s v="Bill"/>
    <s v="24.12.11 (3500-0804-2227) EFT"/>
    <s v="Bill"/>
    <s v="Bluegrass Water"/>
    <m/>
    <n v="715000"/>
    <s v="Expense"/>
    <m/>
    <n v="832.59"/>
    <m/>
    <n v="832.59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976425"/>
    <d v="2024-11-30T00:00:00"/>
    <m/>
    <d v="2024-11-01T00:00:00"/>
    <s v="Bill"/>
    <n v="5725045"/>
    <s v="Bill"/>
    <s v="Bluegrass Water"/>
    <s v="Dinsmore &amp; Shohl LLP"/>
    <n v="232000"/>
    <s v="Accounts Payable"/>
    <m/>
    <m/>
    <n v="548.5"/>
    <n v="-548.5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976425"/>
    <d v="2024-11-30T00:00:00"/>
    <m/>
    <d v="2024-11-01T00:00:00"/>
    <s v="Bill"/>
    <n v="5725045"/>
    <s v="Bill"/>
    <s v="Bluegrass Water"/>
    <m/>
    <n v="923400"/>
    <s v="Expense"/>
    <m/>
    <n v="548.5"/>
    <m/>
    <n v="548.5"/>
    <s v="KY-Bluegrass"/>
    <x v="1"/>
    <s v="No"/>
    <s v="Water and Wastewater"/>
    <m/>
    <s v="Dinsmore &amp; Shohl LLP"/>
    <m/>
    <s v="OSS - Legal"/>
    <s v="Outside Service(Legal Fees)"/>
    <s v="Admin &amp; General"/>
    <s v="General &amp; Administrative"/>
    <m/>
    <m/>
    <s v="OSS - Legal"/>
    <m/>
    <n v="923400"/>
    <n v="0"/>
  </r>
  <r>
    <n v="976426"/>
    <d v="2024-11-30T00:00:00"/>
    <m/>
    <d v="2024-11-01T00:00:00"/>
    <s v="Bill"/>
    <s v="24.12.10 (4395385) EFT"/>
    <s v="Bill"/>
    <s v="Bluegrass Water"/>
    <s v="Jackson Purchase Energy"/>
    <n v="232000"/>
    <s v="Accounts Payable"/>
    <m/>
    <m/>
    <n v="690.57"/>
    <n v="-690.57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976426"/>
    <d v="2024-11-30T00:00:00"/>
    <m/>
    <d v="2024-11-01T00:00:00"/>
    <s v="Bill"/>
    <s v="24.12.10 (4395385) EFT"/>
    <s v="Bill"/>
    <s v="Bluegrass Water"/>
    <m/>
    <n v="715000"/>
    <s v="Expense"/>
    <m/>
    <n v="690.57"/>
    <m/>
    <n v="690.57"/>
    <s v="KY-Marshall Co. Environmental : KY-Great Oaks-WW"/>
    <x v="9"/>
    <s v="No"/>
    <s v="Wastewater"/>
    <m/>
    <s v="Jackson Purchase Energy"/>
    <m/>
    <s v="Sewer - Electric Utilities"/>
    <m/>
    <s v="Sewer Pumping Exp"/>
    <s v="Operations &amp; Maintenance"/>
    <m/>
    <d v="2019-09-30T00:00:00"/>
    <s v="Sewer - Purchased Power"/>
    <s v="Sewer"/>
    <n v="715000"/>
    <s v="Marshall County Environmental"/>
  </r>
  <r>
    <n v="976427"/>
    <d v="2024-11-30T00:00:00"/>
    <m/>
    <d v="2024-11-01T00:00:00"/>
    <s v="Bill"/>
    <s v="24.12.07 (1148664002) EFT"/>
    <s v="Bill"/>
    <s v="Bluegrass Water"/>
    <s v="Blue Grass Energy"/>
    <n v="232000"/>
    <s v="Accounts Payable"/>
    <m/>
    <m/>
    <n v="62.77"/>
    <n v="-62.77"/>
    <m/>
    <x v="0"/>
    <m/>
    <m/>
    <m/>
    <s v="Blue Grass Energy"/>
    <m/>
    <s v="ZZ-IGNORE"/>
    <m/>
    <s v="AP"/>
    <s v="Accounts Payable"/>
    <m/>
    <m/>
    <s v="Accounts Payable"/>
    <m/>
    <n v="232000"/>
    <s v=""/>
  </r>
  <r>
    <n v="976427"/>
    <d v="2024-11-30T00:00:00"/>
    <m/>
    <d v="2024-11-01T00:00:00"/>
    <s v="Bill"/>
    <s v="24.12.07 (1148664002) EFT"/>
    <s v="Bill"/>
    <s v="Bluegrass Water"/>
    <m/>
    <n v="715000"/>
    <s v="Expense"/>
    <m/>
    <n v="62.77"/>
    <m/>
    <n v="62.77"/>
    <s v="KY-Springcrest : KY-Springcrest-WW"/>
    <x v="23"/>
    <s v="No"/>
    <s v="Wastewater"/>
    <m/>
    <s v="Blue Grass Energy"/>
    <m/>
    <s v="Sewer - Electric Utilities"/>
    <m/>
    <s v="Sewer Pumping Exp"/>
    <s v="Operations &amp; Maintenance"/>
    <m/>
    <d v="2021-02-23T00:00:00"/>
    <s v="Sewer - Purchased Power"/>
    <s v="Sewer"/>
    <n v="715000"/>
    <s v="Springcrest Sewer"/>
  </r>
  <r>
    <n v="978072"/>
    <d v="2024-11-30T00:00:00"/>
    <m/>
    <d v="2024-11-01T00:00:00"/>
    <s v="Journal"/>
    <s v="JE47468"/>
    <s v="Journal"/>
    <s v="Bluegrass Water"/>
    <m/>
    <n v="922000"/>
    <s v="Expense"/>
    <s v="24.11 Payroll Cap - Bluegrass"/>
    <m/>
    <n v="1931.49"/>
    <n v="-1931.49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978072"/>
    <d v="2024-11-30T00:00:00"/>
    <m/>
    <d v="2024-11-01T00:00:00"/>
    <s v="Journal"/>
    <s v="JE47468"/>
    <s v="Journal"/>
    <s v="Bluegrass Water"/>
    <m/>
    <n v="105000"/>
    <s v="Fixed Asset"/>
    <s v="24.11 Payroll Cap - Bluegrass-acquisition"/>
    <n v="415.76"/>
    <m/>
    <n v="415.76"/>
    <s v="KY-Bluegrass"/>
    <x v="1"/>
    <s v="No"/>
    <s v="Water and Wastewater"/>
    <m/>
    <m/>
    <m/>
    <s v="ZZ-IGNORE"/>
    <m/>
    <s v="PPE"/>
    <s v="Property, Plant &amp; Equipment, Net"/>
    <m/>
    <m/>
    <s v="Construction In Progress"/>
    <m/>
    <n v="105000"/>
    <n v="0"/>
  </r>
  <r>
    <n v="978072"/>
    <d v="2024-11-30T00:00:00"/>
    <m/>
    <d v="2024-11-01T00:00:00"/>
    <s v="Journal"/>
    <s v="JE47468"/>
    <s v="Journal"/>
    <s v="Bluegrass Water"/>
    <m/>
    <n v="186001"/>
    <s v="Other Asset"/>
    <s v="24.11 Payroll Cap - Bluegrass-rate cases"/>
    <m/>
    <m/>
    <n v="0"/>
    <s v="KY-Bluegrass"/>
    <x v="1"/>
    <s v="No"/>
    <s v="Water and Wastewater"/>
    <m/>
    <m/>
    <m/>
    <s v="ZZ-IGNORE"/>
    <m/>
    <s v="Other Assets"/>
    <s v="Other Long-Term Assets"/>
    <m/>
    <m/>
    <s v="Deferred Rate Case Expense"/>
    <m/>
    <n v="186001"/>
    <n v="0"/>
  </r>
  <r>
    <n v="978072"/>
    <d v="2024-11-30T00:00:00"/>
    <m/>
    <d v="2024-11-01T00:00:00"/>
    <s v="Journal"/>
    <s v="JE47468"/>
    <s v="Journal"/>
    <s v="Bluegrass Water"/>
    <m/>
    <n v="105000"/>
    <s v="Fixed Asset"/>
    <s v="24.11 Payroll Cap - Bluegrass-Construction Mgmt"/>
    <n v="865.16"/>
    <m/>
    <n v="865.16"/>
    <s v="KY-Bluegrass"/>
    <x v="1"/>
    <s v="No"/>
    <s v="Water and Wastewater"/>
    <m/>
    <m/>
    <m/>
    <s v="ZZ-IGNORE"/>
    <m/>
    <s v="PPE"/>
    <s v="Property, Plant &amp; Equipment, Net"/>
    <m/>
    <m/>
    <s v="Construction In Progress"/>
    <m/>
    <n v="105000"/>
    <n v="0"/>
  </r>
  <r>
    <n v="978072"/>
    <d v="2024-11-30T00:00:00"/>
    <m/>
    <d v="2024-11-01T00:00:00"/>
    <s v="Journal"/>
    <s v="JE47468"/>
    <s v="Journal"/>
    <s v="Bluegrass Water"/>
    <m/>
    <n v="105000"/>
    <s v="Fixed Asset"/>
    <s v="24.11 Payroll Cap - Bluegrass-Engineering"/>
    <n v="650.57000000000005"/>
    <m/>
    <n v="650.57000000000005"/>
    <s v="KY-Bluegrass"/>
    <x v="1"/>
    <s v="No"/>
    <s v="Water and Wastewater"/>
    <m/>
    <m/>
    <m/>
    <s v="ZZ-IGNORE"/>
    <m/>
    <s v="PPE"/>
    <s v="Property, Plant &amp; Equipment, Net"/>
    <m/>
    <m/>
    <s v="Construction In Progress"/>
    <m/>
    <n v="105000"/>
    <n v="0"/>
  </r>
  <r>
    <n v="978444"/>
    <d v="2024-11-30T00:00:00"/>
    <m/>
    <d v="2024-11-01T00:00:00"/>
    <s v="Journal"/>
    <s v="JE47495"/>
    <s v="Journal"/>
    <s v="Bluegrass Water"/>
    <m/>
    <n v="922000"/>
    <s v="Expense"/>
    <s v="24.11 Bluegrass Water OH Alloc"/>
    <n v="36783.61"/>
    <m/>
    <n v="36783.61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978444"/>
    <d v="2024-11-30T00:00:00"/>
    <m/>
    <d v="2024-11-01T00:00:00"/>
    <s v="Journal"/>
    <s v="JE47495"/>
    <s v="Journal"/>
    <s v="Bluegrass Water"/>
    <m/>
    <n v="233000"/>
    <s v="Long Term Liability"/>
    <s v="24.11 Bluegrass Water OH Alloc"/>
    <m/>
    <n v="36783.61"/>
    <n v="-36783.61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979696"/>
    <d v="2024-11-30T00:00:00"/>
    <m/>
    <d v="2024-11-01T00:00:00"/>
    <s v="Bill"/>
    <s v="24.11.30 (18) Property Tax-Fee-2"/>
    <s v="Bill"/>
    <s v="Bluegrass Water"/>
    <s v="Franklin County Sheriff"/>
    <n v="232000"/>
    <s v="Accounts Payable"/>
    <m/>
    <m/>
    <n v="1000"/>
    <n v="-1000"/>
    <m/>
    <x v="0"/>
    <m/>
    <m/>
    <m/>
    <s v="Franklin County Sheriff"/>
    <m/>
    <s v="ZZ-IGNORE"/>
    <m/>
    <s v="AP"/>
    <s v="Accounts Payable"/>
    <m/>
    <m/>
    <s v="Accounts Payable"/>
    <m/>
    <n v="232000"/>
    <s v=""/>
  </r>
  <r>
    <n v="979696"/>
    <d v="2024-11-30T00:00:00"/>
    <m/>
    <d v="2024-11-01T00:00:00"/>
    <s v="Bill"/>
    <s v="24.11.30 (18) Property Tax-Fee-2"/>
    <s v="Bill"/>
    <s v="Bluegrass Water"/>
    <m/>
    <n v="408160"/>
    <s v="Expense"/>
    <m/>
    <n v="1000"/>
    <m/>
    <n v="1000"/>
    <s v="KY-Fox Run : KY-Fox Run-WW"/>
    <x v="7"/>
    <s v="No"/>
    <s v="Wastewater"/>
    <m/>
    <s v="Franklin County Sheriff"/>
    <m/>
    <s v="Property Tax"/>
    <s v="Property Tax"/>
    <s v="Admin &amp; General"/>
    <s v="General &amp; Administrative"/>
    <m/>
    <d v="2019-09-30T00:00:00"/>
    <s v="Taxes - Property"/>
    <s v="Sewer"/>
    <n v="408160"/>
    <s v="Fox Run Utilities"/>
  </r>
  <r>
    <n v="982481"/>
    <d v="2024-11-30T00:00:00"/>
    <m/>
    <d v="2024-11-01T00:00:00"/>
    <s v="Journal"/>
    <s v="JE47510"/>
    <s v="Journal"/>
    <s v="Bluegrass Water"/>
    <m/>
    <n v="715000"/>
    <s v="Expense"/>
    <s v="24.11 Jackson Energy expense accrual"/>
    <n v="1334.91"/>
    <m/>
    <n v="1334.91"/>
    <s v="KY-Joann Estates : KY-Timberland-WW"/>
    <x v="16"/>
    <s v="No"/>
    <s v="Wastewater"/>
    <m/>
    <m/>
    <m/>
    <s v="Sewer - Electric Utilities"/>
    <m/>
    <s v="Sewer Pumping Exp"/>
    <s v="Operations &amp; Maintenance"/>
    <m/>
    <d v="2020-04-30T00:00:00"/>
    <s v="Sewer - Purchased Power"/>
    <s v="Sewer"/>
    <n v="715000"/>
    <s v="Joann Estates"/>
  </r>
  <r>
    <n v="982481"/>
    <d v="2024-11-30T00:00:00"/>
    <m/>
    <d v="2024-11-01T00:00:00"/>
    <s v="Journal"/>
    <s v="JE47510"/>
    <s v="Journal"/>
    <s v="Bluegrass Water"/>
    <m/>
    <n v="242000"/>
    <s v="Other Current Liability"/>
    <s v="24.11 Jackson Energy expense accrualv"/>
    <m/>
    <n v="1334.91"/>
    <n v="-1334.91"/>
    <s v="KY-Joann Estates : KY-Timberland-WW"/>
    <x v="16"/>
    <s v="No"/>
    <s v="Wastewater"/>
    <m/>
    <m/>
    <m/>
    <s v="ZZ-IGNORE"/>
    <m/>
    <s v="Other Liabilities"/>
    <s v="Other Current Liabilities"/>
    <m/>
    <d v="2020-04-30T00:00:00"/>
    <s v="Misc Current and Accrued Liabilities"/>
    <m/>
    <n v="242000"/>
    <s v="Joann Estates"/>
  </r>
  <r>
    <n v="989367"/>
    <d v="2024-11-30T00:00:00"/>
    <m/>
    <d v="2024-11-01T00:00:00"/>
    <s v="Journal"/>
    <s v="JE47525"/>
    <s v="Journal"/>
    <s v="Bluegrass Water"/>
    <m/>
    <n v="922000"/>
    <s v="Expense"/>
    <s v="Feb-Sep24 Payroll Cap - Bluegrass"/>
    <m/>
    <n v="13919.36"/>
    <n v="-13919.36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989367"/>
    <d v="2024-11-30T00:00:00"/>
    <m/>
    <d v="2024-11-01T00:00:00"/>
    <s v="Journal"/>
    <s v="JE47525"/>
    <s v="Journal"/>
    <s v="Bluegrass Water"/>
    <m/>
    <n v="105000"/>
    <s v="Fixed Asset"/>
    <s v="Feb-Sep24 Payroll Cap - Bluegrass-Construction Mgmt"/>
    <n v="2595.4899999999998"/>
    <m/>
    <n v="2595.4899999999998"/>
    <s v="KY-Bluegrass"/>
    <x v="1"/>
    <s v="No"/>
    <s v="Water and Wastewater"/>
    <m/>
    <m/>
    <m/>
    <s v="ZZ-IGNORE"/>
    <m/>
    <s v="PPE"/>
    <s v="Property, Plant &amp; Equipment, Net"/>
    <m/>
    <m/>
    <s v="Construction In Progress"/>
    <m/>
    <n v="105000"/>
    <n v="0"/>
  </r>
  <r>
    <n v="989367"/>
    <d v="2024-11-30T00:00:00"/>
    <m/>
    <d v="2024-11-01T00:00:00"/>
    <s v="Journal"/>
    <s v="JE47525"/>
    <s v="Journal"/>
    <s v="Bluegrass Water"/>
    <m/>
    <n v="105000"/>
    <s v="Fixed Asset"/>
    <s v="Feb-Sep24 Payroll Cap - Bluegrass-Engineering"/>
    <n v="11323.87"/>
    <m/>
    <n v="11323.87"/>
    <s v="KY-Bluegrass"/>
    <x v="1"/>
    <s v="No"/>
    <s v="Water and Wastewater"/>
    <m/>
    <m/>
    <m/>
    <s v="ZZ-IGNORE"/>
    <m/>
    <s v="PPE"/>
    <s v="Property, Plant &amp; Equipment, Net"/>
    <m/>
    <m/>
    <s v="Construction In Progress"/>
    <m/>
    <n v="105000"/>
    <n v="0"/>
  </r>
  <r>
    <n v="990284"/>
    <d v="2024-11-30T00:00:00"/>
    <m/>
    <d v="2024-11-01T00:00:00"/>
    <s v="Journal"/>
    <s v="JE47545"/>
    <s v="Journal"/>
    <s v="Bluegrass Water"/>
    <m/>
    <n v="711000"/>
    <s v="Expense"/>
    <s v="24.11 Clearwater AP Credit"/>
    <m/>
    <n v="1193.3399999999999"/>
    <n v="-1193.3399999999999"/>
    <s v="KY-Airview : KY-Airview-WW"/>
    <x v="5"/>
    <s v="No"/>
    <s v="Wastewater"/>
    <s v="ClearWater Solutions, LLC"/>
    <m/>
    <m/>
    <s v="Sewer - Sludge Hauling"/>
    <m/>
    <s v="Sewer Treatment &amp; Disposal Expense"/>
    <s v="Operations &amp; Maintenance"/>
    <s v="ClearWater Solutions, LLC"/>
    <d v="2019-09-24T00:00:00"/>
    <s v="Sewer - Sludge Removal"/>
    <s v="Sewer"/>
    <n v="711000"/>
    <s v="Airview Utilities"/>
  </r>
  <r>
    <n v="990284"/>
    <d v="2024-11-30T00:00:00"/>
    <m/>
    <d v="2024-11-01T00:00:00"/>
    <s v="Journal"/>
    <s v="JE47545"/>
    <s v="Journal"/>
    <s v="Bluegrass Water"/>
    <m/>
    <n v="718500"/>
    <s v="Expense"/>
    <s v="24.11 Clearwater AP Credit"/>
    <m/>
    <n v="314.27"/>
    <n v="-314.27"/>
    <s v="KY-Airview : KY-Airview-WW"/>
    <x v="5"/>
    <s v="No"/>
    <s v="Wastewater"/>
    <s v="ClearWater Solutions, LLC"/>
    <m/>
    <m/>
    <s v="Sewer - Chemicals"/>
    <m/>
    <s v="Sewer Treatment &amp; Disposal Expense"/>
    <s v="Operations &amp; Maintenance"/>
    <s v="ClearWater Solutions, LLC"/>
    <d v="2019-09-24T00:00:00"/>
    <s v="Sewer - Chemicals - Treatment and Disposal"/>
    <s v="Sewer"/>
    <n v="718500"/>
    <s v="Airview Utilities"/>
  </r>
  <r>
    <n v="990284"/>
    <d v="2024-11-30T00:00:00"/>
    <m/>
    <d v="2024-11-01T00:00:00"/>
    <s v="Journal"/>
    <s v="JE47545"/>
    <s v="Journal"/>
    <s v="Bluegrass Water"/>
    <m/>
    <n v="720000"/>
    <s v="Expense"/>
    <s v="24.11 Clearwater AP Credit"/>
    <m/>
    <n v="46.67"/>
    <n v="-46.67"/>
    <s v="KY-Airview : KY-Airview-WW"/>
    <x v="5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19-09-24T00:00:00"/>
    <s v="Sewer - Materials and Supplies"/>
    <s v="Sewer"/>
    <n v="720000"/>
    <s v="Airview Utilities"/>
  </r>
  <r>
    <n v="990284"/>
    <d v="2024-11-30T00:00:00"/>
    <m/>
    <d v="2024-11-01T00:00:00"/>
    <s v="Journal"/>
    <s v="JE47545"/>
    <s v="Journal"/>
    <s v="Bluegrass Water"/>
    <m/>
    <n v="720600"/>
    <s v="Expense"/>
    <s v="24.11 Clearwater AP Credit"/>
    <m/>
    <n v="103.21"/>
    <n v="-103.21"/>
    <s v="KY-Airview : KY-Airview-WW"/>
    <x v="5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24T00:00:00"/>
    <s v="Sewer - Materials and Supplies - T&amp;D Maint"/>
    <s v="Sewer"/>
    <n v="720600"/>
    <s v="Airview Utilities"/>
  </r>
  <r>
    <n v="990284"/>
    <d v="2024-11-30T00:00:00"/>
    <m/>
    <d v="2024-11-01T00:00:00"/>
    <s v="Journal"/>
    <s v="JE47545"/>
    <s v="Journal"/>
    <s v="Bluegrass Water"/>
    <m/>
    <n v="729000"/>
    <s v="Expense"/>
    <s v="24.11 Clearwater AP Credit"/>
    <m/>
    <n v="373.87"/>
    <n v="-373.87"/>
    <s v="KY-Airview : KY-Airview-WW"/>
    <x v="5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24T00:00:00"/>
    <s v="Sewer - Mowing and Lawn maintenance"/>
    <s v="Sewer"/>
    <n v="729000"/>
    <s v="Airview Utilities"/>
  </r>
  <r>
    <n v="990284"/>
    <d v="2024-11-30T00:00:00"/>
    <m/>
    <d v="2024-11-01T00:00:00"/>
    <s v="Journal"/>
    <s v="JE47545"/>
    <s v="Journal"/>
    <s v="Bluegrass Water"/>
    <m/>
    <n v="730100"/>
    <s v="Expense"/>
    <s v="24.11 Clearwater AP Credit"/>
    <m/>
    <n v="126.43"/>
    <n v="-126.43"/>
    <s v="KY-Airview : KY-Airview-WW"/>
    <x v="5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24T00:00:00"/>
    <s v="Sewer - Contract Operations - Collection Ops"/>
    <s v="Sewer"/>
    <n v="730100"/>
    <s v="Airview Utilities"/>
  </r>
  <r>
    <n v="990284"/>
    <d v="2024-11-30T00:00:00"/>
    <m/>
    <d v="2024-11-01T00:00:00"/>
    <s v="Journal"/>
    <s v="JE47545"/>
    <s v="Journal"/>
    <s v="Bluegrass Water"/>
    <m/>
    <n v="730200"/>
    <s v="Expense"/>
    <s v="24.11 Clearwater AP Credit"/>
    <m/>
    <n v="79.47"/>
    <n v="-79.47"/>
    <s v="KY-Airview : KY-Airview-WW"/>
    <x v="5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24T00:00:00"/>
    <s v="Sewer - Collection Maintenance"/>
    <s v="Sewer"/>
    <n v="730200"/>
    <s v="Airview Utilities"/>
  </r>
  <r>
    <n v="990284"/>
    <d v="2024-11-30T00:00:00"/>
    <m/>
    <d v="2024-11-01T00:00:00"/>
    <s v="Journal"/>
    <s v="JE47545"/>
    <s v="Journal"/>
    <s v="Bluegrass Water"/>
    <m/>
    <n v="730206"/>
    <s v="Expense"/>
    <s v="24.11 Clearwater AP Credit"/>
    <m/>
    <n v="83.03"/>
    <n v="-83.03"/>
    <s v="KY-Airview : KY-Airview-WW"/>
    <x v="5"/>
    <s v="No"/>
    <s v="Wastewater"/>
    <s v="ClearWater Solutions, LLC"/>
    <m/>
    <m/>
    <s v="Sewer - Maintenance"/>
    <m/>
    <s v="Sewer Maint Collection Exp"/>
    <s v="Operations &amp; Maintenance"/>
    <s v="ClearWater Solutions, LLC"/>
    <d v="2019-09-24T00:00:00"/>
    <s v="Sewer - Collection Maint - Maint Customer Services"/>
    <s v="Sewer"/>
    <n v="730206"/>
    <s v="Airview Utilities"/>
  </r>
  <r>
    <n v="990284"/>
    <d v="2024-11-30T00:00:00"/>
    <m/>
    <d v="2024-11-01T00:00:00"/>
    <s v="Journal"/>
    <s v="JE47545"/>
    <s v="Journal"/>
    <s v="Bluegrass Water"/>
    <m/>
    <n v="730400"/>
    <s v="Expense"/>
    <s v="24.11 Clearwater AP Credit"/>
    <m/>
    <n v="152.62"/>
    <n v="-152.62"/>
    <s v="KY-Airview : KY-Airview-WW"/>
    <x v="5"/>
    <s v="No"/>
    <s v="Wastewater"/>
    <s v="ClearWater Solutions, LLC"/>
    <m/>
    <m/>
    <s v="Sewer - Maintenance"/>
    <m/>
    <s v="Sewer Pumping Maint Exp"/>
    <s v="Operations &amp; Maintenance"/>
    <s v="ClearWater Solutions, LLC"/>
    <d v="2019-09-24T00:00:00"/>
    <s v="Sewer - Pumping Maintenance"/>
    <s v="Sewer"/>
    <n v="730400"/>
    <s v="Airview Utilities"/>
  </r>
  <r>
    <n v="990284"/>
    <d v="2024-11-30T00:00:00"/>
    <m/>
    <d v="2024-11-01T00:00:00"/>
    <s v="Journal"/>
    <s v="JE47545"/>
    <s v="Journal"/>
    <s v="Bluegrass Water"/>
    <m/>
    <n v="730500"/>
    <s v="Expense"/>
    <s v="24.11 Clearwater AP Credit"/>
    <m/>
    <n v="51.47"/>
    <n v="-51.47"/>
    <s v="KY-Airview : KY-Airview-WW"/>
    <x v="5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24T00:00:00"/>
    <s v="Sewer - T&amp;D Ops"/>
    <s v="Sewer"/>
    <n v="730500"/>
    <s v="Airview Utilities"/>
  </r>
  <r>
    <n v="990284"/>
    <d v="2024-11-30T00:00:00"/>
    <m/>
    <d v="2024-11-01T00:00:00"/>
    <s v="Journal"/>
    <s v="JE47545"/>
    <s v="Journal"/>
    <s v="Bluegrass Water"/>
    <m/>
    <n v="730600"/>
    <s v="Expense"/>
    <s v="24.11 Clearwater AP Credit"/>
    <m/>
    <n v="307.64999999999998"/>
    <n v="-307.64999999999998"/>
    <s v="KY-Airview : KY-Airview-WW"/>
    <x v="5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24T00:00:00"/>
    <s v="Sewer - T&amp;D Maintenance"/>
    <s v="Sewer"/>
    <n v="730600"/>
    <s v="Airview Utilities"/>
  </r>
  <r>
    <n v="990284"/>
    <d v="2024-11-30T00:00:00"/>
    <m/>
    <d v="2024-11-01T00:00:00"/>
    <s v="Journal"/>
    <s v="JE47545"/>
    <s v="Journal"/>
    <s v="Bluegrass Water"/>
    <m/>
    <n v="730603"/>
    <s v="Expense"/>
    <s v="24.11 Clearwater AP Credit"/>
    <m/>
    <n v="183.03"/>
    <n v="-183.03"/>
    <s v="KY-Airview : KY-Airview-WW"/>
    <x v="5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19-09-24T00:00:00"/>
    <s v="Sewer - T&amp;D Maint - Other T&amp;D Plant Maint"/>
    <s v="Sewer"/>
    <n v="730603"/>
    <s v="Airview Utilities"/>
  </r>
  <r>
    <n v="990284"/>
    <d v="2024-11-30T00:00:00"/>
    <m/>
    <d v="2024-11-01T00:00:00"/>
    <s v="Journal"/>
    <s v="JE47545"/>
    <s v="Journal"/>
    <s v="Bluegrass Water"/>
    <m/>
    <n v="735000"/>
    <s v="Expense"/>
    <s v="24.11 Clearwater AP Credit"/>
    <m/>
    <n v="639.01"/>
    <n v="-639.01"/>
    <s v="KY-Airview : KY-Airview-WW"/>
    <x v="5"/>
    <s v="No"/>
    <s v="Wastewater"/>
    <s v="ClearWater Solutions, LLC"/>
    <m/>
    <m/>
    <s v="Sewer - Testing"/>
    <m/>
    <s v="Sewer Treatment &amp; Disposal Expense"/>
    <s v="Operations &amp; Maintenance"/>
    <s v="ClearWater Solutions, LLC"/>
    <d v="2019-09-24T00:00:00"/>
    <s v="Sewer - Contract Svcs - Testing"/>
    <s v="Sewer"/>
    <n v="735000"/>
    <s v="Airview Utilities"/>
  </r>
  <r>
    <n v="990284"/>
    <d v="2024-11-30T00:00:00"/>
    <m/>
    <d v="2024-11-01T00:00:00"/>
    <s v="Journal"/>
    <s v="JE47545"/>
    <s v="Journal"/>
    <s v="Bluegrass Water"/>
    <m/>
    <n v="720000"/>
    <s v="Expense"/>
    <s v="24.11 Clearwater AP Credit"/>
    <m/>
    <n v="11.48"/>
    <n v="-11.48"/>
    <s v="KY-Arcadia Pines : KY-Arcadia Pines-WW"/>
    <x v="20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20-11-19T00:00:00"/>
    <s v="Sewer - Materials and Supplies"/>
    <s v="Sewer"/>
    <n v="720000"/>
    <s v="Arcadia Pines"/>
  </r>
  <r>
    <n v="990284"/>
    <d v="2024-11-30T00:00:00"/>
    <m/>
    <d v="2024-11-01T00:00:00"/>
    <s v="Journal"/>
    <s v="JE47545"/>
    <s v="Journal"/>
    <s v="Bluegrass Water"/>
    <m/>
    <n v="729000"/>
    <s v="Expense"/>
    <s v="24.11 Clearwater AP Credit"/>
    <m/>
    <n v="543.65"/>
    <n v="-543.65"/>
    <s v="KY-Arcadia Pines : KY-Arcadia Pines-WW"/>
    <x v="20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11-19T00:00:00"/>
    <s v="Sewer - Mowing and Lawn maintenance"/>
    <s v="Sewer"/>
    <n v="729000"/>
    <s v="Arcadia Pines"/>
  </r>
  <r>
    <n v="990284"/>
    <d v="2024-11-30T00:00:00"/>
    <m/>
    <d v="2024-11-01T00:00:00"/>
    <s v="Journal"/>
    <s v="JE47545"/>
    <s v="Journal"/>
    <s v="Bluegrass Water"/>
    <m/>
    <n v="730500"/>
    <s v="Expense"/>
    <s v="24.11 Clearwater AP Credit"/>
    <m/>
    <n v="29.8"/>
    <n v="-29.8"/>
    <s v="KY-Arcadia Pines : KY-Arcadia Pines-WW"/>
    <x v="20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0-11-19T00:00:00"/>
    <s v="Sewer - T&amp;D Ops"/>
    <s v="Sewer"/>
    <n v="730500"/>
    <s v="Arcadia Pines"/>
  </r>
  <r>
    <n v="990284"/>
    <d v="2024-11-30T00:00:00"/>
    <m/>
    <d v="2024-11-01T00:00:00"/>
    <s v="Journal"/>
    <s v="JE47545"/>
    <s v="Journal"/>
    <s v="Bluegrass Water"/>
    <m/>
    <n v="730600"/>
    <s v="Expense"/>
    <s v="24.11 Clearwater AP Credit"/>
    <m/>
    <n v="85.79"/>
    <n v="-85.79"/>
    <s v="KY-Arcadia Pines : KY-Arcadia Pines-WW"/>
    <x v="20"/>
    <s v="No"/>
    <s v="Wastewater"/>
    <s v="ClearWater Solutions, LLC"/>
    <m/>
    <m/>
    <s v="Sewer - Maintenance"/>
    <m/>
    <s v="Maint Treat &amp; Disposal"/>
    <s v="Operations &amp; Maintenance"/>
    <s v="ClearWater Solutions, LLC"/>
    <d v="2020-11-19T00:00:00"/>
    <s v="Sewer - T&amp;D Maintenance"/>
    <s v="Sewer"/>
    <n v="730600"/>
    <s v="Arcadia Pines"/>
  </r>
  <r>
    <n v="990284"/>
    <d v="2024-11-30T00:00:00"/>
    <m/>
    <d v="2024-11-01T00:00:00"/>
    <s v="Journal"/>
    <s v="JE47545"/>
    <s v="Journal"/>
    <s v="Bluegrass Water"/>
    <m/>
    <n v="731000"/>
    <s v="Expense"/>
    <s v="24.11 Clearwater AP Credit"/>
    <m/>
    <n v="6.32"/>
    <n v="-6.32"/>
    <s v="KY-Arcadia Pines : KY-Arcadia Pines-WW"/>
    <x v="20"/>
    <s v="No"/>
    <s v="Wastewater"/>
    <s v="ClearWater Solutions, LLC"/>
    <m/>
    <m/>
    <s v="Sewer - Maintenance"/>
    <m/>
    <s v="Sewer Pumping Maint Exp"/>
    <s v="Operations &amp; Maintenance"/>
    <s v="ClearWater Solutions, LLC"/>
    <d v="2020-11-19T00:00:00"/>
    <s v="Sewer - Contract Svcs - Engineering"/>
    <s v="Sewer"/>
    <n v="731000"/>
    <s v="Arcadia Pines"/>
  </r>
  <r>
    <n v="990284"/>
    <d v="2024-11-30T00:00:00"/>
    <m/>
    <d v="2024-11-01T00:00:00"/>
    <s v="Journal"/>
    <s v="JE47545"/>
    <s v="Journal"/>
    <s v="Bluegrass Water"/>
    <m/>
    <n v="711000"/>
    <s v="Expense"/>
    <s v="24.11 Clearwater AP Credit"/>
    <m/>
    <n v="4422.37"/>
    <n v="-4422.37"/>
    <s v="KY-Brocklyn : KY-Brocklyn-WW"/>
    <x v="6"/>
    <s v="No"/>
    <s v="Wastewater"/>
    <s v="ClearWater Solutions, LLC"/>
    <m/>
    <m/>
    <s v="Sewer - Sludge Hauling"/>
    <m/>
    <s v="Sewer Treatment &amp; Disposal Expense"/>
    <s v="Operations &amp; Maintenance"/>
    <s v="ClearWater Solutions, LLC"/>
    <d v="2019-09-17T00:00:00"/>
    <s v="Sewer - Sludge Removal"/>
    <s v="Sewer"/>
    <n v="711000"/>
    <s v="Brocklyn Utilities"/>
  </r>
  <r>
    <n v="990284"/>
    <d v="2024-11-30T00:00:00"/>
    <m/>
    <d v="2024-11-01T00:00:00"/>
    <s v="Journal"/>
    <s v="JE47545"/>
    <s v="Journal"/>
    <s v="Bluegrass Water"/>
    <m/>
    <n v="718500"/>
    <s v="Expense"/>
    <s v="24.11 Clearwater AP Credit"/>
    <m/>
    <n v="928.71"/>
    <n v="-928.71"/>
    <s v="KY-Brocklyn : KY-Brocklyn-WW"/>
    <x v="6"/>
    <s v="No"/>
    <s v="Wastewater"/>
    <s v="ClearWater Solutions, LLC"/>
    <m/>
    <m/>
    <s v="Sewer - Chemicals"/>
    <m/>
    <s v="Sewer Treatment &amp; Disposal Expense"/>
    <s v="Operations &amp; Maintenance"/>
    <s v="ClearWater Solutions, LLC"/>
    <d v="2019-09-17T00:00:00"/>
    <s v="Sewer - Chemicals - Treatment and Disposal"/>
    <s v="Sewer"/>
    <n v="718500"/>
    <s v="Brocklyn Utilities"/>
  </r>
  <r>
    <n v="990284"/>
    <d v="2024-11-30T00:00:00"/>
    <m/>
    <d v="2024-11-01T00:00:00"/>
    <s v="Journal"/>
    <s v="JE47545"/>
    <s v="Journal"/>
    <s v="Bluegrass Water"/>
    <m/>
    <n v="720000"/>
    <s v="Expense"/>
    <s v="24.11 Clearwater AP Credit"/>
    <m/>
    <n v="43.31"/>
    <n v="-43.31"/>
    <s v="KY-Brocklyn : KY-Brocklyn-WW"/>
    <x v="6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19-09-17T00:00:00"/>
    <s v="Sewer - Materials and Supplies"/>
    <s v="Sewer"/>
    <n v="720000"/>
    <s v="Brocklyn Utilities"/>
  </r>
  <r>
    <n v="990284"/>
    <d v="2024-11-30T00:00:00"/>
    <m/>
    <d v="2024-11-01T00:00:00"/>
    <s v="Journal"/>
    <s v="JE47545"/>
    <s v="Journal"/>
    <s v="Bluegrass Water"/>
    <m/>
    <n v="720600"/>
    <s v="Expense"/>
    <s v="24.11 Clearwater AP Credit"/>
    <m/>
    <n v="21.8"/>
    <n v="-21.8"/>
    <s v="KY-Brocklyn : KY-Brocklyn-WW"/>
    <x v="6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17T00:00:00"/>
    <s v="Sewer - Materials and Supplies - T&amp;D Maint"/>
    <s v="Sewer"/>
    <n v="720600"/>
    <s v="Brocklyn Utilities"/>
  </r>
  <r>
    <n v="990284"/>
    <d v="2024-11-30T00:00:00"/>
    <m/>
    <d v="2024-11-01T00:00:00"/>
    <s v="Journal"/>
    <s v="JE47545"/>
    <s v="Journal"/>
    <s v="Bluegrass Water"/>
    <m/>
    <n v="729000"/>
    <s v="Expense"/>
    <s v="24.11 Clearwater AP Credit"/>
    <m/>
    <n v="435.28"/>
    <n v="-435.28"/>
    <s v="KY-Brocklyn : KY-Brocklyn-WW"/>
    <x v="6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17T00:00:00"/>
    <s v="Sewer - Mowing and Lawn maintenance"/>
    <s v="Sewer"/>
    <n v="729000"/>
    <s v="Brocklyn Utilities"/>
  </r>
  <r>
    <n v="990284"/>
    <d v="2024-11-30T00:00:00"/>
    <m/>
    <d v="2024-11-01T00:00:00"/>
    <s v="Journal"/>
    <s v="JE47545"/>
    <s v="Journal"/>
    <s v="Bluegrass Water"/>
    <m/>
    <n v="730100"/>
    <s v="Expense"/>
    <s v="24.11 Clearwater AP Credit"/>
    <m/>
    <n v="186.03"/>
    <n v="-186.03"/>
    <s v="KY-Brocklyn : KY-Brocklyn-WW"/>
    <x v="6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17T00:00:00"/>
    <s v="Sewer - Contract Operations - Collection Ops"/>
    <s v="Sewer"/>
    <n v="730100"/>
    <s v="Brocklyn Utilities"/>
  </r>
  <r>
    <n v="990284"/>
    <d v="2024-11-30T00:00:00"/>
    <m/>
    <d v="2024-11-01T00:00:00"/>
    <s v="Journal"/>
    <s v="JE47545"/>
    <s v="Journal"/>
    <s v="Bluegrass Water"/>
    <m/>
    <n v="730200"/>
    <s v="Expense"/>
    <s v="24.11 Clearwater AP Credit"/>
    <m/>
    <n v="59.6"/>
    <n v="-59.6"/>
    <s v="KY-Brocklyn : KY-Brocklyn-WW"/>
    <x v="6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17T00:00:00"/>
    <s v="Sewer - Collection Maintenance"/>
    <s v="Sewer"/>
    <n v="730200"/>
    <s v="Brocklyn Utilities"/>
  </r>
  <r>
    <n v="990284"/>
    <d v="2024-11-30T00:00:00"/>
    <m/>
    <d v="2024-11-01T00:00:00"/>
    <s v="Journal"/>
    <s v="JE47545"/>
    <s v="Journal"/>
    <s v="Bluegrass Water"/>
    <m/>
    <n v="730205"/>
    <s v="Expense"/>
    <s v="24.11 Clearwater AP Credit"/>
    <m/>
    <n v="56.89"/>
    <n v="-56.89"/>
    <s v="KY-Brocklyn : KY-Brocklyn-WW"/>
    <x v="6"/>
    <s v="No"/>
    <s v="Wastewater"/>
    <s v="ClearWater Solutions, LLC"/>
    <m/>
    <m/>
    <s v="Sewer - Maintenance"/>
    <m/>
    <s v="Sewer Maint Collection Exp"/>
    <s v="Operations &amp; Maintenance"/>
    <s v="ClearWater Solutions, LLC"/>
    <d v="2019-09-17T00:00:00"/>
    <s v="Sewer - Collection Maint - Other Collection Plant Maint"/>
    <s v="Sewer"/>
    <n v="730205"/>
    <s v="Brocklyn Utilities"/>
  </r>
  <r>
    <n v="990284"/>
    <d v="2024-11-30T00:00:00"/>
    <m/>
    <d v="2024-11-01T00:00:00"/>
    <s v="Journal"/>
    <s v="JE47545"/>
    <s v="Journal"/>
    <s v="Bluegrass Water"/>
    <m/>
    <n v="730400"/>
    <s v="Expense"/>
    <s v="24.11 Clearwater AP Credit"/>
    <m/>
    <n v="228.48"/>
    <n v="-228.48"/>
    <s v="KY-Brocklyn : KY-Brocklyn-WW"/>
    <x v="6"/>
    <s v="No"/>
    <s v="Wastewater"/>
    <s v="ClearWater Solutions, LLC"/>
    <m/>
    <m/>
    <s v="Sewer - Maintenance"/>
    <m/>
    <s v="Sewer Pumping Maint Exp"/>
    <s v="Operations &amp; Maintenance"/>
    <s v="ClearWater Solutions, LLC"/>
    <d v="2019-09-17T00:00:00"/>
    <s v="Sewer - Pumping Maintenance"/>
    <s v="Sewer"/>
    <n v="730400"/>
    <s v="Brocklyn Utilities"/>
  </r>
  <r>
    <n v="990284"/>
    <d v="2024-11-30T00:00:00"/>
    <m/>
    <d v="2024-11-01T00:00:00"/>
    <s v="Journal"/>
    <s v="JE47545"/>
    <s v="Journal"/>
    <s v="Bluegrass Water"/>
    <m/>
    <n v="730600"/>
    <s v="Expense"/>
    <s v="24.11 Clearwater AP Credit"/>
    <m/>
    <n v="79.47"/>
    <n v="-79.47"/>
    <s v="KY-Brocklyn : KY-Brocklyn-WW"/>
    <x v="6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17T00:00:00"/>
    <s v="Sewer - T&amp;D Maintenance"/>
    <s v="Sewer"/>
    <n v="730600"/>
    <s v="Brocklyn Utilities"/>
  </r>
  <r>
    <n v="990284"/>
    <d v="2024-11-30T00:00:00"/>
    <m/>
    <d v="2024-11-01T00:00:00"/>
    <s v="Journal"/>
    <s v="JE47545"/>
    <s v="Journal"/>
    <s v="Bluegrass Water"/>
    <m/>
    <n v="730603"/>
    <s v="Expense"/>
    <s v="24.11 Clearwater AP Credit"/>
    <m/>
    <n v="102.29"/>
    <n v="-102.29"/>
    <s v="KY-Brocklyn : KY-Brocklyn-WW"/>
    <x v="6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19-09-17T00:00:00"/>
    <s v="Sewer - T&amp;D Maint - Other T&amp;D Plant Maint"/>
    <s v="Sewer"/>
    <n v="730603"/>
    <s v="Brocklyn Utilities"/>
  </r>
  <r>
    <n v="990284"/>
    <d v="2024-11-30T00:00:00"/>
    <m/>
    <d v="2024-11-01T00:00:00"/>
    <s v="Journal"/>
    <s v="JE47545"/>
    <s v="Journal"/>
    <s v="Bluegrass Water"/>
    <m/>
    <n v="735000"/>
    <s v="Expense"/>
    <s v="24.11 Clearwater AP Credit"/>
    <m/>
    <n v="692.51"/>
    <n v="-692.51"/>
    <s v="KY-Brocklyn : KY-Brocklyn-WW"/>
    <x v="6"/>
    <s v="No"/>
    <s v="Wastewater"/>
    <s v="ClearWater Solutions, LLC"/>
    <m/>
    <m/>
    <s v="Sewer - Testing"/>
    <m/>
    <s v="Sewer Treatment &amp; Disposal Expense"/>
    <s v="Operations &amp; Maintenance"/>
    <s v="ClearWater Solutions, LLC"/>
    <d v="2019-09-17T00:00:00"/>
    <s v="Sewer - Contract Svcs - Testing"/>
    <s v="Sewer"/>
    <n v="735000"/>
    <s v="Brocklyn Utilities"/>
  </r>
  <r>
    <n v="990284"/>
    <d v="2024-11-30T00:00:00"/>
    <m/>
    <d v="2024-11-01T00:00:00"/>
    <s v="Journal"/>
    <s v="JE47545"/>
    <s v="Journal"/>
    <s v="Bluegrass Water"/>
    <m/>
    <n v="729000"/>
    <s v="Expense"/>
    <s v="24.11 Clearwater AP Credit"/>
    <m/>
    <n v="608.66999999999996"/>
    <n v="-608.66999999999996"/>
    <s v="KY-Carriage Park : KY-Carriage Park-WW"/>
    <x v="21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11-19T00:00:00"/>
    <s v="Sewer - Mowing and Lawn maintenance"/>
    <s v="Sewer"/>
    <n v="729000"/>
    <s v="Carriage Park"/>
  </r>
  <r>
    <n v="990284"/>
    <d v="2024-11-30T00:00:00"/>
    <m/>
    <d v="2024-11-01T00:00:00"/>
    <s v="Journal"/>
    <s v="JE47545"/>
    <s v="Journal"/>
    <s v="Bluegrass Water"/>
    <m/>
    <n v="730600"/>
    <s v="Expense"/>
    <s v="24.11 Clearwater AP Credit"/>
    <m/>
    <n v="19.87"/>
    <n v="-19.87"/>
    <s v="KY-Carriage Park : KY-Carriage Park-WW"/>
    <x v="21"/>
    <s v="No"/>
    <s v="Wastewater"/>
    <s v="ClearWater Solutions, LLC"/>
    <m/>
    <m/>
    <s v="Sewer - Maintenance"/>
    <m/>
    <s v="Maint Treat &amp; Disposal"/>
    <s v="Operations &amp; Maintenance"/>
    <s v="ClearWater Solutions, LLC"/>
    <d v="2020-11-19T00:00:00"/>
    <s v="Sewer - T&amp;D Maintenance"/>
    <s v="Sewer"/>
    <n v="730600"/>
    <s v="Carriage Park"/>
  </r>
  <r>
    <n v="990284"/>
    <d v="2024-11-30T00:00:00"/>
    <m/>
    <d v="2024-11-01T00:00:00"/>
    <s v="Journal"/>
    <s v="JE47545"/>
    <s v="Journal"/>
    <s v="Bluegrass Water"/>
    <m/>
    <n v="618500"/>
    <s v="Expense"/>
    <s v="24.11 Clearwater AP Credit"/>
    <m/>
    <n v="327.27"/>
    <n v="-327.27"/>
    <s v="KY-Center Ridge : KY-Center Ridge 2-W"/>
    <x v="13"/>
    <s v="No"/>
    <s v="Water"/>
    <s v="ClearWater Solutions, LLC"/>
    <m/>
    <m/>
    <s v="Water - Chemicals"/>
    <m/>
    <s v="Water Treatment Expense"/>
    <s v="Operations &amp; Maintenance"/>
    <s v="ClearWater Solutions, LLC"/>
    <d v="2020-05-29T00:00:00"/>
    <s v="Water - Chemicals - T&amp;D"/>
    <s v="Water"/>
    <n v="618500"/>
    <s v="Center Ridge"/>
  </r>
  <r>
    <n v="990284"/>
    <d v="2024-11-30T00:00:00"/>
    <m/>
    <d v="2024-11-01T00:00:00"/>
    <s v="Journal"/>
    <s v="JE47545"/>
    <s v="Journal"/>
    <s v="Bluegrass Water"/>
    <m/>
    <n v="620000"/>
    <s v="Expense"/>
    <s v="24.11 Clearwater AP Credit"/>
    <m/>
    <n v="47.37"/>
    <n v="-47.37"/>
    <s v="KY-Center Ridge : KY-Center Ridge 2-W"/>
    <x v="13"/>
    <s v="No"/>
    <s v="Water"/>
    <s v="ClearWater Solutions, LLC"/>
    <m/>
    <m/>
    <s v="Water - Misc Operating"/>
    <m/>
    <s v="Water Treatment Expense"/>
    <s v="Operations &amp; Maintenance"/>
    <s v="ClearWater Solutions, LLC"/>
    <d v="2020-05-29T00:00:00"/>
    <s v="Water - Materials and Supplies"/>
    <s v="Water"/>
    <n v="620000"/>
    <s v="Center Ridge"/>
  </r>
  <r>
    <n v="990284"/>
    <d v="2024-11-30T00:00:00"/>
    <m/>
    <d v="2024-11-01T00:00:00"/>
    <s v="Journal"/>
    <s v="JE47545"/>
    <s v="Journal"/>
    <s v="Bluegrass Water"/>
    <m/>
    <n v="620500"/>
    <s v="Expense"/>
    <s v="24.11 Clearwater AP Credit"/>
    <m/>
    <n v="21.67"/>
    <n v="-21.67"/>
    <s v="KY-Center Ridge : KY-Center Ridge 2-W"/>
    <x v="13"/>
    <s v="No"/>
    <s v="Water"/>
    <s v="ClearWater Solutions, LLC"/>
    <m/>
    <m/>
    <s v="Water - Maintenance"/>
    <m/>
    <s v="Watr Maint Trans &amp; Distr Exp"/>
    <s v="Operations &amp; Maintenance"/>
    <s v="ClearWater Solutions, LLC"/>
    <d v="2020-05-29T00:00:00"/>
    <s v="Water - Materials and Supplies - T&amp;D Ops"/>
    <s v="Water"/>
    <n v="620500"/>
    <s v="Center Ridge"/>
  </r>
  <r>
    <n v="990284"/>
    <d v="2024-11-30T00:00:00"/>
    <m/>
    <d v="2024-11-01T00:00:00"/>
    <s v="Journal"/>
    <s v="JE47545"/>
    <s v="Journal"/>
    <s v="Bluegrass Water"/>
    <m/>
    <n v="620600"/>
    <s v="Expense"/>
    <s v="24.11 Clearwater AP Credit"/>
    <m/>
    <n v="48.3"/>
    <n v="-48.3"/>
    <s v="KY-Center Ridge : KY-Center Ridge 2-W"/>
    <x v="13"/>
    <s v="No"/>
    <s v="Water"/>
    <s v="ClearWater Solutions, LLC"/>
    <m/>
    <m/>
    <s v="Water - Maintenance"/>
    <m/>
    <s v="Watr Maint Trans &amp; Distr Exp"/>
    <s v="Operations &amp; Maintenance"/>
    <s v="ClearWater Solutions, LLC"/>
    <d v="2020-05-29T00:00:00"/>
    <s v="Water - Materials and Supplies - T&amp;D Maint"/>
    <s v="Water"/>
    <n v="620600"/>
    <s v="Center Ridge"/>
  </r>
  <r>
    <n v="990284"/>
    <d v="2024-11-30T00:00:00"/>
    <m/>
    <d v="2024-11-01T00:00:00"/>
    <s v="Journal"/>
    <s v="JE47545"/>
    <s v="Journal"/>
    <s v="Bluegrass Water"/>
    <m/>
    <n v="629000"/>
    <s v="Expense"/>
    <s v="24.11 Clearwater AP Credit"/>
    <m/>
    <n v="59.6"/>
    <n v="-59.6"/>
    <s v="KY-Center Ridge : KY-Center Ridge 2-W"/>
    <x v="13"/>
    <s v="No"/>
    <s v="Water"/>
    <s v="ClearWater Solutions, LLC"/>
    <m/>
    <m/>
    <s v="Water - Mowing &amp; Grounds Maintenance"/>
    <m/>
    <s v="Watr Maint Trans &amp; Distr Exp"/>
    <s v="Operations &amp; Maintenance"/>
    <s v="ClearWater Solutions, LLC"/>
    <d v="2020-05-29T00:00:00"/>
    <s v="Water - Mowing and Lawn Maintenance"/>
    <s v="Water"/>
    <n v="629000"/>
    <s v="Center Ridge"/>
  </r>
  <r>
    <n v="990284"/>
    <d v="2024-11-30T00:00:00"/>
    <m/>
    <d v="2024-11-01T00:00:00"/>
    <s v="Journal"/>
    <s v="JE47545"/>
    <s v="Journal"/>
    <s v="Bluegrass Water"/>
    <m/>
    <n v="630200"/>
    <s v="Expense"/>
    <s v="24.11 Clearwater AP Credit"/>
    <m/>
    <n v="83.99"/>
    <n v="-83.99"/>
    <s v="KY-Center Ridge : KY-Center Ridge 2-W"/>
    <x v="13"/>
    <s v="No"/>
    <s v="Water"/>
    <s v="ClearWater Solutions, LLC"/>
    <m/>
    <m/>
    <s v="Water - Maintenance"/>
    <m/>
    <s v="Watr Maint Trans &amp; Distr Exp"/>
    <s v="Operations &amp; Maintenance"/>
    <s v="ClearWater Solutions, LLC"/>
    <d v="2020-05-29T00:00:00"/>
    <s v="Water - Source of Supply Maintenance"/>
    <s v="Water"/>
    <n v="630200"/>
    <s v="Center Ridge"/>
  </r>
  <r>
    <n v="990284"/>
    <d v="2024-11-30T00:00:00"/>
    <m/>
    <d v="2024-11-01T00:00:00"/>
    <s v="Journal"/>
    <s v="JE47545"/>
    <s v="Journal"/>
    <s v="Bluegrass Water"/>
    <m/>
    <n v="630201"/>
    <s v="Expense"/>
    <s v="24.11 Clearwater AP Credit"/>
    <m/>
    <n v="25.29"/>
    <n v="-25.29"/>
    <s v="KY-Center Ridge : KY-Center Ridge 2-W"/>
    <x v="13"/>
    <s v="No"/>
    <s v="Water"/>
    <s v="ClearWater Solutions, LLC"/>
    <m/>
    <m/>
    <s v="Water - Maintenance"/>
    <m/>
    <s v="Maint Water Pumping"/>
    <s v="Operations &amp; Maintenance"/>
    <s v="ClearWater Solutions, LLC"/>
    <d v="2020-05-29T00:00:00"/>
    <s v="Water - SoS Maint - Plant Maint S&amp;I"/>
    <s v="Water"/>
    <n v="630201"/>
    <s v="Center Ridge"/>
  </r>
  <r>
    <n v="990284"/>
    <d v="2024-11-30T00:00:00"/>
    <m/>
    <d v="2024-11-01T00:00:00"/>
    <s v="Journal"/>
    <s v="JE47545"/>
    <s v="Journal"/>
    <s v="Bluegrass Water"/>
    <m/>
    <n v="630500"/>
    <s v="Expense"/>
    <s v="24.11 Clearwater AP Credit"/>
    <m/>
    <n v="29.8"/>
    <n v="-29.8"/>
    <s v="KY-Center Ridge : KY-Center Ridge 2-W"/>
    <x v="13"/>
    <s v="No"/>
    <s v="Water"/>
    <s v="ClearWater Solutions, LLC"/>
    <m/>
    <m/>
    <s v="Water - Misc Operating"/>
    <m/>
    <s v="Trans &amp; Distribution Expense"/>
    <s v="Operations &amp; Maintenance"/>
    <s v="ClearWater Solutions, LLC"/>
    <d v="2020-05-29T00:00:00"/>
    <s v="Water - T&amp;D Ops"/>
    <s v="Water"/>
    <n v="630500"/>
    <s v="Center Ridge"/>
  </r>
  <r>
    <n v="990284"/>
    <d v="2024-11-30T00:00:00"/>
    <m/>
    <d v="2024-11-01T00:00:00"/>
    <s v="Journal"/>
    <s v="JE47545"/>
    <s v="Journal"/>
    <s v="Bluegrass Water"/>
    <m/>
    <n v="630605"/>
    <s v="Expense"/>
    <s v="24.11 Clearwater AP Credit"/>
    <m/>
    <n v="67.28"/>
    <n v="-67.28"/>
    <s v="KY-Center Ridge : KY-Center Ridge 2-W"/>
    <x v="13"/>
    <s v="No"/>
    <s v="Water"/>
    <s v="ClearWater Solutions, LLC"/>
    <m/>
    <m/>
    <s v="Water - Misc Operating"/>
    <m/>
    <s v="Trans &amp; Distribution Expense"/>
    <s v="Operations &amp; Maintenance"/>
    <s v="ClearWater Solutions, LLC"/>
    <d v="2020-05-29T00:00:00"/>
    <s v="Water - T&amp;D Maint - Meter Maint"/>
    <s v="Water"/>
    <n v="630605"/>
    <s v="Center Ridge"/>
  </r>
  <r>
    <n v="990284"/>
    <d v="2024-11-30T00:00:00"/>
    <m/>
    <d v="2024-11-01T00:00:00"/>
    <s v="Journal"/>
    <s v="JE47545"/>
    <s v="Journal"/>
    <s v="Bluegrass Water"/>
    <m/>
    <n v="630607"/>
    <s v="Expense"/>
    <s v="24.11 Clearwater AP Credit"/>
    <m/>
    <n v="64.97"/>
    <n v="-64.97"/>
    <s v="KY-Center Ridge : KY-Center Ridge 2-W"/>
    <x v="13"/>
    <s v="No"/>
    <s v="Water"/>
    <s v="ClearWater Solutions, LLC"/>
    <m/>
    <m/>
    <s v="Water - Maintenance"/>
    <m/>
    <s v="Watr Maint Trans &amp; Distr Exp"/>
    <s v="Operations &amp; Maintenance"/>
    <s v="ClearWater Solutions, LLC"/>
    <d v="2020-05-29T00:00:00"/>
    <s v="Water - T&amp;D Maint - Maint of Mains"/>
    <s v="Water"/>
    <n v="630607"/>
    <s v="Center Ridge"/>
  </r>
  <r>
    <n v="990284"/>
    <d v="2024-11-30T00:00:00"/>
    <m/>
    <d v="2024-11-01T00:00:00"/>
    <s v="Journal"/>
    <s v="JE47545"/>
    <s v="Journal"/>
    <s v="Bluegrass Water"/>
    <m/>
    <n v="635000"/>
    <s v="Expense"/>
    <s v="24.11 Clearwater AP Credit"/>
    <m/>
    <n v="89.95"/>
    <n v="-89.95"/>
    <s v="KY-Center Ridge : KY-Center Ridge 2-W"/>
    <x v="13"/>
    <s v="No"/>
    <s v="Water"/>
    <s v="ClearWater Solutions, LLC"/>
    <m/>
    <m/>
    <s v="Water - Testing"/>
    <m/>
    <s v="Water Treatment Expense"/>
    <s v="Operations &amp; Maintenance"/>
    <s v="ClearWater Solutions, LLC"/>
    <d v="2020-05-29T00:00:00"/>
    <s v="Water - Testing"/>
    <s v="Water"/>
    <n v="635000"/>
    <s v="Center Ridge"/>
  </r>
  <r>
    <n v="990284"/>
    <d v="2024-11-30T00:00:00"/>
    <m/>
    <d v="2024-11-01T00:00:00"/>
    <s v="Journal"/>
    <s v="JE47545"/>
    <s v="Journal"/>
    <s v="Bluegrass Water"/>
    <m/>
    <n v="730400"/>
    <s v="Expense"/>
    <s v="24.11 Clearwater AP Credit"/>
    <m/>
    <n v="29.8"/>
    <n v="-29.8"/>
    <s v="KY-Center Ridge : KY-Center Ridge 2-W"/>
    <x v="13"/>
    <s v="No"/>
    <s v="Wastewater"/>
    <s v="ClearWater Solutions, LLC"/>
    <m/>
    <m/>
    <s v="Sewer - Maintenance"/>
    <m/>
    <s v="Sewer Pumping Maint Exp"/>
    <s v="Operations &amp; Maintenance"/>
    <s v="ClearWater Solutions, LLC"/>
    <d v="2020-05-29T00:00:00"/>
    <s v="Sewer - Pumping Maintenance"/>
    <s v="Sewer"/>
    <n v="730400"/>
    <s v="Center Ridge"/>
  </r>
  <r>
    <n v="990284"/>
    <d v="2024-11-30T00:00:00"/>
    <m/>
    <d v="2024-11-01T00:00:00"/>
    <s v="Journal"/>
    <s v="JE47545"/>
    <s v="Journal"/>
    <s v="Bluegrass Water"/>
    <m/>
    <n v="618500"/>
    <s v="Expense"/>
    <s v="24.11 Clearwater AP Credit"/>
    <m/>
    <n v="253.58"/>
    <n v="-253.58"/>
    <s v="KY-Center Ridge : KY-Center Ridge 3-W"/>
    <x v="14"/>
    <s v="No"/>
    <s v="Water"/>
    <s v="ClearWater Solutions, LLC"/>
    <m/>
    <m/>
    <s v="Water - Chemicals"/>
    <m/>
    <s v="Water Treatment Expense"/>
    <s v="Operations &amp; Maintenance"/>
    <s v="ClearWater Solutions, LLC"/>
    <d v="2020-05-29T00:00:00"/>
    <s v="Water - Chemicals - T&amp;D"/>
    <s v="Water"/>
    <n v="618500"/>
    <s v="Center Ridge"/>
  </r>
  <r>
    <n v="990284"/>
    <d v="2024-11-30T00:00:00"/>
    <m/>
    <d v="2024-11-01T00:00:00"/>
    <s v="Journal"/>
    <s v="JE47545"/>
    <s v="Journal"/>
    <s v="Bluegrass Water"/>
    <m/>
    <n v="620500"/>
    <s v="Expense"/>
    <s v="24.11 Clearwater AP Credit"/>
    <m/>
    <n v="2.81"/>
    <n v="-2.81"/>
    <s v="KY-Center Ridge : KY-Center Ridge 3-W"/>
    <x v="14"/>
    <s v="No"/>
    <s v="Water"/>
    <s v="ClearWater Solutions, LLC"/>
    <m/>
    <m/>
    <s v="Water - Maintenance"/>
    <m/>
    <s v="Watr Maint Trans &amp; Distr Exp"/>
    <s v="Operations &amp; Maintenance"/>
    <s v="ClearWater Solutions, LLC"/>
    <d v="2020-05-29T00:00:00"/>
    <s v="Water - Materials and Supplies - T&amp;D Ops"/>
    <s v="Water"/>
    <n v="620500"/>
    <s v="Center Ridge"/>
  </r>
  <r>
    <n v="990284"/>
    <d v="2024-11-30T00:00:00"/>
    <m/>
    <d v="2024-11-01T00:00:00"/>
    <s v="Journal"/>
    <s v="JE47545"/>
    <s v="Journal"/>
    <s v="Bluegrass Water"/>
    <m/>
    <n v="629000"/>
    <s v="Expense"/>
    <s v="24.11 Clearwater AP Credit"/>
    <m/>
    <n v="79.47"/>
    <n v="-79.47"/>
    <s v="KY-Center Ridge : KY-Center Ridge 3-W"/>
    <x v="14"/>
    <s v="No"/>
    <s v="Water"/>
    <s v="ClearWater Solutions, LLC"/>
    <m/>
    <m/>
    <s v="Water - Mowing &amp; Grounds Maintenance"/>
    <m/>
    <s v="Watr Maint Trans &amp; Distr Exp"/>
    <s v="Operations &amp; Maintenance"/>
    <s v="ClearWater Solutions, LLC"/>
    <d v="2020-05-29T00:00:00"/>
    <s v="Water - Mowing and Lawn Maintenance"/>
    <s v="Water"/>
    <n v="629000"/>
    <s v="Center Ridge"/>
  </r>
  <r>
    <n v="990284"/>
    <d v="2024-11-30T00:00:00"/>
    <m/>
    <d v="2024-11-01T00:00:00"/>
    <s v="Journal"/>
    <s v="JE47545"/>
    <s v="Journal"/>
    <s v="Bluegrass Water"/>
    <m/>
    <n v="630201"/>
    <s v="Expense"/>
    <s v="24.11 Clearwater AP Credit"/>
    <m/>
    <n v="116.58"/>
    <n v="-116.58"/>
    <s v="KY-Center Ridge : KY-Center Ridge 3-W"/>
    <x v="14"/>
    <s v="No"/>
    <s v="Water"/>
    <s v="ClearWater Solutions, LLC"/>
    <m/>
    <m/>
    <s v="Water - Maintenance"/>
    <m/>
    <s v="Maint Water Pumping"/>
    <s v="Operations &amp; Maintenance"/>
    <s v="ClearWater Solutions, LLC"/>
    <d v="2020-05-29T00:00:00"/>
    <s v="Water - SoS Maint - Plant Maint S&amp;I"/>
    <s v="Water"/>
    <n v="630201"/>
    <s v="Center Ridge"/>
  </r>
  <r>
    <n v="990284"/>
    <d v="2024-11-30T00:00:00"/>
    <m/>
    <d v="2024-11-01T00:00:00"/>
    <s v="Journal"/>
    <s v="JE47545"/>
    <s v="Journal"/>
    <s v="Bluegrass Water"/>
    <m/>
    <n v="630500"/>
    <s v="Expense"/>
    <s v="24.11 Clearwater AP Credit"/>
    <m/>
    <n v="44.7"/>
    <n v="-44.7"/>
    <s v="KY-Center Ridge : KY-Center Ridge 3-W"/>
    <x v="14"/>
    <s v="No"/>
    <s v="Water"/>
    <s v="ClearWater Solutions, LLC"/>
    <m/>
    <m/>
    <s v="Water - Misc Operating"/>
    <m/>
    <s v="Trans &amp; Distribution Expense"/>
    <s v="Operations &amp; Maintenance"/>
    <s v="ClearWater Solutions, LLC"/>
    <d v="2020-05-29T00:00:00"/>
    <s v="Water - T&amp;D Ops"/>
    <s v="Water"/>
    <n v="630500"/>
    <s v="Center Ridge"/>
  </r>
  <r>
    <n v="990284"/>
    <d v="2024-11-30T00:00:00"/>
    <m/>
    <d v="2024-11-01T00:00:00"/>
    <s v="Journal"/>
    <s v="JE47545"/>
    <s v="Journal"/>
    <s v="Bluegrass Water"/>
    <m/>
    <n v="630607"/>
    <s v="Expense"/>
    <s v="24.11 Clearwater AP Credit"/>
    <m/>
    <n v="149.01"/>
    <n v="-149.01"/>
    <s v="KY-Center Ridge : KY-Center Ridge 3-W"/>
    <x v="14"/>
    <s v="No"/>
    <s v="Water"/>
    <s v="ClearWater Solutions, LLC"/>
    <m/>
    <m/>
    <s v="Water - Maintenance"/>
    <m/>
    <s v="Watr Maint Trans &amp; Distr Exp"/>
    <s v="Operations &amp; Maintenance"/>
    <s v="ClearWater Solutions, LLC"/>
    <d v="2020-05-29T00:00:00"/>
    <s v="Water - T&amp;D Maint - Maint of Mains"/>
    <s v="Water"/>
    <n v="630607"/>
    <s v="Center Ridge"/>
  </r>
  <r>
    <n v="990284"/>
    <d v="2024-11-30T00:00:00"/>
    <m/>
    <d v="2024-11-01T00:00:00"/>
    <s v="Journal"/>
    <s v="JE47545"/>
    <s v="Journal"/>
    <s v="Bluegrass Water"/>
    <m/>
    <n v="635000"/>
    <s v="Expense"/>
    <s v="24.11 Clearwater AP Credit"/>
    <m/>
    <n v="42.99"/>
    <n v="-42.99"/>
    <s v="KY-Center Ridge : KY-Center Ridge 3-W"/>
    <x v="14"/>
    <s v="No"/>
    <s v="Water"/>
    <s v="ClearWater Solutions, LLC"/>
    <m/>
    <m/>
    <s v="Water - Testing"/>
    <m/>
    <s v="Water Treatment Expense"/>
    <s v="Operations &amp; Maintenance"/>
    <s v="ClearWater Solutions, LLC"/>
    <d v="2020-05-29T00:00:00"/>
    <s v="Water - Testing"/>
    <s v="Water"/>
    <n v="635000"/>
    <s v="Center Ridge"/>
  </r>
  <r>
    <n v="990284"/>
    <d v="2024-11-30T00:00:00"/>
    <m/>
    <d v="2024-11-01T00:00:00"/>
    <s v="Journal"/>
    <s v="JE47545"/>
    <s v="Journal"/>
    <s v="Bluegrass Water"/>
    <m/>
    <n v="642000"/>
    <s v="Expense"/>
    <s v="24.11 Clearwater AP Credit"/>
    <m/>
    <n v="21.67"/>
    <n v="-21.67"/>
    <s v="KY-Center Ridge : KY-Center Ridge 3-W"/>
    <x v="14"/>
    <s v="No"/>
    <s v="Water"/>
    <s v="ClearWater Solutions, LLC"/>
    <m/>
    <m/>
    <s v="Water - Misc Operating"/>
    <m/>
    <s v="Water Treatment Expense"/>
    <s v="Operations &amp; Maintenance"/>
    <s v="ClearWater Solutions, LLC"/>
    <d v="2020-05-29T00:00:00"/>
    <s v="Water - Rents - Equipment"/>
    <s v="Water"/>
    <n v="642000"/>
    <s v="Center Ridge"/>
  </r>
  <r>
    <n v="990284"/>
    <d v="2024-11-30T00:00:00"/>
    <m/>
    <d v="2024-11-01T00:00:00"/>
    <s v="Journal"/>
    <s v="JE47545"/>
    <s v="Journal"/>
    <s v="Bluegrass Water"/>
    <m/>
    <n v="618500"/>
    <s v="Expense"/>
    <s v="24.11 Clearwater AP Credit"/>
    <m/>
    <n v="1293.9100000000001"/>
    <n v="-1293.9100000000001"/>
    <s v="KY-Center Ridge : KY-Center Ridge 4-W"/>
    <x v="15"/>
    <s v="No"/>
    <s v="Water"/>
    <s v="ClearWater Solutions, LLC"/>
    <m/>
    <m/>
    <s v="Water - Chemicals"/>
    <m/>
    <s v="Water Treatment Expense"/>
    <s v="Operations &amp; Maintenance"/>
    <s v="ClearWater Solutions, LLC"/>
    <d v="2020-05-29T00:00:00"/>
    <s v="Water - Chemicals - T&amp;D"/>
    <s v="Water"/>
    <n v="618500"/>
    <s v="Center Ridge"/>
  </r>
  <r>
    <n v="990284"/>
    <d v="2024-11-30T00:00:00"/>
    <m/>
    <d v="2024-11-01T00:00:00"/>
    <s v="Journal"/>
    <s v="JE47545"/>
    <s v="Journal"/>
    <s v="Bluegrass Water"/>
    <m/>
    <n v="620000"/>
    <s v="Expense"/>
    <s v="24.11 Clearwater AP Credit"/>
    <m/>
    <n v="27.78"/>
    <n v="-27.78"/>
    <s v="KY-Center Ridge : KY-Center Ridge 4-W"/>
    <x v="15"/>
    <s v="No"/>
    <s v="Water"/>
    <s v="ClearWater Solutions, LLC"/>
    <m/>
    <m/>
    <s v="Water - Misc Operating"/>
    <m/>
    <s v="Water Treatment Expense"/>
    <s v="Operations &amp; Maintenance"/>
    <s v="ClearWater Solutions, LLC"/>
    <d v="2020-05-29T00:00:00"/>
    <s v="Water - Materials and Supplies"/>
    <s v="Water"/>
    <n v="620000"/>
    <s v="Center Ridge"/>
  </r>
  <r>
    <n v="990284"/>
    <d v="2024-11-30T00:00:00"/>
    <m/>
    <d v="2024-11-01T00:00:00"/>
    <s v="Journal"/>
    <s v="JE47545"/>
    <s v="Journal"/>
    <s v="Bluegrass Water"/>
    <m/>
    <n v="629000"/>
    <s v="Expense"/>
    <s v="24.11 Clearwater AP Credit"/>
    <m/>
    <n v="19.87"/>
    <n v="-19.87"/>
    <s v="KY-Center Ridge : KY-Center Ridge 4-W"/>
    <x v="15"/>
    <s v="No"/>
    <s v="Water"/>
    <s v="ClearWater Solutions, LLC"/>
    <m/>
    <m/>
    <s v="Water - Mowing &amp; Grounds Maintenance"/>
    <m/>
    <s v="Watr Maint Trans &amp; Distr Exp"/>
    <s v="Operations &amp; Maintenance"/>
    <s v="ClearWater Solutions, LLC"/>
    <d v="2020-05-29T00:00:00"/>
    <s v="Water - Mowing and Lawn Maintenance"/>
    <s v="Water"/>
    <n v="629000"/>
    <s v="Center Ridge"/>
  </r>
  <r>
    <n v="990284"/>
    <d v="2024-11-30T00:00:00"/>
    <m/>
    <d v="2024-11-01T00:00:00"/>
    <s v="Journal"/>
    <s v="JE47545"/>
    <s v="Journal"/>
    <s v="Bluegrass Water"/>
    <m/>
    <n v="630201"/>
    <s v="Expense"/>
    <s v="24.11 Clearwater AP Credit"/>
    <m/>
    <n v="76.98"/>
    <n v="-76.98"/>
    <s v="KY-Center Ridge : KY-Center Ridge 4-W"/>
    <x v="15"/>
    <s v="No"/>
    <s v="Water"/>
    <s v="ClearWater Solutions, LLC"/>
    <m/>
    <m/>
    <s v="Water - Maintenance"/>
    <m/>
    <s v="Maint Water Pumping"/>
    <s v="Operations &amp; Maintenance"/>
    <s v="ClearWater Solutions, LLC"/>
    <d v="2020-05-29T00:00:00"/>
    <s v="Water - SoS Maint - Plant Maint S&amp;I"/>
    <s v="Water"/>
    <n v="630201"/>
    <s v="Center Ridge"/>
  </r>
  <r>
    <n v="990284"/>
    <d v="2024-11-30T00:00:00"/>
    <m/>
    <d v="2024-11-01T00:00:00"/>
    <s v="Journal"/>
    <s v="JE47545"/>
    <s v="Journal"/>
    <s v="Bluegrass Water"/>
    <m/>
    <n v="630500"/>
    <s v="Expense"/>
    <s v="24.11 Clearwater AP Credit"/>
    <m/>
    <n v="15.41"/>
    <n v="-15.41"/>
    <s v="KY-Center Ridge : KY-Center Ridge 4-W"/>
    <x v="15"/>
    <s v="No"/>
    <s v="Water"/>
    <s v="ClearWater Solutions, LLC"/>
    <m/>
    <m/>
    <s v="Water - Misc Operating"/>
    <m/>
    <s v="Trans &amp; Distribution Expense"/>
    <s v="Operations &amp; Maintenance"/>
    <s v="ClearWater Solutions, LLC"/>
    <d v="2020-05-29T00:00:00"/>
    <s v="Water - T&amp;D Ops"/>
    <s v="Water"/>
    <n v="630500"/>
    <s v="Center Ridge"/>
  </r>
  <r>
    <n v="990284"/>
    <d v="2024-11-30T00:00:00"/>
    <m/>
    <d v="2024-11-01T00:00:00"/>
    <s v="Journal"/>
    <s v="JE47545"/>
    <s v="Journal"/>
    <s v="Bluegrass Water"/>
    <m/>
    <n v="630605"/>
    <s v="Expense"/>
    <s v="24.11 Clearwater AP Credit"/>
    <m/>
    <n v="39.729999999999997"/>
    <n v="-39.729999999999997"/>
    <s v="KY-Center Ridge : KY-Center Ridge 4-W"/>
    <x v="15"/>
    <s v="No"/>
    <s v="Water"/>
    <s v="ClearWater Solutions, LLC"/>
    <m/>
    <m/>
    <s v="Water - Misc Operating"/>
    <m/>
    <s v="Trans &amp; Distribution Expense"/>
    <s v="Operations &amp; Maintenance"/>
    <s v="ClearWater Solutions, LLC"/>
    <d v="2020-05-29T00:00:00"/>
    <s v="Water - T&amp;D Maint - Meter Maint"/>
    <s v="Water"/>
    <n v="630605"/>
    <s v="Center Ridge"/>
  </r>
  <r>
    <n v="990284"/>
    <d v="2024-11-30T00:00:00"/>
    <m/>
    <d v="2024-11-01T00:00:00"/>
    <s v="Journal"/>
    <s v="JE47545"/>
    <s v="Journal"/>
    <s v="Bluegrass Water"/>
    <m/>
    <n v="630607"/>
    <s v="Expense"/>
    <s v="24.11 Clearwater AP Credit"/>
    <m/>
    <n v="74.5"/>
    <n v="-74.5"/>
    <s v="KY-Center Ridge : KY-Center Ridge 4-W"/>
    <x v="15"/>
    <s v="No"/>
    <s v="Water"/>
    <s v="ClearWater Solutions, LLC"/>
    <m/>
    <m/>
    <s v="Water - Maintenance"/>
    <m/>
    <s v="Watr Maint Trans &amp; Distr Exp"/>
    <s v="Operations &amp; Maintenance"/>
    <s v="ClearWater Solutions, LLC"/>
    <d v="2020-05-29T00:00:00"/>
    <s v="Water - T&amp;D Maint - Maint of Mains"/>
    <s v="Water"/>
    <n v="630607"/>
    <s v="Center Ridge"/>
  </r>
  <r>
    <n v="990284"/>
    <d v="2024-11-30T00:00:00"/>
    <m/>
    <d v="2024-11-01T00:00:00"/>
    <s v="Journal"/>
    <s v="JE47545"/>
    <s v="Journal"/>
    <s v="Bluegrass Water"/>
    <m/>
    <n v="635000"/>
    <s v="Expense"/>
    <s v="24.11 Clearwater AP Credit"/>
    <m/>
    <n v="18.420000000000002"/>
    <n v="-18.420000000000002"/>
    <s v="KY-Center Ridge : KY-Center Ridge 4-W"/>
    <x v="15"/>
    <s v="No"/>
    <s v="Water"/>
    <s v="ClearWater Solutions, LLC"/>
    <m/>
    <m/>
    <s v="Water - Testing"/>
    <m/>
    <s v="Water Treatment Expense"/>
    <s v="Operations &amp; Maintenance"/>
    <s v="ClearWater Solutions, LLC"/>
    <d v="2020-05-29T00:00:00"/>
    <s v="Water - Testing"/>
    <s v="Water"/>
    <n v="635000"/>
    <s v="Center Ridge"/>
  </r>
  <r>
    <n v="990284"/>
    <d v="2024-11-30T00:00:00"/>
    <m/>
    <d v="2024-11-01T00:00:00"/>
    <s v="Journal"/>
    <s v="JE47545"/>
    <s v="Journal"/>
    <s v="Bluegrass Water"/>
    <m/>
    <n v="642000"/>
    <s v="Expense"/>
    <s v="24.11 Clearwater AP Credit"/>
    <m/>
    <n v="21.67"/>
    <n v="-21.67"/>
    <s v="KY-Center Ridge : KY-Center Ridge 4-W"/>
    <x v="15"/>
    <s v="No"/>
    <s v="Water"/>
    <s v="ClearWater Solutions, LLC"/>
    <m/>
    <m/>
    <s v="Water - Misc Operating"/>
    <m/>
    <s v="Water Treatment Expense"/>
    <s v="Operations &amp; Maintenance"/>
    <s v="ClearWater Solutions, LLC"/>
    <d v="2020-05-29T00:00:00"/>
    <s v="Water - Rents - Equipment"/>
    <s v="Water"/>
    <n v="642000"/>
    <s v="Center Ridge"/>
  </r>
  <r>
    <n v="990284"/>
    <d v="2024-11-30T00:00:00"/>
    <m/>
    <d v="2024-11-01T00:00:00"/>
    <s v="Journal"/>
    <s v="JE47545"/>
    <s v="Journal"/>
    <s v="Bluegrass Water"/>
    <m/>
    <n v="618500"/>
    <s v="Expense"/>
    <s v="24.11 Clearwater AP Credit"/>
    <m/>
    <n v="604.69000000000005"/>
    <n v="-604.69000000000005"/>
    <s v="KY-Center Ridge : KY-Center Ridge-W"/>
    <x v="12"/>
    <s v="No"/>
    <s v="Water"/>
    <s v="ClearWater Solutions, LLC"/>
    <m/>
    <m/>
    <s v="Water - Chemicals"/>
    <m/>
    <s v="Water Treatment Expense"/>
    <s v="Operations &amp; Maintenance"/>
    <s v="ClearWater Solutions, LLC"/>
    <d v="2020-05-29T00:00:00"/>
    <s v="Water - Chemicals - T&amp;D"/>
    <s v="Water"/>
    <n v="618500"/>
    <s v="Center Ridge"/>
  </r>
  <r>
    <n v="990284"/>
    <d v="2024-11-30T00:00:00"/>
    <m/>
    <d v="2024-11-01T00:00:00"/>
    <s v="Journal"/>
    <s v="JE47545"/>
    <s v="Journal"/>
    <s v="Bluegrass Water"/>
    <m/>
    <n v="620000"/>
    <s v="Expense"/>
    <s v="24.11 Clearwater AP Credit"/>
    <m/>
    <n v="103.23"/>
    <n v="-103.23"/>
    <s v="KY-Center Ridge : KY-Center Ridge-W"/>
    <x v="12"/>
    <s v="No"/>
    <s v="Water"/>
    <s v="ClearWater Solutions, LLC"/>
    <m/>
    <m/>
    <s v="Water - Misc Operating"/>
    <m/>
    <s v="Water Treatment Expense"/>
    <s v="Operations &amp; Maintenance"/>
    <s v="ClearWater Solutions, LLC"/>
    <d v="2020-05-29T00:00:00"/>
    <s v="Water - Materials and Supplies"/>
    <s v="Water"/>
    <n v="620000"/>
    <s v="Center Ridge"/>
  </r>
  <r>
    <n v="990284"/>
    <d v="2024-11-30T00:00:00"/>
    <m/>
    <d v="2024-11-01T00:00:00"/>
    <s v="Journal"/>
    <s v="JE47545"/>
    <s v="Journal"/>
    <s v="Bluegrass Water"/>
    <m/>
    <n v="629000"/>
    <s v="Expense"/>
    <s v="24.11 Clearwater AP Credit"/>
    <m/>
    <n v="59.6"/>
    <n v="-59.6"/>
    <s v="KY-Center Ridge : KY-Center Ridge-W"/>
    <x v="12"/>
    <s v="No"/>
    <s v="Water"/>
    <s v="ClearWater Solutions, LLC"/>
    <m/>
    <m/>
    <s v="Water - Mowing &amp; Grounds Maintenance"/>
    <m/>
    <s v="Watr Maint Trans &amp; Distr Exp"/>
    <s v="Operations &amp; Maintenance"/>
    <s v="ClearWater Solutions, LLC"/>
    <d v="2020-05-29T00:00:00"/>
    <s v="Water - Mowing and Lawn Maintenance"/>
    <s v="Water"/>
    <n v="629000"/>
    <s v="Center Ridge"/>
  </r>
  <r>
    <n v="990284"/>
    <d v="2024-11-30T00:00:00"/>
    <m/>
    <d v="2024-11-01T00:00:00"/>
    <s v="Journal"/>
    <s v="JE47545"/>
    <s v="Journal"/>
    <s v="Bluegrass Water"/>
    <m/>
    <n v="630200"/>
    <s v="Expense"/>
    <s v="24.11 Clearwater AP Credit"/>
    <m/>
    <n v="59.6"/>
    <n v="-59.6"/>
    <s v="KY-Center Ridge : KY-Center Ridge-W"/>
    <x v="12"/>
    <s v="No"/>
    <s v="Water"/>
    <s v="ClearWater Solutions, LLC"/>
    <m/>
    <m/>
    <s v="Water - Maintenance"/>
    <m/>
    <s v="Watr Maint Trans &amp; Distr Exp"/>
    <s v="Operations &amp; Maintenance"/>
    <s v="ClearWater Solutions, LLC"/>
    <d v="2020-05-29T00:00:00"/>
    <s v="Water - Source of Supply Maintenance"/>
    <s v="Water"/>
    <n v="630200"/>
    <s v="Center Ridge"/>
  </r>
  <r>
    <n v="990284"/>
    <d v="2024-11-30T00:00:00"/>
    <m/>
    <d v="2024-11-01T00:00:00"/>
    <s v="Journal"/>
    <s v="JE47545"/>
    <s v="Journal"/>
    <s v="Bluegrass Water"/>
    <m/>
    <n v="635000"/>
    <s v="Expense"/>
    <s v="24.11 Clearwater AP Credit"/>
    <m/>
    <n v="14.09"/>
    <n v="-14.09"/>
    <s v="KY-Center Ridge : KY-Center Ridge-W"/>
    <x v="12"/>
    <s v="No"/>
    <s v="Water"/>
    <s v="ClearWater Solutions, LLC"/>
    <m/>
    <m/>
    <s v="Water - Testing"/>
    <m/>
    <s v="Water Treatment Expense"/>
    <s v="Operations &amp; Maintenance"/>
    <s v="ClearWater Solutions, LLC"/>
    <d v="2020-05-29T00:00:00"/>
    <s v="Water - Testing"/>
    <s v="Water"/>
    <n v="635000"/>
    <s v="Center Ridge"/>
  </r>
  <r>
    <n v="990284"/>
    <d v="2024-11-30T00:00:00"/>
    <m/>
    <d v="2024-11-01T00:00:00"/>
    <s v="Journal"/>
    <s v="JE47545"/>
    <s v="Journal"/>
    <s v="Bluegrass Water"/>
    <m/>
    <n v="711000"/>
    <s v="Expense"/>
    <s v="24.11 Clearwater AP Credit"/>
    <m/>
    <n v="2642.6"/>
    <n v="-2642.6"/>
    <s v="KY-Commonwealth : KY-Commonwealth(Wandering Hills)-WW"/>
    <x v="32"/>
    <s v="No"/>
    <s v="Wastewater"/>
    <s v="ClearWater Solutions, LLC"/>
    <m/>
    <m/>
    <s v="Sewer - Sludge Hauling"/>
    <m/>
    <s v="Sewer Treatment &amp; Disposal Expense"/>
    <s v="Operations &amp; Maintenance"/>
    <s v="ClearWater Solutions, LLC"/>
    <d v="2023-12-07T00:00:00"/>
    <s v="Sewer - Sludge Removal"/>
    <s v="Sewer"/>
    <n v="711000"/>
    <s v="Commonwealth Wastewater Systems"/>
  </r>
  <r>
    <n v="990284"/>
    <d v="2024-11-30T00:00:00"/>
    <m/>
    <d v="2024-11-01T00:00:00"/>
    <s v="Journal"/>
    <s v="JE47545"/>
    <s v="Journal"/>
    <s v="Bluegrass Water"/>
    <m/>
    <n v="720000"/>
    <s v="Expense"/>
    <s v="24.11 Clearwater AP Credit"/>
    <m/>
    <n v="40.200000000000003"/>
    <n v="-40.200000000000003"/>
    <s v="KY-Commonwealth : KY-Commonwealth(Wandering Hills)-WW"/>
    <x v="32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23-12-07T00:00:00"/>
    <s v="Sewer - Materials and Supplies"/>
    <s v="Sewer"/>
    <n v="720000"/>
    <s v="Commonwealth Wastewater Systems"/>
  </r>
  <r>
    <n v="990284"/>
    <d v="2024-11-30T00:00:00"/>
    <m/>
    <d v="2024-11-01T00:00:00"/>
    <s v="Journal"/>
    <s v="JE47545"/>
    <s v="Journal"/>
    <s v="Bluegrass Water"/>
    <m/>
    <n v="720100"/>
    <s v="Expense"/>
    <s v="24.11 Clearwater AP Credit"/>
    <m/>
    <n v="1.89"/>
    <n v="-1.89"/>
    <s v="KY-Commonwealth : KY-Commonwealth(Wandering Hills)-WW"/>
    <x v="32"/>
    <s v="No"/>
    <s v="Wastewater"/>
    <s v="ClearWater Solutions, LLC"/>
    <m/>
    <m/>
    <s v="Sewer - Maintenance"/>
    <m/>
    <s v="Sewer Maint Collection Exp"/>
    <s v="Operations &amp; Maintenance"/>
    <s v="ClearWater Solutions, LLC"/>
    <d v="2023-12-07T00:00:00"/>
    <s v="Sewer - Materials and Supplies - Collection Ops"/>
    <s v="Sewer"/>
    <n v="720100"/>
    <s v="Commonwealth Wastewater Systems"/>
  </r>
  <r>
    <n v="990284"/>
    <d v="2024-11-30T00:00:00"/>
    <m/>
    <d v="2024-11-01T00:00:00"/>
    <s v="Journal"/>
    <s v="JE47545"/>
    <s v="Journal"/>
    <s v="Bluegrass Water"/>
    <m/>
    <n v="720400"/>
    <s v="Expense"/>
    <s v="24.11 Clearwater AP Credit"/>
    <m/>
    <n v="51.01"/>
    <n v="-51.01"/>
    <s v="KY-Commonwealth : KY-Commonwealth(Wandering Hills)-WW"/>
    <x v="32"/>
    <s v="No"/>
    <s v="Wastewater"/>
    <s v="ClearWater Solutions, LLC"/>
    <m/>
    <m/>
    <s v="Sewer Pumping Maint Exp"/>
    <m/>
    <s v="Sewer Maint Collection Exp"/>
    <s v="Operations &amp; Maintenance"/>
    <s v="ClearWater Solutions, LLC"/>
    <d v="2023-12-07T00:00:00"/>
    <s v="Sewer - Materials and Supplies - Pumping Maint"/>
    <s v="Sewer"/>
    <n v="720400"/>
    <s v="Commonwealth Wastewater Systems"/>
  </r>
  <r>
    <n v="990284"/>
    <d v="2024-11-30T00:00:00"/>
    <m/>
    <d v="2024-11-01T00:00:00"/>
    <s v="Journal"/>
    <s v="JE47545"/>
    <s v="Journal"/>
    <s v="Bluegrass Water"/>
    <m/>
    <n v="720500"/>
    <s v="Expense"/>
    <s v="24.11 Clearwater AP Credit"/>
    <m/>
    <n v="97.98"/>
    <n v="-97.98"/>
    <s v="KY-Commonwealth : KY-Commonwealth(Wandering Hills)-WW"/>
    <x v="32"/>
    <s v="No"/>
    <s v="Wastewater"/>
    <s v="ClearWater Solutions, LLC"/>
    <m/>
    <m/>
    <s v="Sewer - Maintenance"/>
    <m/>
    <s v="Maint Treat &amp; Disposal"/>
    <s v="Operations &amp; Maintenance"/>
    <s v="ClearWater Solutions, LLC"/>
    <d v="2023-12-07T00:00:00"/>
    <s v="Sewer - Materials and Supplies - T&amp;D Ops"/>
    <s v="Sewer"/>
    <n v="720500"/>
    <s v="Commonwealth Wastewater Systems"/>
  </r>
  <r>
    <n v="990284"/>
    <d v="2024-11-30T00:00:00"/>
    <m/>
    <d v="2024-11-01T00:00:00"/>
    <s v="Journal"/>
    <s v="JE47545"/>
    <s v="Journal"/>
    <s v="Bluegrass Water"/>
    <m/>
    <n v="720600"/>
    <s v="Expense"/>
    <s v="24.11 Clearwater AP Credit"/>
    <m/>
    <n v="366.31"/>
    <n v="-366.31"/>
    <s v="KY-Commonwealth : KY-Commonwealth(Wandering Hills)-WW"/>
    <x v="32"/>
    <s v="No"/>
    <s v="Wastewater"/>
    <s v="ClearWater Solutions, LLC"/>
    <m/>
    <m/>
    <s v="Sewer - Maintenance"/>
    <m/>
    <s v="Maint Treat &amp; Disposal"/>
    <s v="Operations &amp; Maintenance"/>
    <s v="ClearWater Solutions, LLC"/>
    <d v="2023-12-07T00:00:00"/>
    <s v="Sewer - Materials and Supplies - T&amp;D Maint"/>
    <s v="Sewer"/>
    <n v="720600"/>
    <s v="Commonwealth Wastewater Systems"/>
  </r>
  <r>
    <n v="990284"/>
    <d v="2024-11-30T00:00:00"/>
    <m/>
    <d v="2024-11-01T00:00:00"/>
    <s v="Journal"/>
    <s v="JE47545"/>
    <s v="Journal"/>
    <s v="Bluegrass Water"/>
    <m/>
    <n v="729000"/>
    <s v="Expense"/>
    <s v="24.11 Clearwater AP Credit"/>
    <m/>
    <n v="1034.9100000000001"/>
    <n v="-1034.9100000000001"/>
    <s v="KY-Commonwealth : KY-Commonwealth(Wandering Hills)-WW"/>
    <x v="32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3-12-07T00:00:00"/>
    <s v="Sewer - Mowing and Lawn maintenance"/>
    <s v="Sewer"/>
    <n v="729000"/>
    <s v="Commonwealth Wastewater Systems"/>
  </r>
  <r>
    <n v="990284"/>
    <d v="2024-11-30T00:00:00"/>
    <m/>
    <d v="2024-11-01T00:00:00"/>
    <s v="Journal"/>
    <s v="JE47545"/>
    <s v="Journal"/>
    <s v="Bluegrass Water"/>
    <m/>
    <n v="730100"/>
    <s v="Expense"/>
    <s v="24.11 Clearwater AP Credit"/>
    <m/>
    <n v="56.89"/>
    <n v="-56.89"/>
    <s v="KY-Commonwealth : KY-Commonwealth(Wandering Hills)-WW"/>
    <x v="32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3-12-07T00:00:00"/>
    <s v="Sewer - Contract Operations - Collection Ops"/>
    <s v="Sewer"/>
    <n v="730100"/>
    <s v="Commonwealth Wastewater Systems"/>
  </r>
  <r>
    <n v="990284"/>
    <d v="2024-11-30T00:00:00"/>
    <m/>
    <d v="2024-11-01T00:00:00"/>
    <s v="Journal"/>
    <s v="JE47545"/>
    <s v="Journal"/>
    <s v="Bluegrass Water"/>
    <m/>
    <n v="730206"/>
    <s v="Expense"/>
    <s v="24.11 Clearwater AP Credit"/>
    <m/>
    <n v="17.2"/>
    <n v="-17.2"/>
    <s v="KY-Commonwealth : KY-Commonwealth(Wandering Hills)-WW"/>
    <x v="32"/>
    <s v="No"/>
    <s v="Wastewater"/>
    <s v="ClearWater Solutions, LLC"/>
    <m/>
    <m/>
    <s v="Sewer - Maintenance"/>
    <m/>
    <s v="Sewer Maint Collection Exp"/>
    <s v="Operations &amp; Maintenance"/>
    <s v="ClearWater Solutions, LLC"/>
    <d v="2023-12-07T00:00:00"/>
    <s v="Sewer - Collection Maint - Maint Customer Services"/>
    <s v="Sewer"/>
    <n v="730206"/>
    <s v="Commonwealth Wastewater Systems"/>
  </r>
  <r>
    <n v="990284"/>
    <d v="2024-11-30T00:00:00"/>
    <m/>
    <d v="2024-11-01T00:00:00"/>
    <s v="Journal"/>
    <s v="JE47545"/>
    <s v="Journal"/>
    <s v="Bluegrass Water"/>
    <m/>
    <n v="730500"/>
    <s v="Expense"/>
    <s v="24.11 Clearwater AP Credit"/>
    <m/>
    <n v="311.47000000000003"/>
    <n v="-311.47000000000003"/>
    <s v="KY-Commonwealth : KY-Commonwealth(Wandering Hills)-WW"/>
    <x v="32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3-12-07T00:00:00"/>
    <s v="Sewer - T&amp;D Ops"/>
    <s v="Sewer"/>
    <n v="730500"/>
    <s v="Commonwealth Wastewater Systems"/>
  </r>
  <r>
    <n v="990284"/>
    <d v="2024-11-30T00:00:00"/>
    <m/>
    <d v="2024-11-01T00:00:00"/>
    <s v="Journal"/>
    <s v="JE47545"/>
    <s v="Journal"/>
    <s v="Bluegrass Water"/>
    <m/>
    <n v="730603"/>
    <s v="Expense"/>
    <s v="24.11 Clearwater AP Credit"/>
    <m/>
    <n v="293.95"/>
    <n v="-293.95"/>
    <s v="KY-Commonwealth : KY-Commonwealth(Wandering Hills)-WW"/>
    <x v="32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23-12-07T00:00:00"/>
    <s v="Sewer - T&amp;D Maint - Other T&amp;D Plant Maint"/>
    <s v="Sewer"/>
    <n v="730603"/>
    <s v="Commonwealth Wastewater Systems"/>
  </r>
  <r>
    <n v="990284"/>
    <d v="2024-11-30T00:00:00"/>
    <m/>
    <d v="2024-11-01T00:00:00"/>
    <s v="Journal"/>
    <s v="JE47545"/>
    <s v="Journal"/>
    <s v="Bluegrass Water"/>
    <m/>
    <n v="742000"/>
    <s v="Expense"/>
    <s v="24.11 Clearwater AP Credit"/>
    <m/>
    <n v="103.44"/>
    <n v="-103.44"/>
    <s v="KY-Commonwealth : KY-Commonwealth(Wandering Hills)-WW"/>
    <x v="32"/>
    <s v="No"/>
    <s v="Wastewater"/>
    <s v="ClearWater Solutions, LLC"/>
    <m/>
    <m/>
    <s v="Sewer - Misc Operations"/>
    <m/>
    <s v="Sewer Treatment &amp; Disposal Expense"/>
    <s v="Operations &amp; Maintenance"/>
    <s v="ClearWater Solutions, LLC"/>
    <d v="2023-12-07T00:00:00"/>
    <s v="Sewer - Rents - Equipment"/>
    <s v="Sewer"/>
    <n v="742000"/>
    <s v="Commonwealth Wastewater Systems"/>
  </r>
  <r>
    <n v="990284"/>
    <d v="2024-11-30T00:00:00"/>
    <m/>
    <d v="2024-11-01T00:00:00"/>
    <s v="Journal"/>
    <s v="JE47545"/>
    <s v="Journal"/>
    <s v="Bluegrass Water"/>
    <m/>
    <n v="711000"/>
    <s v="Expense"/>
    <s v="24.11 Clearwater AP Credit"/>
    <m/>
    <n v="5252.4"/>
    <n v="-5252.4"/>
    <s v="KY-Darlington Creek : KY-Darlington Creek-WW"/>
    <x v="25"/>
    <s v="No"/>
    <s v="Wastewater"/>
    <s v="ClearWater Solutions, LLC"/>
    <m/>
    <m/>
    <s v="Sewer - Sludge Hauling"/>
    <m/>
    <s v="Sewer Treatment &amp; Disposal Expense"/>
    <s v="Operations &amp; Maintenance"/>
    <s v="ClearWater Solutions, LLC"/>
    <d v="2022-03-31T00:00:00"/>
    <s v="Sewer - Sludge Removal"/>
    <s v="Sewer"/>
    <n v="711000"/>
    <s v="Darlington Creek HOA"/>
  </r>
  <r>
    <n v="990284"/>
    <d v="2024-11-30T00:00:00"/>
    <m/>
    <d v="2024-11-01T00:00:00"/>
    <s v="Journal"/>
    <s v="JE47545"/>
    <s v="Journal"/>
    <s v="Bluegrass Water"/>
    <m/>
    <n v="718500"/>
    <s v="Expense"/>
    <s v="24.11 Clearwater AP Credit"/>
    <m/>
    <n v="920.04"/>
    <n v="-920.04"/>
    <s v="KY-Darlington Creek : KY-Darlington Creek-WW"/>
    <x v="25"/>
    <s v="No"/>
    <s v="Wastewater"/>
    <s v="ClearWater Solutions, LLC"/>
    <m/>
    <m/>
    <s v="Sewer - Chemicals"/>
    <m/>
    <s v="Sewer Treatment &amp; Disposal Expense"/>
    <s v="Operations &amp; Maintenance"/>
    <s v="ClearWater Solutions, LLC"/>
    <d v="2022-03-31T00:00:00"/>
    <s v="Sewer - Chemicals - Treatment and Disposal"/>
    <s v="Sewer"/>
    <n v="718500"/>
    <s v="Darlington Creek HOA"/>
  </r>
  <r>
    <n v="990284"/>
    <d v="2024-11-30T00:00:00"/>
    <m/>
    <d v="2024-11-01T00:00:00"/>
    <s v="Journal"/>
    <s v="JE47545"/>
    <s v="Journal"/>
    <s v="Bluegrass Water"/>
    <m/>
    <n v="720000"/>
    <s v="Expense"/>
    <s v="24.11 Clearwater AP Credit"/>
    <m/>
    <n v="52.58"/>
    <n v="-52.58"/>
    <s v="KY-Darlington Creek : KY-Darlington Creek-WW"/>
    <x v="25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22-03-31T00:00:00"/>
    <s v="Sewer - Materials and Supplies"/>
    <s v="Sewer"/>
    <n v="720000"/>
    <s v="Darlington Creek HOA"/>
  </r>
  <r>
    <n v="990284"/>
    <d v="2024-11-30T00:00:00"/>
    <m/>
    <d v="2024-11-01T00:00:00"/>
    <s v="Journal"/>
    <s v="JE47545"/>
    <s v="Journal"/>
    <s v="Bluegrass Water"/>
    <m/>
    <n v="720200"/>
    <s v="Expense"/>
    <s v="24.11 Clearwater AP Credit"/>
    <m/>
    <n v="13.48"/>
    <n v="-13.48"/>
    <s v="KY-Darlington Creek : KY-Darlington Creek-WW"/>
    <x v="25"/>
    <s v="No"/>
    <s v="Wastewater"/>
    <s v="ClearWater Solutions, LLC"/>
    <m/>
    <m/>
    <s v="Sewer - Maintenance"/>
    <m/>
    <s v="Sewer Maint Collection Exp"/>
    <s v="Operations &amp; Maintenance"/>
    <s v="ClearWater Solutions, LLC"/>
    <d v="2022-03-31T00:00:00"/>
    <s v="Sewer - Materials and Supplies - Collection Maint"/>
    <s v="Sewer"/>
    <n v="720200"/>
    <s v="Darlington Creek HOA"/>
  </r>
  <r>
    <n v="990284"/>
    <d v="2024-11-30T00:00:00"/>
    <m/>
    <d v="2024-11-01T00:00:00"/>
    <s v="Journal"/>
    <s v="JE47545"/>
    <s v="Journal"/>
    <s v="Bluegrass Water"/>
    <m/>
    <n v="720500"/>
    <s v="Expense"/>
    <s v="24.11 Clearwater AP Credit"/>
    <m/>
    <n v="95.67"/>
    <n v="-95.67"/>
    <s v="KY-Darlington Creek : KY-Darlington Creek-WW"/>
    <x v="25"/>
    <s v="No"/>
    <s v="Wastewater"/>
    <s v="ClearWater Solutions, LLC"/>
    <m/>
    <m/>
    <s v="Sewer - Maintenance"/>
    <m/>
    <s v="Maint Treat &amp; Disposal"/>
    <s v="Operations &amp; Maintenance"/>
    <s v="ClearWater Solutions, LLC"/>
    <d v="2022-03-31T00:00:00"/>
    <s v="Sewer - Materials and Supplies - T&amp;D Ops"/>
    <s v="Sewer"/>
    <n v="720500"/>
    <s v="Darlington Creek HOA"/>
  </r>
  <r>
    <n v="990284"/>
    <d v="2024-11-30T00:00:00"/>
    <m/>
    <d v="2024-11-01T00:00:00"/>
    <s v="Journal"/>
    <s v="JE47545"/>
    <s v="Journal"/>
    <s v="Bluegrass Water"/>
    <m/>
    <n v="720600"/>
    <s v="Expense"/>
    <s v="24.11 Clearwater AP Credit"/>
    <m/>
    <n v="66.38"/>
    <n v="-66.38"/>
    <s v="KY-Darlington Creek : KY-Darlington Creek-WW"/>
    <x v="25"/>
    <s v="No"/>
    <s v="Wastewater"/>
    <s v="ClearWater Solutions, LLC"/>
    <m/>
    <m/>
    <s v="Sewer - Maintenance"/>
    <m/>
    <s v="Maint Treat &amp; Disposal"/>
    <s v="Operations &amp; Maintenance"/>
    <s v="ClearWater Solutions, LLC"/>
    <d v="2022-03-31T00:00:00"/>
    <s v="Sewer - Materials and Supplies - T&amp;D Maint"/>
    <s v="Sewer"/>
    <n v="720600"/>
    <s v="Darlington Creek HOA"/>
  </r>
  <r>
    <n v="990284"/>
    <d v="2024-11-30T00:00:00"/>
    <m/>
    <d v="2024-11-01T00:00:00"/>
    <s v="Journal"/>
    <s v="JE47545"/>
    <s v="Journal"/>
    <s v="Bluegrass Water"/>
    <m/>
    <n v="729000"/>
    <s v="Expense"/>
    <s v="24.11 Clearwater AP Credit"/>
    <m/>
    <n v="653.82000000000005"/>
    <n v="-653.82000000000005"/>
    <s v="KY-Darlington Creek : KY-Darlington Creek-WW"/>
    <x v="25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2-03-31T00:00:00"/>
    <s v="Sewer - Mowing and Lawn maintenance"/>
    <s v="Sewer"/>
    <n v="729000"/>
    <s v="Darlington Creek HOA"/>
  </r>
  <r>
    <n v="990284"/>
    <d v="2024-11-30T00:00:00"/>
    <m/>
    <d v="2024-11-01T00:00:00"/>
    <s v="Journal"/>
    <s v="JE47545"/>
    <s v="Journal"/>
    <s v="Bluegrass Water"/>
    <m/>
    <n v="730100"/>
    <s v="Expense"/>
    <s v="24.11 Clearwater AP Credit"/>
    <m/>
    <n v="50.57"/>
    <n v="-50.57"/>
    <s v="KY-Darlington Creek : KY-Darlington Creek-WW"/>
    <x v="25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2-03-31T00:00:00"/>
    <s v="Sewer - Contract Operations - Collection Ops"/>
    <s v="Sewer"/>
    <n v="730100"/>
    <s v="Darlington Creek HOA"/>
  </r>
  <r>
    <n v="990284"/>
    <d v="2024-11-30T00:00:00"/>
    <m/>
    <d v="2024-11-01T00:00:00"/>
    <s v="Journal"/>
    <s v="JE47545"/>
    <s v="Journal"/>
    <s v="Bluegrass Water"/>
    <m/>
    <n v="730205"/>
    <s v="Expense"/>
    <s v="24.11 Clearwater AP Credit"/>
    <m/>
    <n v="162.72"/>
    <n v="-162.72"/>
    <s v="KY-Darlington Creek : KY-Darlington Creek-WW"/>
    <x v="25"/>
    <s v="No"/>
    <s v="Wastewater"/>
    <s v="ClearWater Solutions, LLC"/>
    <m/>
    <m/>
    <s v="Sewer - Maintenance"/>
    <m/>
    <s v="Sewer Maint Collection Exp"/>
    <s v="Operations &amp; Maintenance"/>
    <s v="ClearWater Solutions, LLC"/>
    <d v="2022-03-31T00:00:00"/>
    <s v="Sewer - Collection Maint - Other Collection Plant Maint"/>
    <s v="Sewer"/>
    <n v="730205"/>
    <s v="Darlington Creek HOA"/>
  </r>
  <r>
    <n v="990284"/>
    <d v="2024-11-30T00:00:00"/>
    <m/>
    <d v="2024-11-01T00:00:00"/>
    <s v="Journal"/>
    <s v="JE47545"/>
    <s v="Journal"/>
    <s v="Bluegrass Water"/>
    <m/>
    <n v="730500"/>
    <s v="Expense"/>
    <s v="24.11 Clearwater AP Credit"/>
    <m/>
    <n v="163.43"/>
    <n v="-163.43"/>
    <s v="KY-Darlington Creek : KY-Darlington Creek-WW"/>
    <x v="25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2-03-31T00:00:00"/>
    <s v="Sewer - T&amp;D Ops"/>
    <s v="Sewer"/>
    <n v="730500"/>
    <s v="Darlington Creek HOA"/>
  </r>
  <r>
    <n v="990284"/>
    <d v="2024-11-30T00:00:00"/>
    <m/>
    <d v="2024-11-01T00:00:00"/>
    <s v="Journal"/>
    <s v="JE47545"/>
    <s v="Journal"/>
    <s v="Bluegrass Water"/>
    <m/>
    <n v="730600"/>
    <s v="Expense"/>
    <s v="24.11 Clearwater AP Credit"/>
    <m/>
    <n v="257.37"/>
    <n v="-257.37"/>
    <s v="KY-Darlington Creek : KY-Darlington Creek-WW"/>
    <x v="25"/>
    <s v="No"/>
    <s v="Wastewater"/>
    <s v="ClearWater Solutions, LLC"/>
    <m/>
    <m/>
    <s v="Sewer - Maintenance"/>
    <m/>
    <s v="Maint Treat &amp; Disposal"/>
    <s v="Operations &amp; Maintenance"/>
    <s v="ClearWater Solutions, LLC"/>
    <d v="2022-03-31T00:00:00"/>
    <s v="Sewer - T&amp;D Maintenance"/>
    <s v="Sewer"/>
    <n v="730600"/>
    <s v="Darlington Creek HOA"/>
  </r>
  <r>
    <n v="990284"/>
    <d v="2024-11-30T00:00:00"/>
    <m/>
    <d v="2024-11-01T00:00:00"/>
    <s v="Journal"/>
    <s v="JE47545"/>
    <s v="Journal"/>
    <s v="Bluegrass Water"/>
    <m/>
    <n v="730603"/>
    <s v="Expense"/>
    <s v="24.11 Clearwater AP Credit"/>
    <m/>
    <n v="61.58"/>
    <n v="-61.58"/>
    <s v="KY-Darlington Creek : KY-Darlington Creek-WW"/>
    <x v="25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22-03-31T00:00:00"/>
    <s v="Sewer - T&amp;D Maint - Other T&amp;D Plant Maint"/>
    <s v="Sewer"/>
    <n v="730603"/>
    <s v="Darlington Creek HOA"/>
  </r>
  <r>
    <n v="990284"/>
    <d v="2024-11-30T00:00:00"/>
    <m/>
    <d v="2024-11-01T00:00:00"/>
    <s v="Journal"/>
    <s v="JE47545"/>
    <s v="Journal"/>
    <s v="Bluegrass Water"/>
    <m/>
    <n v="735000"/>
    <s v="Expense"/>
    <s v="24.11 Clearwater AP Credit"/>
    <m/>
    <n v="1203.79"/>
    <n v="-1203.79"/>
    <s v="KY-Darlington Creek : KY-Darlington Creek-WW"/>
    <x v="25"/>
    <s v="No"/>
    <s v="Wastewater"/>
    <s v="ClearWater Solutions, LLC"/>
    <m/>
    <m/>
    <s v="Sewer - Testing"/>
    <m/>
    <s v="Sewer Treatment &amp; Disposal Expense"/>
    <s v="Operations &amp; Maintenance"/>
    <s v="ClearWater Solutions, LLC"/>
    <d v="2022-03-31T00:00:00"/>
    <s v="Sewer - Contract Svcs - Testing"/>
    <s v="Sewer"/>
    <n v="735000"/>
    <s v="Darlington Creek HOA"/>
  </r>
  <r>
    <n v="990284"/>
    <d v="2024-11-30T00:00:00"/>
    <m/>
    <d v="2024-11-01T00:00:00"/>
    <s v="Journal"/>
    <s v="JE47545"/>
    <s v="Journal"/>
    <s v="Bluegrass Water"/>
    <m/>
    <n v="711000"/>
    <s v="Expense"/>
    <s v="24.11 Clearwater AP Credit"/>
    <m/>
    <n v="2219.2399999999998"/>
    <n v="-2219.2399999999998"/>
    <s v="KY-Delaplain Disposal : KY-Delaplain Disposal-WW"/>
    <x v="3"/>
    <s v="No"/>
    <s v="Wastewater"/>
    <s v="ClearWater Solutions, LLC"/>
    <m/>
    <m/>
    <s v="Sewer - Sludge Hauling"/>
    <m/>
    <s v="Sewer Treatment &amp; Disposal Expense"/>
    <s v="Operations &amp; Maintenance"/>
    <s v="ClearWater Solutions, LLC"/>
    <d v="2021-02-23T00:00:00"/>
    <s v="Sewer - Sludge Removal"/>
    <s v="Sewer"/>
    <n v="711000"/>
    <s v="Delaplain Disposal Co"/>
  </r>
  <r>
    <n v="990284"/>
    <d v="2024-11-30T00:00:00"/>
    <m/>
    <d v="2024-11-01T00:00:00"/>
    <s v="Journal"/>
    <s v="JE47545"/>
    <s v="Journal"/>
    <s v="Bluegrass Water"/>
    <m/>
    <n v="718500"/>
    <s v="Expense"/>
    <s v="24.11 Clearwater AP Credit"/>
    <m/>
    <n v="97.53"/>
    <n v="-97.53"/>
    <s v="KY-Delaplain Disposal : KY-Delaplain Disposal-WW"/>
    <x v="3"/>
    <s v="No"/>
    <s v="Wastewater"/>
    <s v="ClearWater Solutions, LLC"/>
    <m/>
    <m/>
    <s v="Sewer - Chemicals"/>
    <m/>
    <s v="Sewer Treatment &amp; Disposal Expense"/>
    <s v="Operations &amp; Maintenance"/>
    <s v="ClearWater Solutions, LLC"/>
    <d v="2021-02-23T00:00:00"/>
    <s v="Sewer - Chemicals - Treatment and Disposal"/>
    <s v="Sewer"/>
    <n v="718500"/>
    <s v="Delaplain Disposal Co"/>
  </r>
  <r>
    <n v="990284"/>
    <d v="2024-11-30T00:00:00"/>
    <m/>
    <d v="2024-11-01T00:00:00"/>
    <s v="Journal"/>
    <s v="JE47545"/>
    <s v="Journal"/>
    <s v="Bluegrass Water"/>
    <m/>
    <n v="720000"/>
    <s v="Expense"/>
    <s v="24.11 Clearwater AP Credit"/>
    <m/>
    <n v="83.28"/>
    <n v="-83.28"/>
    <s v="KY-Delaplain Disposal : KY-Delaplain Disposal-WW"/>
    <x v="3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21-02-23T00:00:00"/>
    <s v="Sewer - Materials and Supplies"/>
    <s v="Sewer"/>
    <n v="720000"/>
    <s v="Delaplain Disposal Co"/>
  </r>
  <r>
    <n v="990284"/>
    <d v="2024-11-30T00:00:00"/>
    <m/>
    <d v="2024-11-01T00:00:00"/>
    <s v="Journal"/>
    <s v="JE47545"/>
    <s v="Journal"/>
    <s v="Bluegrass Water"/>
    <m/>
    <n v="729000"/>
    <s v="Expense"/>
    <s v="24.11 Clearwater AP Credit"/>
    <m/>
    <n v="1246.23"/>
    <n v="-1246.23"/>
    <s v="KY-Delaplain Disposal : KY-Delaplain Disposal-WW"/>
    <x v="3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1-02-23T00:00:00"/>
    <s v="Sewer - Mowing and Lawn maintenance"/>
    <s v="Sewer"/>
    <n v="729000"/>
    <s v="Delaplain Disposal Co"/>
  </r>
  <r>
    <n v="990284"/>
    <d v="2024-11-30T00:00:00"/>
    <m/>
    <d v="2024-11-01T00:00:00"/>
    <s v="Journal"/>
    <s v="JE47545"/>
    <s v="Journal"/>
    <s v="Bluegrass Water"/>
    <m/>
    <n v="730100"/>
    <s v="Expense"/>
    <s v="24.11 Clearwater AP Credit"/>
    <m/>
    <n v="37.93"/>
    <n v="-37.93"/>
    <s v="KY-Delaplain Disposal : KY-Delaplain Disposal-WW"/>
    <x v="3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1-02-23T00:00:00"/>
    <s v="Sewer - Contract Operations - Collection Ops"/>
    <s v="Sewer"/>
    <n v="730100"/>
    <s v="Delaplain Disposal Co"/>
  </r>
  <r>
    <n v="990284"/>
    <d v="2024-11-30T00:00:00"/>
    <m/>
    <d v="2024-11-01T00:00:00"/>
    <s v="Journal"/>
    <s v="JE47545"/>
    <s v="Journal"/>
    <s v="Bluegrass Water"/>
    <m/>
    <n v="730200"/>
    <s v="Expense"/>
    <s v="24.11 Clearwater AP Credit"/>
    <m/>
    <n v="82.89"/>
    <n v="-82.89"/>
    <s v="KY-Delaplain Disposal : KY-Delaplain Disposal-WW"/>
    <x v="3"/>
    <s v="No"/>
    <s v="Wastewater"/>
    <s v="ClearWater Solutions, LLC"/>
    <m/>
    <m/>
    <s v="Sewer - Maintenance"/>
    <m/>
    <s v="Maint Treat &amp; Disposal"/>
    <s v="Operations &amp; Maintenance"/>
    <s v="ClearWater Solutions, LLC"/>
    <d v="2021-02-23T00:00:00"/>
    <s v="Sewer - Collection Maintenance"/>
    <s v="Sewer"/>
    <n v="730200"/>
    <s v="Delaplain Disposal Co"/>
  </r>
  <r>
    <n v="990284"/>
    <d v="2024-11-30T00:00:00"/>
    <m/>
    <d v="2024-11-01T00:00:00"/>
    <s v="Journal"/>
    <s v="JE47545"/>
    <s v="Journal"/>
    <s v="Bluegrass Water"/>
    <m/>
    <n v="730400"/>
    <s v="Expense"/>
    <s v="24.11 Clearwater AP Credit"/>
    <m/>
    <n v="357.61"/>
    <n v="-357.61"/>
    <s v="KY-Delaplain Disposal : KY-Delaplain Disposal-WW"/>
    <x v="3"/>
    <s v="No"/>
    <s v="Wastewater"/>
    <s v="ClearWater Solutions, LLC"/>
    <m/>
    <m/>
    <s v="Sewer - Maintenance"/>
    <m/>
    <s v="Sewer Pumping Maint Exp"/>
    <s v="Operations &amp; Maintenance"/>
    <s v="ClearWater Solutions, LLC"/>
    <d v="2021-02-23T00:00:00"/>
    <s v="Sewer - Pumping Maintenance"/>
    <s v="Sewer"/>
    <n v="730400"/>
    <s v="Delaplain Disposal Co"/>
  </r>
  <r>
    <n v="990284"/>
    <d v="2024-11-30T00:00:00"/>
    <m/>
    <d v="2024-11-01T00:00:00"/>
    <s v="Journal"/>
    <s v="JE47545"/>
    <s v="Journal"/>
    <s v="Bluegrass Water"/>
    <m/>
    <n v="730500"/>
    <s v="Expense"/>
    <s v="24.11 Clearwater AP Credit"/>
    <m/>
    <n v="79.47"/>
    <n v="-79.47"/>
    <s v="KY-Delaplain Disposal : KY-Delaplain Disposal-WW"/>
    <x v="3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1-02-23T00:00:00"/>
    <s v="Sewer - T&amp;D Ops"/>
    <s v="Sewer"/>
    <n v="730500"/>
    <s v="Delaplain Disposal Co"/>
  </r>
  <r>
    <n v="990284"/>
    <d v="2024-11-30T00:00:00"/>
    <m/>
    <d v="2024-11-01T00:00:00"/>
    <s v="Journal"/>
    <s v="JE47545"/>
    <s v="Journal"/>
    <s v="Bluegrass Water"/>
    <m/>
    <n v="730600"/>
    <s v="Expense"/>
    <s v="24.11 Clearwater AP Credit"/>
    <m/>
    <n v="520.85"/>
    <n v="-520.85"/>
    <s v="KY-Delaplain Disposal : KY-Delaplain Disposal-WW"/>
    <x v="3"/>
    <s v="No"/>
    <s v="Wastewater"/>
    <s v="ClearWater Solutions, LLC"/>
    <m/>
    <m/>
    <s v="Sewer - Maintenance"/>
    <m/>
    <s v="Maint Treat &amp; Disposal"/>
    <s v="Operations &amp; Maintenance"/>
    <s v="ClearWater Solutions, LLC"/>
    <d v="2021-02-23T00:00:00"/>
    <s v="Sewer - T&amp;D Maintenance"/>
    <s v="Sewer"/>
    <n v="730600"/>
    <s v="Delaplain Disposal Co"/>
  </r>
  <r>
    <n v="990284"/>
    <d v="2024-11-30T00:00:00"/>
    <m/>
    <d v="2024-11-01T00:00:00"/>
    <s v="Journal"/>
    <s v="JE47545"/>
    <s v="Journal"/>
    <s v="Bluegrass Water"/>
    <m/>
    <n v="735000"/>
    <s v="Expense"/>
    <s v="24.11 Clearwater AP Credit"/>
    <m/>
    <n v="2213.9499999999998"/>
    <n v="-2213.9499999999998"/>
    <s v="KY-Delaplain Disposal : KY-Delaplain Disposal-WW"/>
    <x v="3"/>
    <s v="No"/>
    <s v="Wastewater"/>
    <s v="ClearWater Solutions, LLC"/>
    <m/>
    <m/>
    <s v="Sewer - Testing"/>
    <m/>
    <s v="Sewer Treatment &amp; Disposal Expense"/>
    <s v="Operations &amp; Maintenance"/>
    <s v="ClearWater Solutions, LLC"/>
    <d v="2021-02-23T00:00:00"/>
    <s v="Sewer - Contract Svcs - Testing"/>
    <s v="Sewer"/>
    <n v="735000"/>
    <s v="Delaplain Disposal Co"/>
  </r>
  <r>
    <n v="990284"/>
    <d v="2024-11-30T00:00:00"/>
    <m/>
    <d v="2024-11-01T00:00:00"/>
    <s v="Journal"/>
    <s v="JE47545"/>
    <s v="Journal"/>
    <s v="Bluegrass Water"/>
    <m/>
    <n v="711000"/>
    <s v="Expense"/>
    <s v="24.11 Clearwater AP Credit"/>
    <m/>
    <n v="1446.74"/>
    <n v="-1446.74"/>
    <s v="KY-Fox Run : KY-Fox Run-WW"/>
    <x v="7"/>
    <s v="No"/>
    <s v="Wastewater"/>
    <s v="ClearWater Solutions, LLC"/>
    <m/>
    <m/>
    <s v="Sewer - Sludge Hauling"/>
    <m/>
    <s v="Sewer Treatment &amp; Disposal Expense"/>
    <s v="Operations &amp; Maintenance"/>
    <s v="ClearWater Solutions, LLC"/>
    <d v="2019-09-30T00:00:00"/>
    <s v="Sewer - Sludge Removal"/>
    <s v="Sewer"/>
    <n v="711000"/>
    <s v="Fox Run Utilities"/>
  </r>
  <r>
    <n v="990284"/>
    <d v="2024-11-30T00:00:00"/>
    <m/>
    <d v="2024-11-01T00:00:00"/>
    <s v="Journal"/>
    <s v="JE47545"/>
    <s v="Journal"/>
    <s v="Bluegrass Water"/>
    <m/>
    <n v="718500"/>
    <s v="Expense"/>
    <s v="24.11 Clearwater AP Credit"/>
    <m/>
    <n v="1331.84"/>
    <n v="-1331.84"/>
    <s v="KY-Fox Run : KY-Fox Run-WW"/>
    <x v="7"/>
    <s v="No"/>
    <s v="Wastewater"/>
    <s v="ClearWater Solutions, LLC"/>
    <m/>
    <m/>
    <s v="Sewer - Chemicals"/>
    <m/>
    <s v="Sewer Treatment &amp; Disposal Expense"/>
    <s v="Operations &amp; Maintenance"/>
    <s v="ClearWater Solutions, LLC"/>
    <d v="2019-09-30T00:00:00"/>
    <s v="Sewer - Chemicals - Treatment and Disposal"/>
    <s v="Sewer"/>
    <n v="718500"/>
    <s v="Fox Run Utilities"/>
  </r>
  <r>
    <n v="990284"/>
    <d v="2024-11-30T00:00:00"/>
    <m/>
    <d v="2024-11-01T00:00:00"/>
    <s v="Journal"/>
    <s v="JE47545"/>
    <s v="Journal"/>
    <s v="Bluegrass Water"/>
    <m/>
    <n v="720000"/>
    <s v="Expense"/>
    <s v="24.11 Clearwater AP Credit"/>
    <m/>
    <n v="44.06"/>
    <n v="-44.06"/>
    <s v="KY-Fox Run : KY-Fox Run-WW"/>
    <x v="7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19-09-30T00:00:00"/>
    <s v="Sewer - Materials and Supplies"/>
    <s v="Sewer"/>
    <n v="720000"/>
    <s v="Fox Run Utilities"/>
  </r>
  <r>
    <n v="990284"/>
    <d v="2024-11-30T00:00:00"/>
    <m/>
    <d v="2024-11-01T00:00:00"/>
    <s v="Journal"/>
    <s v="JE47545"/>
    <s v="Journal"/>
    <s v="Bluegrass Water"/>
    <m/>
    <n v="720200"/>
    <s v="Expense"/>
    <s v="24.11 Clearwater AP Credit"/>
    <m/>
    <n v="16.3"/>
    <n v="-16.3"/>
    <s v="KY-Fox Run : KY-Fox Run-WW"/>
    <x v="7"/>
    <s v="No"/>
    <s v="Wastewater"/>
    <s v="ClearWater Solutions, LLC"/>
    <m/>
    <m/>
    <s v="Sewer - Maintenance"/>
    <m/>
    <s v="Sewer Maint Collection Exp"/>
    <s v="Operations &amp; Maintenance"/>
    <s v="ClearWater Solutions, LLC"/>
    <d v="2019-09-30T00:00:00"/>
    <s v="Sewer - Materials and Supplies - Collection Maint"/>
    <s v="Sewer"/>
    <n v="720200"/>
    <s v="Fox Run Utilities"/>
  </r>
  <r>
    <n v="990284"/>
    <d v="2024-11-30T00:00:00"/>
    <m/>
    <d v="2024-11-01T00:00:00"/>
    <s v="Journal"/>
    <s v="JE47545"/>
    <s v="Journal"/>
    <s v="Bluegrass Water"/>
    <m/>
    <n v="720600"/>
    <s v="Expense"/>
    <s v="24.11 Clearwater AP Credit"/>
    <m/>
    <n v="88.5"/>
    <n v="-88.5"/>
    <s v="KY-Fox Run : KY-Fox Run-WW"/>
    <x v="7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30T00:00:00"/>
    <s v="Sewer - Materials and Supplies - T&amp;D Maint"/>
    <s v="Sewer"/>
    <n v="720600"/>
    <s v="Fox Run Utilities"/>
  </r>
  <r>
    <n v="990284"/>
    <d v="2024-11-30T00:00:00"/>
    <m/>
    <d v="2024-11-01T00:00:00"/>
    <s v="Journal"/>
    <s v="JE47545"/>
    <s v="Journal"/>
    <s v="Bluegrass Water"/>
    <m/>
    <n v="729000"/>
    <s v="Expense"/>
    <s v="24.11 Clearwater AP Credit"/>
    <m/>
    <n v="109.27"/>
    <n v="-109.27"/>
    <s v="KY-Fox Run : KY-Fox Run-WW"/>
    <x v="7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30T00:00:00"/>
    <s v="Sewer - Mowing and Lawn maintenance"/>
    <s v="Sewer"/>
    <n v="729000"/>
    <s v="Fox Run Utilities"/>
  </r>
  <r>
    <n v="990284"/>
    <d v="2024-11-30T00:00:00"/>
    <m/>
    <d v="2024-11-01T00:00:00"/>
    <s v="Journal"/>
    <s v="JE47545"/>
    <s v="Journal"/>
    <s v="Bluegrass Water"/>
    <m/>
    <n v="730200"/>
    <s v="Expense"/>
    <s v="24.11 Clearwater AP Credit"/>
    <m/>
    <n v="189.64"/>
    <n v="-189.64"/>
    <s v="KY-Fox Run : KY-Fox Run-WW"/>
    <x v="7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30T00:00:00"/>
    <s v="Sewer - Collection Maintenance"/>
    <s v="Sewer"/>
    <n v="730200"/>
    <s v="Fox Run Utilities"/>
  </r>
  <r>
    <n v="990284"/>
    <d v="2024-11-30T00:00:00"/>
    <m/>
    <d v="2024-11-01T00:00:00"/>
    <s v="Journal"/>
    <s v="JE47545"/>
    <s v="Journal"/>
    <s v="Bluegrass Water"/>
    <m/>
    <n v="730202"/>
    <s v="Expense"/>
    <s v="24.11 Clearwater AP Credit"/>
    <m/>
    <n v="25.46"/>
    <n v="-25.46"/>
    <s v="KY-Fox Run : KY-Fox Run-WW"/>
    <x v="7"/>
    <s v="No"/>
    <s v="Wastewater"/>
    <s v="ClearWater Solutions, LLC"/>
    <m/>
    <m/>
    <s v="Sewer - Maintenance"/>
    <m/>
    <s v="Sewer Pumping Maint Exp"/>
    <s v="Operations &amp; Maintenance"/>
    <s v="ClearWater Solutions, LLC"/>
    <d v="2019-09-30T00:00:00"/>
    <s v="Sewer - Collection Maint - Pumping Equip Maint"/>
    <s v="Sewer"/>
    <n v="730202"/>
    <s v="Fox Run Utilities"/>
  </r>
  <r>
    <n v="990284"/>
    <d v="2024-11-30T00:00:00"/>
    <m/>
    <d v="2024-11-01T00:00:00"/>
    <s v="Journal"/>
    <s v="JE47545"/>
    <s v="Journal"/>
    <s v="Bluegrass Water"/>
    <m/>
    <n v="730300"/>
    <s v="Expense"/>
    <s v="24.11 Clearwater AP Credit"/>
    <m/>
    <n v="69.709999999999994"/>
    <n v="-69.709999999999994"/>
    <s v="KY-Fox Run : KY-Fox Run-WW"/>
    <x v="7"/>
    <s v="No"/>
    <s v="Wastewater"/>
    <s v="ClearWater Solutions, LLC"/>
    <m/>
    <m/>
    <s v="Sewer - Maintenance"/>
    <m/>
    <s v="Sewer Pumping Maint Exp"/>
    <s v="Operations &amp; Maintenance"/>
    <s v="ClearWater Solutions, LLC"/>
    <d v="2019-09-30T00:00:00"/>
    <s v="Sewer - Contract Operations - Pumping Ops"/>
    <s v="Sewer"/>
    <n v="730300"/>
    <s v="Fox Run Utilities"/>
  </r>
  <r>
    <n v="990284"/>
    <d v="2024-11-30T00:00:00"/>
    <m/>
    <d v="2024-11-01T00:00:00"/>
    <s v="Journal"/>
    <s v="JE47545"/>
    <s v="Journal"/>
    <s v="Bluegrass Water"/>
    <m/>
    <n v="730400"/>
    <s v="Expense"/>
    <s v="24.11 Clearwater AP Credit"/>
    <m/>
    <n v="138.1"/>
    <n v="-138.1"/>
    <s v="KY-Fox Run : KY-Fox Run-WW"/>
    <x v="7"/>
    <s v="No"/>
    <s v="Wastewater"/>
    <s v="ClearWater Solutions, LLC"/>
    <m/>
    <m/>
    <s v="Sewer - Maintenance"/>
    <m/>
    <s v="Sewer Pumping Maint Exp"/>
    <s v="Operations &amp; Maintenance"/>
    <s v="ClearWater Solutions, LLC"/>
    <d v="2019-09-30T00:00:00"/>
    <s v="Sewer - Pumping Maintenance"/>
    <s v="Sewer"/>
    <n v="730400"/>
    <s v="Fox Run Utilities"/>
  </r>
  <r>
    <n v="990284"/>
    <d v="2024-11-30T00:00:00"/>
    <m/>
    <d v="2024-11-01T00:00:00"/>
    <s v="Journal"/>
    <s v="JE47545"/>
    <s v="Journal"/>
    <s v="Bluegrass Water"/>
    <m/>
    <n v="730500"/>
    <s v="Expense"/>
    <s v="24.11 Clearwater AP Credit"/>
    <m/>
    <n v="37.75"/>
    <n v="-37.75"/>
    <s v="KY-Fox Run : KY-Fox Run-WW"/>
    <x v="7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30T00:00:00"/>
    <s v="Sewer - T&amp;D Ops"/>
    <s v="Sewer"/>
    <n v="730500"/>
    <s v="Fox Run Utilities"/>
  </r>
  <r>
    <n v="990284"/>
    <d v="2024-11-30T00:00:00"/>
    <m/>
    <d v="2024-11-01T00:00:00"/>
    <s v="Journal"/>
    <s v="JE47545"/>
    <s v="Journal"/>
    <s v="Bluegrass Water"/>
    <m/>
    <n v="730600"/>
    <s v="Expense"/>
    <s v="24.11 Clearwater AP Credit"/>
    <m/>
    <n v="282.66000000000003"/>
    <n v="-282.66000000000003"/>
    <s v="KY-Fox Run : KY-Fox Run-WW"/>
    <x v="7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30T00:00:00"/>
    <s v="Sewer - T&amp;D Maintenance"/>
    <s v="Sewer"/>
    <n v="730600"/>
    <s v="Fox Run Utilities"/>
  </r>
  <r>
    <n v="990284"/>
    <d v="2024-11-30T00:00:00"/>
    <m/>
    <d v="2024-11-01T00:00:00"/>
    <s v="Journal"/>
    <s v="JE47545"/>
    <s v="Journal"/>
    <s v="Bluegrass Water"/>
    <m/>
    <n v="730603"/>
    <s v="Expense"/>
    <s v="24.11 Clearwater AP Credit"/>
    <m/>
    <n v="25.29"/>
    <n v="-25.29"/>
    <s v="KY-Fox Run : KY-Fox Run-WW"/>
    <x v="7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19-09-30T00:00:00"/>
    <s v="Sewer - T&amp;D Maint - Other T&amp;D Plant Maint"/>
    <s v="Sewer"/>
    <n v="730603"/>
    <s v="Fox Run Utilities"/>
  </r>
  <r>
    <n v="990284"/>
    <d v="2024-11-30T00:00:00"/>
    <m/>
    <d v="2024-11-01T00:00:00"/>
    <s v="Journal"/>
    <s v="JE47545"/>
    <s v="Journal"/>
    <s v="Bluegrass Water"/>
    <m/>
    <n v="735000"/>
    <s v="Expense"/>
    <s v="24.11 Clearwater AP Credit"/>
    <m/>
    <n v="555.15"/>
    <n v="-555.15"/>
    <s v="KY-Fox Run : KY-Fox Run-WW"/>
    <x v="7"/>
    <s v="No"/>
    <s v="Wastewater"/>
    <s v="ClearWater Solutions, LLC"/>
    <m/>
    <m/>
    <s v="Sewer - Testing"/>
    <m/>
    <s v="Sewer Treatment &amp; Disposal Expense"/>
    <s v="Operations &amp; Maintenance"/>
    <s v="ClearWater Solutions, LLC"/>
    <d v="2019-09-30T00:00:00"/>
    <s v="Sewer - Contract Svcs - Testing"/>
    <s v="Sewer"/>
    <n v="735000"/>
    <s v="Fox Run Utilities"/>
  </r>
  <r>
    <n v="990284"/>
    <d v="2024-11-30T00:00:00"/>
    <m/>
    <d v="2024-11-01T00:00:00"/>
    <s v="Journal"/>
    <s v="JE47545"/>
    <s v="Journal"/>
    <s v="Bluegrass Water"/>
    <m/>
    <n v="711000"/>
    <s v="Expense"/>
    <s v="24.11 Clearwater AP Credit"/>
    <m/>
    <n v="1156.19"/>
    <n v="-1156.19"/>
    <s v="KY-Marshall Co. Environmental : KY-Golden Acres-WW"/>
    <x v="8"/>
    <s v="No"/>
    <s v="Wastewater"/>
    <s v="ClearWater Solutions, LLC"/>
    <m/>
    <m/>
    <s v="Sewer - Sludge Hauling"/>
    <m/>
    <s v="Sewer Treatment &amp; Disposal Expense"/>
    <s v="Operations &amp; Maintenance"/>
    <s v="ClearWater Solutions, LLC"/>
    <d v="2019-09-30T00:00:00"/>
    <s v="Sewer - Sludge Removal"/>
    <s v="Sewer"/>
    <n v="711000"/>
    <s v="Marshall County Environmental"/>
  </r>
  <r>
    <n v="990284"/>
    <d v="2024-11-30T00:00:00"/>
    <m/>
    <d v="2024-11-01T00:00:00"/>
    <s v="Journal"/>
    <s v="JE47545"/>
    <s v="Journal"/>
    <s v="Bluegrass Water"/>
    <m/>
    <n v="718500"/>
    <s v="Expense"/>
    <s v="24.11 Clearwater AP Credit"/>
    <m/>
    <n v="75.86"/>
    <n v="-75.86"/>
    <s v="KY-Marshall Co. Environmental : KY-Golden Acres-WW"/>
    <x v="8"/>
    <s v="No"/>
    <s v="Wastewater"/>
    <s v="ClearWater Solutions, LLC"/>
    <m/>
    <m/>
    <s v="Sewer - Chemicals"/>
    <m/>
    <s v="Sewer Treatment &amp; Disposal Expense"/>
    <s v="Operations &amp; Maintenance"/>
    <s v="ClearWater Solutions, LLC"/>
    <d v="2019-09-30T00:00:00"/>
    <s v="Sewer - Chemicals - Treatment and Disposal"/>
    <s v="Sewer"/>
    <n v="718500"/>
    <s v="Marshall County Environmental"/>
  </r>
  <r>
    <n v="990284"/>
    <d v="2024-11-30T00:00:00"/>
    <m/>
    <d v="2024-11-01T00:00:00"/>
    <s v="Journal"/>
    <s v="JE47545"/>
    <s v="Journal"/>
    <s v="Bluegrass Water"/>
    <m/>
    <n v="729000"/>
    <s v="Expense"/>
    <s v="24.11 Clearwater AP Credit"/>
    <m/>
    <n v="298.01"/>
    <n v="-298.01"/>
    <s v="KY-Marshall Co. Environmental : KY-Golden Acres-WW"/>
    <x v="8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30T00:00:00"/>
    <s v="Sewer - Mowing and Lawn maintenance"/>
    <s v="Sewer"/>
    <n v="729000"/>
    <s v="Marshall County Environmental"/>
  </r>
  <r>
    <n v="990284"/>
    <d v="2024-11-30T00:00:00"/>
    <m/>
    <d v="2024-11-01T00:00:00"/>
    <s v="Journal"/>
    <s v="JE47545"/>
    <s v="Journal"/>
    <s v="Bluegrass Water"/>
    <m/>
    <n v="735000"/>
    <s v="Expense"/>
    <s v="24.11 Clearwater AP Credit"/>
    <m/>
    <n v="104.03"/>
    <n v="-104.03"/>
    <s v="KY-Marshall Co. Environmental : KY-Golden Acres-WW"/>
    <x v="8"/>
    <s v="No"/>
    <s v="Wastewater"/>
    <s v="ClearWater Solutions, LLC"/>
    <m/>
    <m/>
    <s v="Sewer - Testing"/>
    <m/>
    <s v="Sewer Treatment &amp; Disposal Expense"/>
    <s v="Operations &amp; Maintenance"/>
    <s v="ClearWater Solutions, LLC"/>
    <d v="2019-09-30T00:00:00"/>
    <s v="Sewer - Contract Svcs - Testing"/>
    <s v="Sewer"/>
    <n v="735000"/>
    <s v="Marshall County Environmental"/>
  </r>
  <r>
    <n v="990284"/>
    <d v="2024-11-30T00:00:00"/>
    <m/>
    <d v="2024-11-01T00:00:00"/>
    <s v="Journal"/>
    <s v="JE47545"/>
    <s v="Journal"/>
    <s v="Bluegrass Water"/>
    <m/>
    <n v="711000"/>
    <s v="Expense"/>
    <s v="24.11 Clearwater AP Credit"/>
    <m/>
    <n v="10790.23"/>
    <n v="-10790.23"/>
    <s v="KY-Marshall Co. Environmental : KY-Great Oaks-WW"/>
    <x v="9"/>
    <s v="No"/>
    <s v="Wastewater"/>
    <s v="ClearWater Solutions, LLC"/>
    <m/>
    <m/>
    <s v="Sewer - Sludge Hauling"/>
    <m/>
    <s v="Sewer Treatment &amp; Disposal Expense"/>
    <s v="Operations &amp; Maintenance"/>
    <s v="ClearWater Solutions, LLC"/>
    <d v="2019-09-30T00:00:00"/>
    <s v="Sewer - Sludge Removal"/>
    <s v="Sewer"/>
    <n v="711000"/>
    <s v="Marshall County Environmental"/>
  </r>
  <r>
    <n v="990284"/>
    <d v="2024-11-30T00:00:00"/>
    <m/>
    <d v="2024-11-01T00:00:00"/>
    <s v="Journal"/>
    <s v="JE47545"/>
    <s v="Journal"/>
    <s v="Bluegrass Water"/>
    <m/>
    <n v="718500"/>
    <s v="Expense"/>
    <s v="24.11 Clearwater AP Credit"/>
    <m/>
    <n v="80.19"/>
    <n v="-80.19"/>
    <s v="KY-Marshall Co. Environmental : KY-Great Oaks-WW"/>
    <x v="9"/>
    <s v="No"/>
    <s v="Wastewater"/>
    <s v="ClearWater Solutions, LLC"/>
    <m/>
    <m/>
    <s v="Sewer - Chemicals"/>
    <m/>
    <s v="Sewer Treatment &amp; Disposal Expense"/>
    <s v="Operations &amp; Maintenance"/>
    <s v="ClearWater Solutions, LLC"/>
    <d v="2019-09-30T00:00:00"/>
    <s v="Sewer - Chemicals - Treatment and Disposal"/>
    <s v="Sewer"/>
    <n v="718500"/>
    <s v="Marshall County Environmental"/>
  </r>
  <r>
    <n v="990284"/>
    <d v="2024-11-30T00:00:00"/>
    <m/>
    <d v="2024-11-01T00:00:00"/>
    <s v="Journal"/>
    <s v="JE47545"/>
    <s v="Journal"/>
    <s v="Bluegrass Water"/>
    <m/>
    <n v="729000"/>
    <s v="Expense"/>
    <s v="24.11 Clearwater AP Credit"/>
    <m/>
    <n v="387.42"/>
    <n v="-387.42"/>
    <s v="KY-Marshall Co. Environmental : KY-Great Oaks-WW"/>
    <x v="9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30T00:00:00"/>
    <s v="Sewer - Mowing and Lawn maintenance"/>
    <s v="Sewer"/>
    <n v="729000"/>
    <s v="Marshall County Environmental"/>
  </r>
  <r>
    <n v="990284"/>
    <d v="2024-11-30T00:00:00"/>
    <m/>
    <d v="2024-11-01T00:00:00"/>
    <s v="Journal"/>
    <s v="JE47545"/>
    <s v="Journal"/>
    <s v="Bluegrass Water"/>
    <m/>
    <n v="730100"/>
    <s v="Expense"/>
    <s v="24.11 Clearwater AP Credit"/>
    <m/>
    <n v="19.87"/>
    <n v="-19.87"/>
    <s v="KY-Marshall Co. Environmental : KY-Great Oaks-WW"/>
    <x v="9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30T00:00:00"/>
    <s v="Sewer - Contract Operations - Collection Ops"/>
    <s v="Sewer"/>
    <n v="730100"/>
    <s v="Marshall County Environmental"/>
  </r>
  <r>
    <n v="990284"/>
    <d v="2024-11-30T00:00:00"/>
    <m/>
    <d v="2024-11-01T00:00:00"/>
    <s v="Journal"/>
    <s v="JE47545"/>
    <s v="Journal"/>
    <s v="Bluegrass Water"/>
    <m/>
    <n v="730600"/>
    <s v="Expense"/>
    <s v="24.11 Clearwater AP Credit"/>
    <m/>
    <n v="145.97999999999999"/>
    <n v="-145.97999999999999"/>
    <s v="KY-Marshall Co. Environmental : KY-Great Oaks-WW"/>
    <x v="9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30T00:00:00"/>
    <s v="Sewer - T&amp;D Maintenance"/>
    <s v="Sewer"/>
    <n v="730600"/>
    <s v="Marshall County Environmental"/>
  </r>
  <r>
    <n v="990284"/>
    <d v="2024-11-30T00:00:00"/>
    <m/>
    <d v="2024-11-01T00:00:00"/>
    <s v="Journal"/>
    <s v="JE47545"/>
    <s v="Journal"/>
    <s v="Bluegrass Water"/>
    <m/>
    <n v="735000"/>
    <s v="Expense"/>
    <s v="24.11 Clearwater AP Credit"/>
    <m/>
    <n v="805.17"/>
    <n v="-805.17"/>
    <s v="KY-Marshall Co. Environmental : KY-Great Oaks-WW"/>
    <x v="9"/>
    <s v="No"/>
    <s v="Wastewater"/>
    <s v="ClearWater Solutions, LLC"/>
    <m/>
    <m/>
    <s v="Sewer - Testing"/>
    <m/>
    <s v="Sewer Treatment &amp; Disposal Expense"/>
    <s v="Operations &amp; Maintenance"/>
    <s v="ClearWater Solutions, LLC"/>
    <d v="2019-09-30T00:00:00"/>
    <s v="Sewer - Contract Svcs - Testing"/>
    <s v="Sewer"/>
    <n v="735000"/>
    <s v="Marshall County Environmental"/>
  </r>
  <r>
    <n v="990284"/>
    <d v="2024-11-30T00:00:00"/>
    <m/>
    <d v="2024-11-01T00:00:00"/>
    <s v="Journal"/>
    <s v="JE47545"/>
    <s v="Journal"/>
    <s v="Bluegrass Water"/>
    <m/>
    <n v="711000"/>
    <s v="Expense"/>
    <s v="24.11 Clearwater AP Credit"/>
    <m/>
    <n v="1097.96"/>
    <n v="-1097.96"/>
    <s v="KY-Herrington Haven : KY-Herrington Haven-WW"/>
    <x v="22"/>
    <s v="No"/>
    <s v="Wastewater"/>
    <s v="ClearWater Solutions, LLC"/>
    <m/>
    <m/>
    <s v="Sewer - Sludge Hauling"/>
    <m/>
    <s v="Sewer Treatment &amp; Disposal Expense"/>
    <s v="Operations &amp; Maintenance"/>
    <s v="ClearWater Solutions, LLC"/>
    <d v="2021-02-23T00:00:00"/>
    <s v="Sewer - Sludge Removal"/>
    <s v="Sewer"/>
    <n v="711000"/>
    <s v="Herrington Haven"/>
  </r>
  <r>
    <n v="990284"/>
    <d v="2024-11-30T00:00:00"/>
    <m/>
    <d v="2024-11-01T00:00:00"/>
    <s v="Journal"/>
    <s v="JE47545"/>
    <s v="Journal"/>
    <s v="Bluegrass Water"/>
    <m/>
    <n v="720000"/>
    <s v="Expense"/>
    <s v="24.11 Clearwater AP Credit"/>
    <m/>
    <n v="4.5199999999999996"/>
    <n v="-4.5199999999999996"/>
    <s v="KY-Herrington Haven : KY-Herrington Haven-WW"/>
    <x v="22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21-02-23T00:00:00"/>
    <s v="Sewer - Materials and Supplies"/>
    <s v="Sewer"/>
    <n v="720000"/>
    <s v="Herrington Haven"/>
  </r>
  <r>
    <n v="990284"/>
    <d v="2024-11-30T00:00:00"/>
    <m/>
    <d v="2024-11-01T00:00:00"/>
    <s v="Journal"/>
    <s v="JE47545"/>
    <s v="Journal"/>
    <s v="Bluegrass Water"/>
    <m/>
    <n v="720600"/>
    <s v="Expense"/>
    <s v="24.11 Clearwater AP Credit"/>
    <m/>
    <n v="25.29"/>
    <n v="-25.29"/>
    <s v="KY-Herrington Haven : KY-Herrington Haven-WW"/>
    <x v="22"/>
    <s v="No"/>
    <s v="Wastewater"/>
    <s v="ClearWater Solutions, LLC"/>
    <m/>
    <m/>
    <s v="Sewer - Maintenance"/>
    <m/>
    <s v="Maint Treat &amp; Disposal"/>
    <s v="Operations &amp; Maintenance"/>
    <s v="ClearWater Solutions, LLC"/>
    <d v="2021-02-23T00:00:00"/>
    <s v="Sewer - Materials and Supplies - T&amp;D Maint"/>
    <s v="Sewer"/>
    <n v="720600"/>
    <s v="Herrington Haven"/>
  </r>
  <r>
    <n v="990284"/>
    <d v="2024-11-30T00:00:00"/>
    <m/>
    <d v="2024-11-01T00:00:00"/>
    <s v="Journal"/>
    <s v="JE47545"/>
    <s v="Journal"/>
    <s v="Bluegrass Water"/>
    <m/>
    <n v="729000"/>
    <s v="Expense"/>
    <s v="24.11 Clearwater AP Credit"/>
    <m/>
    <n v="242.02"/>
    <n v="-242.02"/>
    <s v="KY-Herrington Haven : KY-Herrington Haven-WW"/>
    <x v="22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1-02-23T00:00:00"/>
    <s v="Sewer - Mowing and Lawn maintenance"/>
    <s v="Sewer"/>
    <n v="729000"/>
    <s v="Herrington Haven"/>
  </r>
  <r>
    <n v="990284"/>
    <d v="2024-11-30T00:00:00"/>
    <m/>
    <d v="2024-11-01T00:00:00"/>
    <s v="Journal"/>
    <s v="JE47545"/>
    <s v="Journal"/>
    <s v="Bluegrass Water"/>
    <m/>
    <n v="730300"/>
    <s v="Expense"/>
    <s v="24.11 Clearwater AP Credit"/>
    <m/>
    <n v="59.6"/>
    <n v="-59.6"/>
    <s v="KY-Herrington Haven : KY-Herrington Haven-WW"/>
    <x v="22"/>
    <s v="No"/>
    <s v="Wastewater"/>
    <s v="ClearWater Solutions, LLC"/>
    <m/>
    <m/>
    <s v="Sewer - Maintenance"/>
    <m/>
    <s v="Sewer Pumping Maint Exp"/>
    <s v="Operations &amp; Maintenance"/>
    <s v="ClearWater Solutions, LLC"/>
    <d v="2021-02-23T00:00:00"/>
    <s v="Sewer - Contract Operations - Pumping Ops"/>
    <s v="Sewer"/>
    <n v="730300"/>
    <s v="Herrington Haven"/>
  </r>
  <r>
    <n v="990284"/>
    <d v="2024-11-30T00:00:00"/>
    <m/>
    <d v="2024-11-01T00:00:00"/>
    <s v="Journal"/>
    <s v="JE47545"/>
    <s v="Journal"/>
    <s v="Bluegrass Water"/>
    <m/>
    <n v="730400"/>
    <s v="Expense"/>
    <s v="24.11 Clearwater AP Credit"/>
    <m/>
    <n v="63.21"/>
    <n v="-63.21"/>
    <s v="KY-Herrington Haven : KY-Herrington Haven-WW"/>
    <x v="22"/>
    <s v="No"/>
    <s v="Wastewater"/>
    <s v="ClearWater Solutions, LLC"/>
    <m/>
    <m/>
    <s v="Sewer - Maintenance"/>
    <m/>
    <s v="Sewer Pumping Maint Exp"/>
    <s v="Operations &amp; Maintenance"/>
    <s v="ClearWater Solutions, LLC"/>
    <d v="2021-02-23T00:00:00"/>
    <s v="Sewer - Pumping Maintenance"/>
    <s v="Sewer"/>
    <n v="730400"/>
    <s v="Herrington Haven"/>
  </r>
  <r>
    <n v="990284"/>
    <d v="2024-11-30T00:00:00"/>
    <m/>
    <d v="2024-11-01T00:00:00"/>
    <s v="Journal"/>
    <s v="JE47545"/>
    <s v="Journal"/>
    <s v="Bluegrass Water"/>
    <m/>
    <n v="730500"/>
    <s v="Expense"/>
    <s v="24.11 Clearwater AP Credit"/>
    <m/>
    <n v="155.94"/>
    <n v="-155.94"/>
    <s v="KY-Herrington Haven : KY-Herrington Haven-WW"/>
    <x v="22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1-02-23T00:00:00"/>
    <s v="Sewer - T&amp;D Ops"/>
    <s v="Sewer"/>
    <n v="730500"/>
    <s v="Herrington Haven"/>
  </r>
  <r>
    <n v="990284"/>
    <d v="2024-11-30T00:00:00"/>
    <m/>
    <d v="2024-11-01T00:00:00"/>
    <s v="Journal"/>
    <s v="JE47545"/>
    <s v="Journal"/>
    <s v="Bluegrass Water"/>
    <m/>
    <n v="730603"/>
    <s v="Expense"/>
    <s v="24.11 Clearwater AP Credit"/>
    <m/>
    <n v="69.540000000000006"/>
    <n v="-69.540000000000006"/>
    <s v="KY-Herrington Haven : KY-Herrington Haven-WW"/>
    <x v="22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21-02-23T00:00:00"/>
    <s v="Sewer - T&amp;D Maint - Other T&amp;D Plant Maint"/>
    <s v="Sewer"/>
    <n v="730603"/>
    <s v="Herrington Haven"/>
  </r>
  <r>
    <n v="990284"/>
    <d v="2024-11-30T00:00:00"/>
    <m/>
    <d v="2024-11-01T00:00:00"/>
    <s v="Journal"/>
    <s v="JE47545"/>
    <s v="Journal"/>
    <s v="Bluegrass Water"/>
    <m/>
    <n v="735000"/>
    <s v="Expense"/>
    <s v="24.11 Clearwater AP Credit"/>
    <m/>
    <n v="713.06"/>
    <n v="-713.06"/>
    <s v="KY-Herrington Haven : KY-Herrington Haven-WW"/>
    <x v="22"/>
    <s v="No"/>
    <s v="Wastewater"/>
    <s v="ClearWater Solutions, LLC"/>
    <m/>
    <m/>
    <s v="Sewer - Testing"/>
    <m/>
    <s v="Sewer Treatment &amp; Disposal Expense"/>
    <s v="Operations &amp; Maintenance"/>
    <s v="ClearWater Solutions, LLC"/>
    <d v="2021-02-23T00:00:00"/>
    <s v="Sewer - Contract Svcs - Testing"/>
    <s v="Sewer"/>
    <n v="735000"/>
    <s v="Herrington Haven"/>
  </r>
  <r>
    <n v="990284"/>
    <d v="2024-11-30T00:00:00"/>
    <m/>
    <d v="2024-11-01T00:00:00"/>
    <s v="Journal"/>
    <s v="JE47545"/>
    <s v="Journal"/>
    <s v="Bluegrass Water"/>
    <m/>
    <n v="711000"/>
    <s v="Expense"/>
    <s v="24.11 Clearwater AP Credit"/>
    <m/>
    <n v="590.29999999999995"/>
    <n v="-590.29999999999995"/>
    <s v="KY-Kingswood : KY-Kingswood-WW"/>
    <x v="10"/>
    <s v="No"/>
    <s v="Wastewater"/>
    <s v="ClearWater Solutions, LLC"/>
    <m/>
    <m/>
    <s v="Sewer - Sludge Hauling"/>
    <m/>
    <s v="Sewer Treatment &amp; Disposal Expense"/>
    <s v="Operations &amp; Maintenance"/>
    <s v="ClearWater Solutions, LLC"/>
    <d v="2019-09-16T00:00:00"/>
    <s v="Sewer - Sludge Removal"/>
    <s v="Sewer"/>
    <n v="711000"/>
    <s v="Kingswood"/>
  </r>
  <r>
    <n v="990284"/>
    <d v="2024-11-30T00:00:00"/>
    <m/>
    <d v="2024-11-01T00:00:00"/>
    <s v="Journal"/>
    <s v="JE47545"/>
    <s v="Journal"/>
    <s v="Bluegrass Water"/>
    <m/>
    <n v="718500"/>
    <s v="Expense"/>
    <s v="24.11 Clearwater AP Credit"/>
    <m/>
    <n v="169.05"/>
    <n v="-169.05"/>
    <s v="KY-Kingswood : KY-Kingswood-WW"/>
    <x v="10"/>
    <s v="No"/>
    <s v="Wastewater"/>
    <s v="ClearWater Solutions, LLC"/>
    <m/>
    <m/>
    <s v="Sewer - Chemicals"/>
    <m/>
    <s v="Sewer Treatment &amp; Disposal Expense"/>
    <s v="Operations &amp; Maintenance"/>
    <s v="ClearWater Solutions, LLC"/>
    <d v="2019-09-16T00:00:00"/>
    <s v="Sewer - Chemicals - Treatment and Disposal"/>
    <s v="Sewer"/>
    <n v="718500"/>
    <s v="Kingswood"/>
  </r>
  <r>
    <n v="990284"/>
    <d v="2024-11-30T00:00:00"/>
    <m/>
    <d v="2024-11-01T00:00:00"/>
    <s v="Journal"/>
    <s v="JE47545"/>
    <s v="Journal"/>
    <s v="Bluegrass Water"/>
    <m/>
    <n v="720000"/>
    <s v="Expense"/>
    <s v="24.11 Clearwater AP Credit"/>
    <m/>
    <n v="8.51"/>
    <n v="-8.51"/>
    <s v="KY-Kingswood : KY-Kingswood-WW"/>
    <x v="10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19-09-16T00:00:00"/>
    <s v="Sewer - Materials and Supplies"/>
    <s v="Sewer"/>
    <n v="720000"/>
    <s v="Kingswood"/>
  </r>
  <r>
    <n v="990284"/>
    <d v="2024-11-30T00:00:00"/>
    <m/>
    <d v="2024-11-01T00:00:00"/>
    <s v="Journal"/>
    <s v="JE47545"/>
    <s v="Journal"/>
    <s v="Bluegrass Water"/>
    <m/>
    <n v="720500"/>
    <s v="Expense"/>
    <s v="24.11 Clearwater AP Credit"/>
    <m/>
    <n v="10.73"/>
    <n v="-10.73"/>
    <s v="KY-Kingswood : KY-Kingswood-WW"/>
    <x v="10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16T00:00:00"/>
    <s v="Sewer - Materials and Supplies - T&amp;D Ops"/>
    <s v="Sewer"/>
    <n v="720500"/>
    <s v="Kingswood"/>
  </r>
  <r>
    <n v="990284"/>
    <d v="2024-11-30T00:00:00"/>
    <m/>
    <d v="2024-11-01T00:00:00"/>
    <s v="Journal"/>
    <s v="JE47545"/>
    <s v="Journal"/>
    <s v="Bluegrass Water"/>
    <m/>
    <n v="729000"/>
    <s v="Expense"/>
    <s v="24.11 Clearwater AP Credit"/>
    <m/>
    <n v="675.49"/>
    <n v="-675.49"/>
    <s v="KY-Kingswood : KY-Kingswood-WW"/>
    <x v="10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16T00:00:00"/>
    <s v="Sewer - Mowing and Lawn maintenance"/>
    <s v="Sewer"/>
    <n v="729000"/>
    <s v="Kingswood"/>
  </r>
  <r>
    <n v="990284"/>
    <d v="2024-11-30T00:00:00"/>
    <m/>
    <d v="2024-11-01T00:00:00"/>
    <s v="Journal"/>
    <s v="JE47545"/>
    <s v="Journal"/>
    <s v="Bluegrass Water"/>
    <m/>
    <n v="730100"/>
    <s v="Expense"/>
    <s v="24.11 Clearwater AP Credit"/>
    <m/>
    <n v="89.49"/>
    <n v="-89.49"/>
    <s v="KY-Kingswood : KY-Kingswood-WW"/>
    <x v="10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16T00:00:00"/>
    <s v="Sewer - Contract Operations - Collection Ops"/>
    <s v="Sewer"/>
    <n v="730100"/>
    <s v="Kingswood"/>
  </r>
  <r>
    <n v="990284"/>
    <d v="2024-11-30T00:00:00"/>
    <m/>
    <d v="2024-11-01T00:00:00"/>
    <s v="Journal"/>
    <s v="JE47545"/>
    <s v="Journal"/>
    <s v="Bluegrass Water"/>
    <m/>
    <n v="730200"/>
    <s v="Expense"/>
    <s v="24.11 Clearwater AP Credit"/>
    <m/>
    <n v="92.41"/>
    <n v="-92.41"/>
    <s v="KY-Kingswood : KY-Kingswood-WW"/>
    <x v="10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16T00:00:00"/>
    <s v="Sewer - Collection Maintenance"/>
    <s v="Sewer"/>
    <n v="730200"/>
    <s v="Kingswood"/>
  </r>
  <r>
    <n v="990284"/>
    <d v="2024-11-30T00:00:00"/>
    <m/>
    <d v="2024-11-01T00:00:00"/>
    <s v="Journal"/>
    <s v="JE47545"/>
    <s v="Journal"/>
    <s v="Bluegrass Water"/>
    <m/>
    <n v="730400"/>
    <s v="Expense"/>
    <s v="24.11 Clearwater AP Credit"/>
    <m/>
    <n v="99.34"/>
    <n v="-99.34"/>
    <s v="KY-Kingswood : KY-Kingswood-WW"/>
    <x v="10"/>
    <s v="No"/>
    <s v="Wastewater"/>
    <s v="ClearWater Solutions, LLC"/>
    <m/>
    <m/>
    <s v="Sewer - Maintenance"/>
    <m/>
    <s v="Sewer Pumping Maint Exp"/>
    <s v="Operations &amp; Maintenance"/>
    <s v="ClearWater Solutions, LLC"/>
    <d v="2019-09-16T00:00:00"/>
    <s v="Sewer - Pumping Maintenance"/>
    <s v="Sewer"/>
    <n v="730400"/>
    <s v="Kingswood"/>
  </r>
  <r>
    <n v="990284"/>
    <d v="2024-11-30T00:00:00"/>
    <m/>
    <d v="2024-11-01T00:00:00"/>
    <s v="Journal"/>
    <s v="JE47545"/>
    <s v="Journal"/>
    <s v="Bluegrass Water"/>
    <m/>
    <n v="730500"/>
    <s v="Expense"/>
    <s v="24.11 Clearwater AP Credit"/>
    <m/>
    <n v="37.93"/>
    <n v="-37.93"/>
    <s v="KY-Kingswood : KY-Kingswood-WW"/>
    <x v="10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16T00:00:00"/>
    <s v="Sewer - T&amp;D Ops"/>
    <s v="Sewer"/>
    <n v="730500"/>
    <s v="Kingswood"/>
  </r>
  <r>
    <n v="990284"/>
    <d v="2024-11-30T00:00:00"/>
    <m/>
    <d v="2024-11-01T00:00:00"/>
    <s v="Journal"/>
    <s v="JE47545"/>
    <s v="Journal"/>
    <s v="Bluegrass Water"/>
    <m/>
    <n v="730600"/>
    <s v="Expense"/>
    <s v="24.11 Clearwater AP Credit"/>
    <m/>
    <n v="427.11"/>
    <n v="-427.11"/>
    <s v="KY-Kingswood : KY-Kingswood-WW"/>
    <x v="10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16T00:00:00"/>
    <s v="Sewer - T&amp;D Maintenance"/>
    <s v="Sewer"/>
    <n v="730600"/>
    <s v="Kingswood"/>
  </r>
  <r>
    <n v="990284"/>
    <d v="2024-11-30T00:00:00"/>
    <m/>
    <d v="2024-11-01T00:00:00"/>
    <s v="Journal"/>
    <s v="JE47545"/>
    <s v="Journal"/>
    <s v="Bluegrass Water"/>
    <m/>
    <n v="730603"/>
    <s v="Expense"/>
    <s v="24.11 Clearwater AP Credit"/>
    <m/>
    <n v="102.11"/>
    <n v="-102.11"/>
    <s v="KY-Kingswood : KY-Kingswood-WW"/>
    <x v="10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19-09-16T00:00:00"/>
    <s v="Sewer - T&amp;D Maint - Other T&amp;D Plant Maint"/>
    <s v="Sewer"/>
    <n v="730603"/>
    <s v="Kingswood"/>
  </r>
  <r>
    <n v="990284"/>
    <d v="2024-11-30T00:00:00"/>
    <m/>
    <d v="2024-11-01T00:00:00"/>
    <s v="Journal"/>
    <s v="JE47545"/>
    <s v="Journal"/>
    <s v="Bluegrass Water"/>
    <m/>
    <n v="735000"/>
    <s v="Expense"/>
    <s v="24.11 Clearwater AP Credit"/>
    <m/>
    <n v="563.02"/>
    <n v="-563.02"/>
    <s v="KY-Kingswood : KY-Kingswood-WW"/>
    <x v="10"/>
    <s v="No"/>
    <s v="Wastewater"/>
    <s v="ClearWater Solutions, LLC"/>
    <m/>
    <m/>
    <s v="Sewer - Testing"/>
    <m/>
    <s v="Sewer Treatment &amp; Disposal Expense"/>
    <s v="Operations &amp; Maintenance"/>
    <s v="ClearWater Solutions, LLC"/>
    <d v="2019-09-16T00:00:00"/>
    <s v="Sewer - Contract Svcs - Testing"/>
    <s v="Sewer"/>
    <n v="735000"/>
    <s v="Kingswood"/>
  </r>
  <r>
    <n v="990284"/>
    <d v="2024-11-30T00:00:00"/>
    <m/>
    <d v="2024-11-01T00:00:00"/>
    <s v="Journal"/>
    <s v="JE47545"/>
    <s v="Journal"/>
    <s v="Bluegrass Water"/>
    <m/>
    <n v="711000"/>
    <s v="Expense"/>
    <s v="24.11 Clearwater AP Credit"/>
    <m/>
    <n v="389.97"/>
    <n v="-389.97"/>
    <s v="KY-Lake Columbia : KY-Lake Columbia-WW"/>
    <x v="11"/>
    <s v="No"/>
    <s v="Wastewater"/>
    <s v="ClearWater Solutions, LLC"/>
    <m/>
    <m/>
    <s v="Sewer - Sludge Hauling"/>
    <m/>
    <s v="Sewer Treatment &amp; Disposal Expense"/>
    <s v="Operations &amp; Maintenance"/>
    <s v="ClearWater Solutions, LLC"/>
    <d v="2019-09-24T00:00:00"/>
    <s v="Sewer - Sludge Removal"/>
    <s v="Sewer"/>
    <n v="711000"/>
    <s v="Lake Columbia Utilities"/>
  </r>
  <r>
    <n v="990284"/>
    <d v="2024-11-30T00:00:00"/>
    <m/>
    <d v="2024-11-01T00:00:00"/>
    <s v="Journal"/>
    <s v="JE47545"/>
    <s v="Journal"/>
    <s v="Bluegrass Water"/>
    <m/>
    <n v="718500"/>
    <s v="Expense"/>
    <s v="24.11 Clearwater AP Credit"/>
    <m/>
    <n v="314.27"/>
    <n v="-314.27"/>
    <s v="KY-Lake Columbia : KY-Lake Columbia-WW"/>
    <x v="11"/>
    <s v="No"/>
    <s v="Wastewater"/>
    <s v="ClearWater Solutions, LLC"/>
    <m/>
    <m/>
    <s v="Sewer - Chemicals"/>
    <m/>
    <s v="Sewer Treatment &amp; Disposal Expense"/>
    <s v="Operations &amp; Maintenance"/>
    <s v="ClearWater Solutions, LLC"/>
    <d v="2019-09-24T00:00:00"/>
    <s v="Sewer - Chemicals - Treatment and Disposal"/>
    <s v="Sewer"/>
    <n v="718500"/>
    <s v="Lake Columbia Utilities"/>
  </r>
  <r>
    <n v="990284"/>
    <d v="2024-11-30T00:00:00"/>
    <m/>
    <d v="2024-11-01T00:00:00"/>
    <s v="Journal"/>
    <s v="JE47545"/>
    <s v="Journal"/>
    <s v="Bluegrass Water"/>
    <m/>
    <n v="720000"/>
    <s v="Expense"/>
    <s v="24.11 Clearwater AP Credit"/>
    <m/>
    <n v="50.26"/>
    <n v="-50.26"/>
    <s v="KY-Lake Columbia : KY-Lake Columbia-WW"/>
    <x v="11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19-09-24T00:00:00"/>
    <s v="Sewer - Materials and Supplies"/>
    <s v="Sewer"/>
    <n v="720000"/>
    <s v="Lake Columbia Utilities"/>
  </r>
  <r>
    <n v="990284"/>
    <d v="2024-11-30T00:00:00"/>
    <m/>
    <d v="2024-11-01T00:00:00"/>
    <s v="Journal"/>
    <s v="JE47545"/>
    <s v="Journal"/>
    <s v="Bluegrass Water"/>
    <m/>
    <n v="729000"/>
    <s v="Expense"/>
    <s v="24.11 Clearwater AP Credit"/>
    <m/>
    <n v="119.54"/>
    <n v="-119.54"/>
    <s v="KY-Lake Columbia : KY-Lake Columbia-WW"/>
    <x v="11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24T00:00:00"/>
    <s v="Sewer - Mowing and Lawn maintenance"/>
    <s v="Sewer"/>
    <n v="729000"/>
    <s v="Lake Columbia Utilities"/>
  </r>
  <r>
    <n v="990284"/>
    <d v="2024-11-30T00:00:00"/>
    <m/>
    <d v="2024-11-01T00:00:00"/>
    <s v="Journal"/>
    <s v="JE47545"/>
    <s v="Journal"/>
    <s v="Bluegrass Water"/>
    <m/>
    <n v="730100"/>
    <s v="Expense"/>
    <s v="24.11 Clearwater AP Credit"/>
    <m/>
    <n v="199.84"/>
    <n v="-199.84"/>
    <s v="KY-Lake Columbia : KY-Lake Columbia-WW"/>
    <x v="11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24T00:00:00"/>
    <s v="Sewer - Contract Operations - Collection Ops"/>
    <s v="Sewer"/>
    <n v="730100"/>
    <s v="Lake Columbia Utilities"/>
  </r>
  <r>
    <n v="990284"/>
    <d v="2024-11-30T00:00:00"/>
    <m/>
    <d v="2024-11-01T00:00:00"/>
    <s v="Journal"/>
    <s v="JE47545"/>
    <s v="Journal"/>
    <s v="Bluegrass Water"/>
    <m/>
    <n v="730200"/>
    <s v="Expense"/>
    <s v="24.11 Clearwater AP Credit"/>
    <m/>
    <n v="129.22"/>
    <n v="-129.22"/>
    <s v="KY-Lake Columbia : KY-Lake Columbia-WW"/>
    <x v="11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24T00:00:00"/>
    <s v="Sewer - Collection Maintenance"/>
    <s v="Sewer"/>
    <n v="730200"/>
    <s v="Lake Columbia Utilities"/>
  </r>
  <r>
    <n v="990284"/>
    <d v="2024-11-30T00:00:00"/>
    <m/>
    <d v="2024-11-01T00:00:00"/>
    <s v="Journal"/>
    <s v="JE47545"/>
    <s v="Journal"/>
    <s v="Bluegrass Water"/>
    <m/>
    <n v="730500"/>
    <s v="Expense"/>
    <s v="24.11 Clearwater AP Credit"/>
    <m/>
    <n v="153.86000000000001"/>
    <n v="-153.86000000000001"/>
    <s v="KY-Lake Columbia : KY-Lake Columbia-WW"/>
    <x v="11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24T00:00:00"/>
    <s v="Sewer - T&amp;D Ops"/>
    <s v="Sewer"/>
    <n v="730500"/>
    <s v="Lake Columbia Utilities"/>
  </r>
  <r>
    <n v="990284"/>
    <d v="2024-11-30T00:00:00"/>
    <m/>
    <d v="2024-11-01T00:00:00"/>
    <s v="Journal"/>
    <s v="JE47545"/>
    <s v="Journal"/>
    <s v="Bluegrass Water"/>
    <m/>
    <n v="730600"/>
    <s v="Expense"/>
    <s v="24.11 Clearwater AP Credit"/>
    <m/>
    <n v="238.47"/>
    <n v="-238.47"/>
    <s v="KY-Lake Columbia : KY-Lake Columbia-WW"/>
    <x v="11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24T00:00:00"/>
    <s v="Sewer - T&amp;D Maintenance"/>
    <s v="Sewer"/>
    <n v="730600"/>
    <s v="Lake Columbia Utilities"/>
  </r>
  <r>
    <n v="990284"/>
    <d v="2024-11-30T00:00:00"/>
    <m/>
    <d v="2024-11-01T00:00:00"/>
    <s v="Journal"/>
    <s v="JE47545"/>
    <s v="Journal"/>
    <s v="Bluegrass Water"/>
    <m/>
    <n v="735000"/>
    <s v="Expense"/>
    <s v="24.11 Clearwater AP Credit"/>
    <m/>
    <n v="357.61"/>
    <n v="-357.61"/>
    <s v="KY-Lake Columbia : KY-Lake Columbia-WW"/>
    <x v="11"/>
    <s v="No"/>
    <s v="Wastewater"/>
    <s v="ClearWater Solutions, LLC"/>
    <m/>
    <m/>
    <s v="Sewer - Testing"/>
    <m/>
    <s v="Sewer Treatment &amp; Disposal Expense"/>
    <s v="Operations &amp; Maintenance"/>
    <s v="ClearWater Solutions, LLC"/>
    <d v="2019-09-24T00:00:00"/>
    <s v="Sewer - Contract Svcs - Testing"/>
    <s v="Sewer"/>
    <n v="735000"/>
    <s v="Lake Columbia Utilities"/>
  </r>
  <r>
    <n v="990284"/>
    <d v="2024-11-30T00:00:00"/>
    <m/>
    <d v="2024-11-01T00:00:00"/>
    <s v="Journal"/>
    <s v="JE47545"/>
    <s v="Journal"/>
    <s v="Bluegrass Water"/>
    <m/>
    <n v="711000"/>
    <s v="Expense"/>
    <s v="24.11 Clearwater AP Credit"/>
    <m/>
    <n v="5725.55"/>
    <n v="-5725.55"/>
    <s v="KY-LH Treatment : KY-LH Treatment-WW"/>
    <x v="30"/>
    <s v="No"/>
    <s v="Wastewater"/>
    <s v="ClearWater Solutions, LLC"/>
    <m/>
    <m/>
    <s v="Sewer - Sludge Hauling"/>
    <m/>
    <s v="Sewer Treatment &amp; Disposal Expense"/>
    <s v="Operations &amp; Maintenance"/>
    <s v="ClearWater Solutions, LLC"/>
    <d v="2019-09-24T00:00:00"/>
    <s v="Sewer - Sludge Removal"/>
    <s v="Sewer"/>
    <n v="711000"/>
    <s v="LH Treatment"/>
  </r>
  <r>
    <n v="990284"/>
    <d v="2024-11-30T00:00:00"/>
    <m/>
    <d v="2024-11-01T00:00:00"/>
    <s v="Journal"/>
    <s v="JE47545"/>
    <s v="Journal"/>
    <s v="Bluegrass Water"/>
    <m/>
    <n v="718500"/>
    <s v="Expense"/>
    <s v="24.11 Clearwater AP Credit"/>
    <m/>
    <n v="1681.87"/>
    <n v="-1681.87"/>
    <s v="KY-LH Treatment : KY-LH Treatment-WW"/>
    <x v="30"/>
    <s v="No"/>
    <s v="Wastewater"/>
    <s v="ClearWater Solutions, LLC"/>
    <m/>
    <m/>
    <s v="Sewer - Chemicals"/>
    <m/>
    <s v="Sewer Treatment &amp; Disposal Expense"/>
    <s v="Operations &amp; Maintenance"/>
    <s v="ClearWater Solutions, LLC"/>
    <d v="2019-09-24T00:00:00"/>
    <s v="Sewer - Chemicals - Treatment and Disposal"/>
    <s v="Sewer"/>
    <n v="718500"/>
    <s v="LH Treatment"/>
  </r>
  <r>
    <n v="990284"/>
    <d v="2024-11-30T00:00:00"/>
    <m/>
    <d v="2024-11-01T00:00:00"/>
    <s v="Journal"/>
    <s v="JE47545"/>
    <s v="Journal"/>
    <s v="Bluegrass Water"/>
    <m/>
    <n v="720500"/>
    <s v="Expense"/>
    <s v="24.11 Clearwater AP Credit"/>
    <m/>
    <n v="92.71"/>
    <n v="-92.71"/>
    <s v="KY-LH Treatment : KY-LH Treatment-WW"/>
    <x v="30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24T00:00:00"/>
    <s v="Sewer - Materials and Supplies - T&amp;D Ops"/>
    <s v="Sewer"/>
    <n v="720500"/>
    <s v="LH Treatment"/>
  </r>
  <r>
    <n v="990284"/>
    <d v="2024-11-30T00:00:00"/>
    <m/>
    <d v="2024-11-01T00:00:00"/>
    <s v="Journal"/>
    <s v="JE47545"/>
    <s v="Journal"/>
    <s v="Bluegrass Water"/>
    <m/>
    <n v="720600"/>
    <s v="Expense"/>
    <s v="24.11 Clearwater AP Credit"/>
    <m/>
    <n v="19.100000000000001"/>
    <n v="-19.100000000000001"/>
    <s v="KY-LH Treatment : KY-LH Treatment-WW"/>
    <x v="30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24T00:00:00"/>
    <s v="Sewer - Materials and Supplies - T&amp;D Maint"/>
    <s v="Sewer"/>
    <n v="720600"/>
    <s v="LH Treatment"/>
  </r>
  <r>
    <n v="990284"/>
    <d v="2024-11-30T00:00:00"/>
    <m/>
    <d v="2024-11-01T00:00:00"/>
    <s v="Journal"/>
    <s v="JE47545"/>
    <s v="Journal"/>
    <s v="Bluegrass Water"/>
    <m/>
    <n v="729000"/>
    <s v="Expense"/>
    <s v="24.11 Clearwater AP Credit"/>
    <m/>
    <n v="694.25"/>
    <n v="-694.25"/>
    <s v="KY-LH Treatment : KY-LH Treatment-WW"/>
    <x v="30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24T00:00:00"/>
    <s v="Sewer - Mowing and Lawn maintenance"/>
    <s v="Sewer"/>
    <n v="729000"/>
    <s v="LH Treatment"/>
  </r>
  <r>
    <n v="990284"/>
    <d v="2024-11-30T00:00:00"/>
    <m/>
    <d v="2024-11-01T00:00:00"/>
    <s v="Journal"/>
    <s v="JE47545"/>
    <s v="Journal"/>
    <s v="Bluegrass Water"/>
    <m/>
    <n v="730100"/>
    <s v="Expense"/>
    <s v="24.11 Clearwater AP Credit"/>
    <m/>
    <n v="69.540000000000006"/>
    <n v="-69.540000000000006"/>
    <s v="KY-LH Treatment : KY-LH Treatment-WW"/>
    <x v="30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24T00:00:00"/>
    <s v="Sewer - Contract Operations - Collection Ops"/>
    <s v="Sewer"/>
    <n v="730100"/>
    <s v="LH Treatment"/>
  </r>
  <r>
    <n v="990284"/>
    <d v="2024-11-30T00:00:00"/>
    <m/>
    <d v="2024-11-01T00:00:00"/>
    <s v="Journal"/>
    <s v="JE47545"/>
    <s v="Journal"/>
    <s v="Bluegrass Water"/>
    <m/>
    <n v="730200"/>
    <s v="Expense"/>
    <s v="24.11 Clearwater AP Credit"/>
    <m/>
    <n v="79.47"/>
    <n v="-79.47"/>
    <s v="KY-LH Treatment : KY-LH Treatment-WW"/>
    <x v="30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24T00:00:00"/>
    <s v="Sewer - Collection Maintenance"/>
    <s v="Sewer"/>
    <n v="730200"/>
    <s v="LH Treatment"/>
  </r>
  <r>
    <n v="990284"/>
    <d v="2024-11-30T00:00:00"/>
    <m/>
    <d v="2024-11-01T00:00:00"/>
    <s v="Journal"/>
    <s v="JE47545"/>
    <s v="Journal"/>
    <s v="Bluegrass Water"/>
    <m/>
    <n v="730400"/>
    <s v="Expense"/>
    <s v="24.11 Clearwater AP Credit"/>
    <m/>
    <n v="243.38"/>
    <n v="-243.38"/>
    <s v="KY-LH Treatment : KY-LH Treatment-WW"/>
    <x v="30"/>
    <s v="No"/>
    <s v="Wastewater"/>
    <s v="ClearWater Solutions, LLC"/>
    <m/>
    <m/>
    <s v="Sewer - Maintenance"/>
    <m/>
    <s v="Sewer Pumping Maint Exp"/>
    <s v="Operations &amp; Maintenance"/>
    <s v="ClearWater Solutions, LLC"/>
    <d v="2019-09-24T00:00:00"/>
    <s v="Sewer - Pumping Maintenance"/>
    <s v="Sewer"/>
    <n v="730400"/>
    <s v="LH Treatment"/>
  </r>
  <r>
    <n v="990284"/>
    <d v="2024-11-30T00:00:00"/>
    <m/>
    <d v="2024-11-01T00:00:00"/>
    <s v="Journal"/>
    <s v="JE47545"/>
    <s v="Journal"/>
    <s v="Bluegrass Water"/>
    <m/>
    <n v="730500"/>
    <s v="Expense"/>
    <s v="24.11 Clearwater AP Credit"/>
    <m/>
    <n v="85.73"/>
    <n v="-85.73"/>
    <s v="KY-LH Treatment : KY-LH Treatment-WW"/>
    <x v="30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24T00:00:00"/>
    <s v="Sewer - T&amp;D Ops"/>
    <s v="Sewer"/>
    <n v="730500"/>
    <s v="LH Treatment"/>
  </r>
  <r>
    <n v="990284"/>
    <d v="2024-11-30T00:00:00"/>
    <m/>
    <d v="2024-11-01T00:00:00"/>
    <s v="Journal"/>
    <s v="JE47545"/>
    <s v="Journal"/>
    <s v="Bluegrass Water"/>
    <m/>
    <n v="730600"/>
    <s v="Expense"/>
    <s v="24.11 Clearwater AP Credit"/>
    <m/>
    <n v="780.34"/>
    <n v="-780.34"/>
    <s v="KY-LH Treatment : KY-LH Treatment-WW"/>
    <x v="30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24T00:00:00"/>
    <s v="Sewer - T&amp;D Maintenance"/>
    <s v="Sewer"/>
    <n v="730600"/>
    <s v="LH Treatment"/>
  </r>
  <r>
    <n v="990284"/>
    <d v="2024-11-30T00:00:00"/>
    <m/>
    <d v="2024-11-01T00:00:00"/>
    <s v="Journal"/>
    <s v="JE47545"/>
    <s v="Journal"/>
    <s v="Bluegrass Water"/>
    <m/>
    <n v="735000"/>
    <s v="Expense"/>
    <s v="24.11 Clearwater AP Credit"/>
    <m/>
    <n v="609.73"/>
    <n v="-609.73"/>
    <s v="KY-LH Treatment : KY-LH Treatment-WW"/>
    <x v="30"/>
    <s v="No"/>
    <s v="Wastewater"/>
    <s v="ClearWater Solutions, LLC"/>
    <m/>
    <m/>
    <s v="Sewer - Testing"/>
    <m/>
    <s v="Sewer Treatment &amp; Disposal Expense"/>
    <s v="Operations &amp; Maintenance"/>
    <s v="ClearWater Solutions, LLC"/>
    <d v="2019-09-24T00:00:00"/>
    <s v="Sewer - Contract Svcs - Testing"/>
    <s v="Sewer"/>
    <n v="735000"/>
    <s v="LH Treatment"/>
  </r>
  <r>
    <n v="990284"/>
    <d v="2024-11-30T00:00:00"/>
    <m/>
    <d v="2024-11-01T00:00:00"/>
    <s v="Journal"/>
    <s v="JE47545"/>
    <s v="Journal"/>
    <s v="Bluegrass Water"/>
    <m/>
    <n v="711000"/>
    <s v="Expense"/>
    <s v="24.11 Clearwater AP Credit"/>
    <m/>
    <n v="3251.04"/>
    <n v="-3251.04"/>
    <s v="KY-Magruder Village : KY-Magruder Village-WW"/>
    <x v="35"/>
    <s v="No"/>
    <s v="Wastewater"/>
    <s v="ClearWater Solutions, LLC"/>
    <m/>
    <m/>
    <s v="Sewer - Sludge Hauling"/>
    <m/>
    <s v="Sewer Treatment &amp; Disposal Expense"/>
    <s v="Operations &amp; Maintenance"/>
    <s v="ClearWater Solutions, LLC"/>
    <d v="2024-01-29T00:00:00"/>
    <s v="Sewer - Sludge Removal"/>
    <s v="Sewer"/>
    <n v="711000"/>
    <s v="Magruder Village"/>
  </r>
  <r>
    <n v="990284"/>
    <d v="2024-11-30T00:00:00"/>
    <m/>
    <d v="2024-11-01T00:00:00"/>
    <s v="Journal"/>
    <s v="JE47545"/>
    <s v="Journal"/>
    <s v="Bluegrass Water"/>
    <m/>
    <n v="729000"/>
    <s v="Expense"/>
    <s v="24.11 Clearwater AP Credit"/>
    <m/>
    <n v="1995.95"/>
    <n v="-1995.95"/>
    <s v="KY-Magruder Village : KY-Magruder Village-WW"/>
    <x v="35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4-01-29T00:00:00"/>
    <s v="Sewer - Mowing and Lawn maintenance"/>
    <s v="Sewer"/>
    <n v="729000"/>
    <s v="Magruder Village"/>
  </r>
  <r>
    <n v="990284"/>
    <d v="2024-11-30T00:00:00"/>
    <m/>
    <d v="2024-11-01T00:00:00"/>
    <s v="Journal"/>
    <s v="JE47545"/>
    <s v="Journal"/>
    <s v="Bluegrass Water"/>
    <m/>
    <n v="730100"/>
    <s v="Expense"/>
    <s v="24.11 Clearwater AP Credit"/>
    <m/>
    <n v="44.7"/>
    <n v="-44.7"/>
    <s v="KY-Magruder Village : KY-Magruder Village-WW"/>
    <x v="35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4-01-29T00:00:00"/>
    <s v="Sewer - Contract Operations - Collection Ops"/>
    <s v="Sewer"/>
    <n v="730100"/>
    <s v="Magruder Village"/>
  </r>
  <r>
    <n v="990284"/>
    <d v="2024-11-30T00:00:00"/>
    <m/>
    <d v="2024-11-01T00:00:00"/>
    <s v="Journal"/>
    <s v="JE47545"/>
    <s v="Journal"/>
    <s v="Bluegrass Water"/>
    <m/>
    <n v="735000"/>
    <s v="Expense"/>
    <s v="24.11 Clearwater AP Credit"/>
    <m/>
    <n v="754.78"/>
    <n v="-754.78"/>
    <s v="KY-Magruder Village : KY-Magruder Village-WW"/>
    <x v="35"/>
    <s v="No"/>
    <s v="Wastewater"/>
    <s v="ClearWater Solutions, LLC"/>
    <m/>
    <m/>
    <s v="Sewer - Testing"/>
    <m/>
    <s v="Sewer Treatment &amp; Disposal Expense"/>
    <s v="Operations &amp; Maintenance"/>
    <s v="ClearWater Solutions, LLC"/>
    <d v="2024-01-29T00:00:00"/>
    <s v="Sewer - Contract Svcs - Testing"/>
    <s v="Sewer"/>
    <n v="735000"/>
    <s v="Magruder Village"/>
  </r>
  <r>
    <n v="990284"/>
    <d v="2024-11-30T00:00:00"/>
    <m/>
    <d v="2024-11-01T00:00:00"/>
    <s v="Journal"/>
    <s v="JE47545"/>
    <s v="Journal"/>
    <s v="Bluegrass Water"/>
    <m/>
    <n v="729000"/>
    <s v="Expense"/>
    <s v="24.11 Clearwater AP Credit"/>
    <m/>
    <n v="437.58"/>
    <n v="-437.58"/>
    <s v="KY-Marshall Ridge : KY-Marshall Ridge-WW"/>
    <x v="18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11-19T00:00:00"/>
    <s v="Sewer - Mowing and Lawn maintenance"/>
    <s v="Sewer"/>
    <n v="729000"/>
    <s v="Marshall Ridge"/>
  </r>
  <r>
    <n v="990284"/>
    <d v="2024-11-30T00:00:00"/>
    <m/>
    <d v="2024-11-01T00:00:00"/>
    <s v="Journal"/>
    <s v="JE47545"/>
    <s v="Journal"/>
    <s v="Bluegrass Water"/>
    <m/>
    <n v="730600"/>
    <s v="Expense"/>
    <s v="24.11 Clearwater AP Credit"/>
    <m/>
    <n v="29.8"/>
    <n v="-29.8"/>
    <s v="KY-Marshall Ridge : KY-Marshall Ridge-WW"/>
    <x v="18"/>
    <s v="No"/>
    <s v="Wastewater"/>
    <s v="ClearWater Solutions, LLC"/>
    <m/>
    <m/>
    <s v="Sewer - Maintenance"/>
    <m/>
    <s v="Maint Treat &amp; Disposal"/>
    <s v="Operations &amp; Maintenance"/>
    <s v="ClearWater Solutions, LLC"/>
    <d v="2020-11-19T00:00:00"/>
    <s v="Sewer - T&amp;D Maintenance"/>
    <s v="Sewer"/>
    <n v="730600"/>
    <s v="Marshall Ridge"/>
  </r>
  <r>
    <n v="990284"/>
    <d v="2024-11-30T00:00:00"/>
    <m/>
    <d v="2024-11-01T00:00:00"/>
    <s v="Journal"/>
    <s v="JE47545"/>
    <s v="Journal"/>
    <s v="Bluegrass Water"/>
    <m/>
    <n v="718500"/>
    <s v="Expense"/>
    <s v="24.11 Clearwater AP Credit"/>
    <m/>
    <n v="1277.6600000000001"/>
    <n v="-1277.6600000000001"/>
    <s v="KY-Persimmon Ridge : KY-Persimmon Ridge-WW"/>
    <x v="2"/>
    <s v="No"/>
    <s v="Wastewater"/>
    <s v="ClearWater Solutions, LLC"/>
    <m/>
    <m/>
    <s v="Sewer - Chemicals"/>
    <m/>
    <s v="Sewer Treatment &amp; Disposal Expense"/>
    <s v="Operations &amp; Maintenance"/>
    <s v="ClearWater Solutions, LLC"/>
    <d v="2019-09-16T00:00:00"/>
    <s v="Sewer - Chemicals - Treatment and Disposal"/>
    <s v="Sewer"/>
    <n v="718500"/>
    <s v="Persimmon Ridge"/>
  </r>
  <r>
    <n v="990284"/>
    <d v="2024-11-30T00:00:00"/>
    <m/>
    <d v="2024-11-01T00:00:00"/>
    <s v="Journal"/>
    <s v="JE47545"/>
    <s v="Journal"/>
    <s v="Bluegrass Water"/>
    <m/>
    <n v="729000"/>
    <s v="Expense"/>
    <s v="24.11 Clearwater AP Credit"/>
    <m/>
    <n v="3375.66"/>
    <n v="-3375.66"/>
    <s v="KY-Persimmon Ridge : KY-Persimmon Ridge-WW"/>
    <x v="2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16T00:00:00"/>
    <s v="Sewer - Mowing and Lawn maintenance"/>
    <s v="Sewer"/>
    <n v="729000"/>
    <s v="Persimmon Ridge"/>
  </r>
  <r>
    <n v="990284"/>
    <d v="2024-11-30T00:00:00"/>
    <m/>
    <d v="2024-11-01T00:00:00"/>
    <s v="Journal"/>
    <s v="JE47545"/>
    <s v="Journal"/>
    <s v="Bluegrass Water"/>
    <m/>
    <n v="730100"/>
    <s v="Expense"/>
    <s v="24.11 Clearwater AP Credit"/>
    <m/>
    <n v="196.87"/>
    <n v="-196.87"/>
    <s v="KY-Persimmon Ridge : KY-Persimmon Ridge-WW"/>
    <x v="2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16T00:00:00"/>
    <s v="Sewer - Contract Operations - Collection Ops"/>
    <s v="Sewer"/>
    <n v="730100"/>
    <s v="Persimmon Ridge"/>
  </r>
  <r>
    <n v="990284"/>
    <d v="2024-11-30T00:00:00"/>
    <m/>
    <d v="2024-11-01T00:00:00"/>
    <s v="Journal"/>
    <s v="JE47545"/>
    <s v="Journal"/>
    <s v="Bluegrass Water"/>
    <m/>
    <n v="730206"/>
    <s v="Expense"/>
    <s v="24.11 Clearwater AP Credit"/>
    <m/>
    <n v="82.18"/>
    <n v="-82.18"/>
    <s v="KY-Persimmon Ridge : KY-Persimmon Ridge-WW"/>
    <x v="2"/>
    <s v="No"/>
    <s v="Wastewater"/>
    <s v="ClearWater Solutions, LLC"/>
    <m/>
    <m/>
    <s v="Sewer - Maintenance"/>
    <m/>
    <s v="Sewer Maint Collection Exp"/>
    <s v="Operations &amp; Maintenance"/>
    <s v="ClearWater Solutions, LLC"/>
    <d v="2019-09-16T00:00:00"/>
    <s v="Sewer - Collection Maint - Maint Customer Services"/>
    <s v="Sewer"/>
    <n v="730206"/>
    <s v="Persimmon Ridge"/>
  </r>
  <r>
    <n v="990284"/>
    <d v="2024-11-30T00:00:00"/>
    <m/>
    <d v="2024-11-01T00:00:00"/>
    <s v="Journal"/>
    <s v="JE47545"/>
    <s v="Journal"/>
    <s v="Bluegrass Water"/>
    <m/>
    <n v="730400"/>
    <s v="Expense"/>
    <s v="24.11 Clearwater AP Credit"/>
    <m/>
    <n v="75.86"/>
    <n v="-75.86"/>
    <s v="KY-Persimmon Ridge : KY-Persimmon Ridge-WW"/>
    <x v="2"/>
    <s v="No"/>
    <s v="Wastewater"/>
    <s v="ClearWater Solutions, LLC"/>
    <m/>
    <m/>
    <s v="Sewer - Maintenance"/>
    <m/>
    <s v="Sewer Pumping Maint Exp"/>
    <s v="Operations &amp; Maintenance"/>
    <s v="ClearWater Solutions, LLC"/>
    <d v="2019-09-16T00:00:00"/>
    <s v="Sewer - Pumping Maintenance"/>
    <s v="Sewer"/>
    <n v="730400"/>
    <s v="Persimmon Ridge"/>
  </r>
  <r>
    <n v="990284"/>
    <d v="2024-11-30T00:00:00"/>
    <m/>
    <d v="2024-11-01T00:00:00"/>
    <s v="Journal"/>
    <s v="JE47545"/>
    <s v="Journal"/>
    <s v="Bluegrass Water"/>
    <m/>
    <n v="730500"/>
    <s v="Expense"/>
    <s v="24.11 Clearwater AP Credit"/>
    <m/>
    <n v="123.27"/>
    <n v="-123.27"/>
    <s v="KY-Persimmon Ridge : KY-Persimmon Ridge-WW"/>
    <x v="2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16T00:00:00"/>
    <s v="Sewer - T&amp;D Ops"/>
    <s v="Sewer"/>
    <n v="730500"/>
    <s v="Persimmon Ridge"/>
  </r>
  <r>
    <n v="990284"/>
    <d v="2024-11-30T00:00:00"/>
    <m/>
    <d v="2024-11-01T00:00:00"/>
    <s v="Journal"/>
    <s v="JE47545"/>
    <s v="Journal"/>
    <s v="Bluegrass Water"/>
    <m/>
    <n v="730600"/>
    <s v="Expense"/>
    <s v="24.11 Clearwater AP Credit"/>
    <m/>
    <n v="192.38"/>
    <n v="-192.38"/>
    <s v="KY-Persimmon Ridge : KY-Persimmon Ridge-WW"/>
    <x v="2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16T00:00:00"/>
    <s v="Sewer - T&amp;D Maintenance"/>
    <s v="Sewer"/>
    <n v="730600"/>
    <s v="Persimmon Ridge"/>
  </r>
  <r>
    <n v="990284"/>
    <d v="2024-11-30T00:00:00"/>
    <m/>
    <d v="2024-11-01T00:00:00"/>
    <s v="Journal"/>
    <s v="JE47545"/>
    <s v="Journal"/>
    <s v="Bluegrass Water"/>
    <m/>
    <n v="730603"/>
    <s v="Expense"/>
    <s v="24.11 Clearwater AP Credit"/>
    <m/>
    <n v="110.63"/>
    <n v="-110.63"/>
    <s v="KY-Persimmon Ridge : KY-Persimmon Ridge-WW"/>
    <x v="2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19-09-16T00:00:00"/>
    <s v="Sewer - T&amp;D Maint - Other T&amp;D Plant Maint"/>
    <s v="Sewer"/>
    <n v="730603"/>
    <s v="Persimmon Ridge"/>
  </r>
  <r>
    <n v="990284"/>
    <d v="2024-11-30T00:00:00"/>
    <m/>
    <d v="2024-11-01T00:00:00"/>
    <s v="Journal"/>
    <s v="JE47545"/>
    <s v="Journal"/>
    <s v="Bluegrass Water"/>
    <m/>
    <n v="735000"/>
    <s v="Expense"/>
    <s v="24.11 Clearwater AP Credit"/>
    <m/>
    <n v="3868.68"/>
    <n v="-3868.68"/>
    <s v="KY-Persimmon Ridge : KY-Persimmon Ridge-WW"/>
    <x v="2"/>
    <s v="No"/>
    <s v="Wastewater"/>
    <s v="ClearWater Solutions, LLC"/>
    <m/>
    <m/>
    <s v="Sewer - Testing"/>
    <m/>
    <s v="Sewer Treatment &amp; Disposal Expense"/>
    <s v="Operations &amp; Maintenance"/>
    <s v="ClearWater Solutions, LLC"/>
    <d v="2019-09-16T00:00:00"/>
    <s v="Sewer - Contract Svcs - Testing"/>
    <s v="Sewer"/>
    <n v="735000"/>
    <s v="Persimmon Ridge"/>
  </r>
  <r>
    <n v="990284"/>
    <d v="2024-11-30T00:00:00"/>
    <m/>
    <d v="2024-11-01T00:00:00"/>
    <s v="Journal"/>
    <s v="JE47545"/>
    <s v="Journal"/>
    <s v="Bluegrass Water"/>
    <m/>
    <n v="711000"/>
    <s v="Expense"/>
    <s v="24.11 Clearwater AP Credit"/>
    <m/>
    <n v="1690.95"/>
    <n v="-1690.95"/>
    <s v="KY-River Bluffs : KY-River Bluffs-WW"/>
    <x v="17"/>
    <s v="No"/>
    <s v="Wastewater"/>
    <s v="ClearWater Solutions, LLC"/>
    <m/>
    <m/>
    <s v="Sewer - Sludge Hauling"/>
    <m/>
    <s v="Sewer Treatment &amp; Disposal Expense"/>
    <s v="Operations &amp; Maintenance"/>
    <s v="ClearWater Solutions, LLC"/>
    <d v="2020-05-01T00:00:00"/>
    <s v="Sewer - Sludge Removal"/>
    <s v="Sewer"/>
    <n v="711000"/>
    <s v="River Bluffs"/>
  </r>
  <r>
    <n v="990284"/>
    <d v="2024-11-30T00:00:00"/>
    <m/>
    <d v="2024-11-01T00:00:00"/>
    <s v="Journal"/>
    <s v="JE47545"/>
    <s v="Journal"/>
    <s v="Bluegrass Water"/>
    <m/>
    <n v="718500"/>
    <s v="Expense"/>
    <s v="24.11 Clearwater AP Credit"/>
    <m/>
    <n v="219.99"/>
    <n v="-219.99"/>
    <s v="KY-River Bluffs : KY-River Bluffs-WW"/>
    <x v="17"/>
    <s v="No"/>
    <s v="Wastewater"/>
    <s v="ClearWater Solutions, LLC"/>
    <m/>
    <m/>
    <s v="Sewer - Chemicals"/>
    <m/>
    <s v="Sewer Treatment &amp; Disposal Expense"/>
    <s v="Operations &amp; Maintenance"/>
    <s v="ClearWater Solutions, LLC"/>
    <d v="2020-05-01T00:00:00"/>
    <s v="Sewer - Chemicals - Treatment and Disposal"/>
    <s v="Sewer"/>
    <n v="718500"/>
    <s v="River Bluffs"/>
  </r>
  <r>
    <n v="990284"/>
    <d v="2024-11-30T00:00:00"/>
    <m/>
    <d v="2024-11-01T00:00:00"/>
    <s v="Journal"/>
    <s v="JE47545"/>
    <s v="Journal"/>
    <s v="Bluegrass Water"/>
    <m/>
    <n v="720000"/>
    <s v="Expense"/>
    <s v="24.11 Clearwater AP Credit"/>
    <m/>
    <n v="6.07"/>
    <n v="-6.07"/>
    <s v="KY-River Bluffs : KY-River Bluffs-WW"/>
    <x v="17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20-05-01T00:00:00"/>
    <s v="Sewer - Materials and Supplies"/>
    <s v="Sewer"/>
    <n v="720000"/>
    <s v="River Bluffs"/>
  </r>
  <r>
    <n v="990284"/>
    <d v="2024-11-30T00:00:00"/>
    <m/>
    <d v="2024-11-01T00:00:00"/>
    <s v="Journal"/>
    <s v="JE47545"/>
    <s v="Journal"/>
    <s v="Bluegrass Water"/>
    <m/>
    <n v="720500"/>
    <s v="Expense"/>
    <s v="24.11 Clearwater AP Credit"/>
    <m/>
    <n v="15.29"/>
    <n v="-15.29"/>
    <s v="KY-River Bluffs : KY-River Bluffs-WW"/>
    <x v="17"/>
    <s v="No"/>
    <s v="Wastewater"/>
    <s v="ClearWater Solutions, LLC"/>
    <m/>
    <m/>
    <s v="Sewer - Maintenance"/>
    <m/>
    <s v="Maint Treat &amp; Disposal"/>
    <s v="Operations &amp; Maintenance"/>
    <s v="ClearWater Solutions, LLC"/>
    <d v="2020-05-01T00:00:00"/>
    <s v="Sewer - Materials and Supplies - T&amp;D Ops"/>
    <s v="Sewer"/>
    <n v="720500"/>
    <s v="River Bluffs"/>
  </r>
  <r>
    <n v="990284"/>
    <d v="2024-11-30T00:00:00"/>
    <m/>
    <d v="2024-11-01T00:00:00"/>
    <s v="Journal"/>
    <s v="JE47545"/>
    <s v="Journal"/>
    <s v="Bluegrass Water"/>
    <m/>
    <n v="720600"/>
    <s v="Expense"/>
    <s v="24.11 Clearwater AP Credit"/>
    <m/>
    <n v="8.7899999999999991"/>
    <n v="-8.7899999999999991"/>
    <s v="KY-River Bluffs : KY-River Bluffs-WW"/>
    <x v="17"/>
    <s v="No"/>
    <s v="Wastewater"/>
    <s v="ClearWater Solutions, LLC"/>
    <m/>
    <m/>
    <s v="Sewer - Maintenance"/>
    <m/>
    <s v="Maint Treat &amp; Disposal"/>
    <s v="Operations &amp; Maintenance"/>
    <s v="ClearWater Solutions, LLC"/>
    <d v="2020-05-01T00:00:00"/>
    <s v="Sewer - Materials and Supplies - T&amp;D Maint"/>
    <s v="Sewer"/>
    <n v="720600"/>
    <s v="River Bluffs"/>
  </r>
  <r>
    <n v="990284"/>
    <d v="2024-11-30T00:00:00"/>
    <m/>
    <d v="2024-11-01T00:00:00"/>
    <s v="Journal"/>
    <s v="JE47545"/>
    <s v="Journal"/>
    <s v="Bluegrass Water"/>
    <m/>
    <n v="729000"/>
    <s v="Expense"/>
    <s v="24.11 Clearwater AP Credit"/>
    <m/>
    <n v="1370.85"/>
    <n v="-1370.85"/>
    <s v="KY-River Bluffs : KY-River Bluffs-WW"/>
    <x v="17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05-01T00:00:00"/>
    <s v="Sewer - Mowing and Lawn maintenance"/>
    <s v="Sewer"/>
    <n v="729000"/>
    <s v="River Bluffs"/>
  </r>
  <r>
    <n v="990284"/>
    <d v="2024-11-30T00:00:00"/>
    <m/>
    <d v="2024-11-01T00:00:00"/>
    <s v="Journal"/>
    <s v="JE47545"/>
    <s v="Journal"/>
    <s v="Bluegrass Water"/>
    <m/>
    <n v="730100"/>
    <s v="Expense"/>
    <s v="24.11 Clearwater AP Credit"/>
    <m/>
    <n v="160.75"/>
    <n v="-160.75"/>
    <s v="KY-River Bluffs : KY-River Bluffs-WW"/>
    <x v="17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0-05-01T00:00:00"/>
    <s v="Sewer - Contract Operations - Collection Ops"/>
    <s v="Sewer"/>
    <n v="730100"/>
    <s v="River Bluffs"/>
  </r>
  <r>
    <n v="990284"/>
    <d v="2024-11-30T00:00:00"/>
    <m/>
    <d v="2024-11-01T00:00:00"/>
    <s v="Journal"/>
    <s v="JE47545"/>
    <s v="Journal"/>
    <s v="Bluegrass Water"/>
    <m/>
    <n v="730200"/>
    <s v="Expense"/>
    <s v="24.11 Clearwater AP Credit"/>
    <m/>
    <n v="24.3"/>
    <n v="-24.3"/>
    <s v="KY-River Bluffs : KY-River Bluffs-WW"/>
    <x v="17"/>
    <s v="No"/>
    <s v="Wastewater"/>
    <s v="ClearWater Solutions, LLC"/>
    <m/>
    <m/>
    <s v="Sewer - Maintenance"/>
    <m/>
    <s v="Maint Treat &amp; Disposal"/>
    <s v="Operations &amp; Maintenance"/>
    <s v="ClearWater Solutions, LLC"/>
    <d v="2020-05-01T00:00:00"/>
    <s v="Sewer - Collection Maintenance"/>
    <s v="Sewer"/>
    <n v="730200"/>
    <s v="River Bluffs"/>
  </r>
  <r>
    <n v="990284"/>
    <d v="2024-11-30T00:00:00"/>
    <m/>
    <d v="2024-11-01T00:00:00"/>
    <s v="Journal"/>
    <s v="JE47545"/>
    <s v="Journal"/>
    <s v="Bluegrass Water"/>
    <m/>
    <n v="730500"/>
    <s v="Expense"/>
    <s v="24.11 Clearwater AP Credit"/>
    <m/>
    <n v="79.47"/>
    <n v="-79.47"/>
    <s v="KY-River Bluffs : KY-River Bluffs-WW"/>
    <x v="17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0-05-01T00:00:00"/>
    <s v="Sewer - T&amp;D Ops"/>
    <s v="Sewer"/>
    <n v="730500"/>
    <s v="River Bluffs"/>
  </r>
  <r>
    <n v="990284"/>
    <d v="2024-11-30T00:00:00"/>
    <m/>
    <d v="2024-11-01T00:00:00"/>
    <s v="Journal"/>
    <s v="JE47545"/>
    <s v="Journal"/>
    <s v="Bluegrass Water"/>
    <m/>
    <n v="730600"/>
    <s v="Expense"/>
    <s v="24.11 Clearwater AP Credit"/>
    <m/>
    <n v="538.23"/>
    <n v="-538.23"/>
    <s v="KY-River Bluffs : KY-River Bluffs-WW"/>
    <x v="17"/>
    <s v="No"/>
    <s v="Wastewater"/>
    <s v="ClearWater Solutions, LLC"/>
    <m/>
    <m/>
    <s v="Sewer - Maintenance"/>
    <m/>
    <s v="Maint Treat &amp; Disposal"/>
    <s v="Operations &amp; Maintenance"/>
    <s v="ClearWater Solutions, LLC"/>
    <d v="2020-05-01T00:00:00"/>
    <s v="Sewer - T&amp;D Maintenance"/>
    <s v="Sewer"/>
    <n v="730600"/>
    <s v="River Bluffs"/>
  </r>
  <r>
    <n v="990284"/>
    <d v="2024-11-30T00:00:00"/>
    <m/>
    <d v="2024-11-01T00:00:00"/>
    <s v="Journal"/>
    <s v="JE47545"/>
    <s v="Journal"/>
    <s v="Bluegrass Water"/>
    <m/>
    <n v="735000"/>
    <s v="Expense"/>
    <s v="24.11 Clearwater AP Credit"/>
    <m/>
    <n v="1699.17"/>
    <n v="-1699.17"/>
    <s v="KY-River Bluffs : KY-River Bluffs-WW"/>
    <x v="17"/>
    <s v="No"/>
    <s v="Wastewater"/>
    <s v="ClearWater Solutions, LLC"/>
    <m/>
    <m/>
    <s v="Sewer - Testing"/>
    <m/>
    <s v="Sewer Treatment &amp; Disposal Expense"/>
    <s v="Operations &amp; Maintenance"/>
    <s v="ClearWater Solutions, LLC"/>
    <d v="2020-05-01T00:00:00"/>
    <s v="Sewer - Contract Svcs - Testing"/>
    <s v="Sewer"/>
    <n v="735000"/>
    <s v="River Bluffs"/>
  </r>
  <r>
    <n v="990284"/>
    <d v="2024-11-30T00:00:00"/>
    <m/>
    <d v="2024-11-01T00:00:00"/>
    <s v="Journal"/>
    <s v="JE47545"/>
    <s v="Journal"/>
    <s v="Bluegrass Water"/>
    <m/>
    <n v="711000"/>
    <s v="Expense"/>
    <s v="24.11 Clearwater AP Credit"/>
    <m/>
    <n v="666.63"/>
    <n v="-666.63"/>
    <s v="KY-Springcrest : KY-Springcrest-WW"/>
    <x v="23"/>
    <s v="No"/>
    <s v="Wastewater"/>
    <s v="ClearWater Solutions, LLC"/>
    <m/>
    <m/>
    <s v="Sewer - Sludge Hauling"/>
    <m/>
    <s v="Sewer Treatment &amp; Disposal Expense"/>
    <s v="Operations &amp; Maintenance"/>
    <s v="ClearWater Solutions, LLC"/>
    <d v="2021-02-23T00:00:00"/>
    <s v="Sewer - Sludge Removal"/>
    <s v="Sewer"/>
    <n v="711000"/>
    <s v="Springcrest Sewer"/>
  </r>
  <r>
    <n v="990284"/>
    <d v="2024-11-30T00:00:00"/>
    <m/>
    <d v="2024-11-01T00:00:00"/>
    <s v="Journal"/>
    <s v="JE47545"/>
    <s v="Journal"/>
    <s v="Bluegrass Water"/>
    <m/>
    <n v="720000"/>
    <s v="Expense"/>
    <s v="24.11 Clearwater AP Credit"/>
    <m/>
    <n v="67.77"/>
    <n v="-67.77"/>
    <s v="KY-Springcrest : KY-Springcrest-WW"/>
    <x v="23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21-02-23T00:00:00"/>
    <s v="Sewer - Materials and Supplies"/>
    <s v="Sewer"/>
    <n v="720000"/>
    <s v="Springcrest Sewer"/>
  </r>
  <r>
    <n v="990284"/>
    <d v="2024-11-30T00:00:00"/>
    <m/>
    <d v="2024-11-01T00:00:00"/>
    <s v="Journal"/>
    <s v="JE47545"/>
    <s v="Journal"/>
    <s v="Bluegrass Water"/>
    <m/>
    <n v="729000"/>
    <s v="Expense"/>
    <s v="24.11 Clearwater AP Credit"/>
    <m/>
    <n v="1173.98"/>
    <n v="-1173.98"/>
    <s v="KY-Springcrest : KY-Springcrest-WW"/>
    <x v="23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1-02-23T00:00:00"/>
    <s v="Sewer - Mowing and Lawn maintenance"/>
    <s v="Sewer"/>
    <n v="729000"/>
    <s v="Springcrest Sewer"/>
  </r>
  <r>
    <n v="990284"/>
    <d v="2024-11-30T00:00:00"/>
    <m/>
    <d v="2024-11-01T00:00:00"/>
    <s v="Journal"/>
    <s v="JE47545"/>
    <s v="Journal"/>
    <s v="Bluegrass Water"/>
    <m/>
    <n v="730100"/>
    <s v="Expense"/>
    <s v="24.11 Clearwater AP Credit"/>
    <m/>
    <n v="49.67"/>
    <n v="-49.67"/>
    <s v="KY-Springcrest : KY-Springcrest-WW"/>
    <x v="23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1-02-23T00:00:00"/>
    <s v="Sewer - Contract Operations - Collection Ops"/>
    <s v="Sewer"/>
    <n v="730100"/>
    <s v="Springcrest Sewer"/>
  </r>
  <r>
    <n v="990284"/>
    <d v="2024-11-30T00:00:00"/>
    <m/>
    <d v="2024-11-01T00:00:00"/>
    <s v="Journal"/>
    <s v="JE47545"/>
    <s v="Journal"/>
    <s v="Bluegrass Water"/>
    <m/>
    <n v="730300"/>
    <s v="Expense"/>
    <s v="24.11 Clearwater AP Credit"/>
    <m/>
    <n v="31.61"/>
    <n v="-31.61"/>
    <s v="KY-Springcrest : KY-Springcrest-WW"/>
    <x v="23"/>
    <s v="No"/>
    <s v="Wastewater"/>
    <s v="ClearWater Solutions, LLC"/>
    <m/>
    <m/>
    <s v="Sewer - Maintenance"/>
    <m/>
    <s v="Sewer Pumping Maint Exp"/>
    <s v="Operations &amp; Maintenance"/>
    <s v="ClearWater Solutions, LLC"/>
    <d v="2021-02-23T00:00:00"/>
    <s v="Sewer - Contract Operations - Pumping Ops"/>
    <s v="Sewer"/>
    <n v="730300"/>
    <s v="Springcrest Sewer"/>
  </r>
  <r>
    <n v="990284"/>
    <d v="2024-11-30T00:00:00"/>
    <m/>
    <d v="2024-11-01T00:00:00"/>
    <s v="Journal"/>
    <s v="JE47545"/>
    <s v="Journal"/>
    <s v="Bluegrass Water"/>
    <m/>
    <n v="730400"/>
    <s v="Expense"/>
    <s v="24.11 Clearwater AP Credit"/>
    <m/>
    <n v="29.8"/>
    <n v="-29.8"/>
    <s v="KY-Springcrest : KY-Springcrest-WW"/>
    <x v="23"/>
    <s v="No"/>
    <s v="Wastewater"/>
    <s v="ClearWater Solutions, LLC"/>
    <m/>
    <m/>
    <s v="Sewer - Maintenance"/>
    <m/>
    <s v="Sewer Pumping Maint Exp"/>
    <s v="Operations &amp; Maintenance"/>
    <s v="ClearWater Solutions, LLC"/>
    <d v="2021-02-23T00:00:00"/>
    <s v="Sewer - Pumping Maintenance"/>
    <s v="Sewer"/>
    <n v="730400"/>
    <s v="Springcrest Sewer"/>
  </r>
  <r>
    <n v="990284"/>
    <d v="2024-11-30T00:00:00"/>
    <m/>
    <d v="2024-11-01T00:00:00"/>
    <s v="Journal"/>
    <s v="JE47545"/>
    <s v="Journal"/>
    <s v="Bluegrass Water"/>
    <m/>
    <n v="730600"/>
    <s v="Expense"/>
    <s v="24.11 Clearwater AP Credit"/>
    <m/>
    <n v="154.41999999999999"/>
    <n v="-154.41999999999999"/>
    <s v="KY-Springcrest : KY-Springcrest-WW"/>
    <x v="23"/>
    <s v="No"/>
    <s v="Wastewater"/>
    <s v="ClearWater Solutions, LLC"/>
    <m/>
    <m/>
    <s v="Sewer - Maintenance"/>
    <m/>
    <s v="Maint Treat &amp; Disposal"/>
    <s v="Operations &amp; Maintenance"/>
    <s v="ClearWater Solutions, LLC"/>
    <d v="2021-02-23T00:00:00"/>
    <s v="Sewer - T&amp;D Maintenance"/>
    <s v="Sewer"/>
    <n v="730600"/>
    <s v="Springcrest Sewer"/>
  </r>
  <r>
    <n v="990284"/>
    <d v="2024-11-30T00:00:00"/>
    <m/>
    <d v="2024-11-01T00:00:00"/>
    <s v="Journal"/>
    <s v="JE47545"/>
    <s v="Journal"/>
    <s v="Bluegrass Water"/>
    <m/>
    <n v="711000"/>
    <s v="Expense"/>
    <s v="24.11 Clearwater AP Credit"/>
    <m/>
    <n v="1452.04"/>
    <n v="-1452.04"/>
    <s v="KY-Joann Estates : KY-Timberland-WW"/>
    <x v="16"/>
    <s v="No"/>
    <s v="Wastewater"/>
    <s v="ClearWater Solutions, LLC"/>
    <m/>
    <m/>
    <s v="Sewer - Sludge Hauling"/>
    <m/>
    <s v="Sewer Treatment &amp; Disposal Expense"/>
    <s v="Operations &amp; Maintenance"/>
    <s v="ClearWater Solutions, LLC"/>
    <d v="2020-04-30T00:00:00"/>
    <s v="Sewer - Sludge Removal"/>
    <s v="Sewer"/>
    <n v="711000"/>
    <s v="Joann Estates"/>
  </r>
  <r>
    <n v="990284"/>
    <d v="2024-11-30T00:00:00"/>
    <m/>
    <d v="2024-11-01T00:00:00"/>
    <s v="Journal"/>
    <s v="JE47545"/>
    <s v="Journal"/>
    <s v="Bluegrass Water"/>
    <m/>
    <n v="718500"/>
    <s v="Expense"/>
    <s v="24.11 Clearwater AP Credit"/>
    <m/>
    <n v="60.69"/>
    <n v="-60.69"/>
    <s v="KY-Joann Estates : KY-Timberland-WW"/>
    <x v="16"/>
    <s v="No"/>
    <s v="Wastewater"/>
    <s v="ClearWater Solutions, LLC"/>
    <m/>
    <m/>
    <s v="Sewer - Chemicals"/>
    <m/>
    <s v="Sewer Treatment &amp; Disposal Expense"/>
    <s v="Operations &amp; Maintenance"/>
    <s v="ClearWater Solutions, LLC"/>
    <d v="2020-04-30T00:00:00"/>
    <s v="Sewer - Chemicals - Treatment and Disposal"/>
    <s v="Sewer"/>
    <n v="718500"/>
    <s v="Joann Estates"/>
  </r>
  <r>
    <n v="990284"/>
    <d v="2024-11-30T00:00:00"/>
    <m/>
    <d v="2024-11-01T00:00:00"/>
    <s v="Journal"/>
    <s v="JE47545"/>
    <s v="Journal"/>
    <s v="Bluegrass Water"/>
    <m/>
    <n v="720000"/>
    <s v="Expense"/>
    <s v="24.11 Clearwater AP Credit"/>
    <m/>
    <n v="41.4"/>
    <n v="-41.4"/>
    <s v="KY-Joann Estates : KY-Timberland-WW"/>
    <x v="16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20-04-30T00:00:00"/>
    <s v="Sewer - Materials and Supplies"/>
    <s v="Sewer"/>
    <n v="720000"/>
    <s v="Joann Estates"/>
  </r>
  <r>
    <n v="990284"/>
    <d v="2024-11-30T00:00:00"/>
    <m/>
    <d v="2024-11-01T00:00:00"/>
    <s v="Journal"/>
    <s v="JE47545"/>
    <s v="Journal"/>
    <s v="Bluegrass Water"/>
    <m/>
    <n v="720500"/>
    <s v="Expense"/>
    <s v="24.11 Clearwater AP Credit"/>
    <m/>
    <n v="88.5"/>
    <n v="-88.5"/>
    <s v="KY-Joann Estates : KY-Timberland-WW"/>
    <x v="16"/>
    <s v="No"/>
    <s v="Wastewater"/>
    <s v="ClearWater Solutions, LLC"/>
    <m/>
    <m/>
    <s v="Sewer - Maintenance"/>
    <m/>
    <s v="Maint Treat &amp; Disposal"/>
    <s v="Operations &amp; Maintenance"/>
    <s v="ClearWater Solutions, LLC"/>
    <d v="2020-04-30T00:00:00"/>
    <s v="Sewer - Materials and Supplies - T&amp;D Ops"/>
    <s v="Sewer"/>
    <n v="720500"/>
    <s v="Joann Estates"/>
  </r>
  <r>
    <n v="990284"/>
    <d v="2024-11-30T00:00:00"/>
    <m/>
    <d v="2024-11-01T00:00:00"/>
    <s v="Journal"/>
    <s v="JE47545"/>
    <s v="Journal"/>
    <s v="Bluegrass Water"/>
    <m/>
    <n v="720600"/>
    <s v="Expense"/>
    <s v="24.11 Clearwater AP Credit"/>
    <m/>
    <n v="20.87"/>
    <n v="-20.87"/>
    <s v="KY-Joann Estates : KY-Timberland-WW"/>
    <x v="16"/>
    <s v="No"/>
    <s v="Wastewater"/>
    <s v="ClearWater Solutions, LLC"/>
    <m/>
    <m/>
    <s v="Sewer - Maintenance"/>
    <m/>
    <s v="Maint Treat &amp; Disposal"/>
    <s v="Operations &amp; Maintenance"/>
    <s v="ClearWater Solutions, LLC"/>
    <d v="2020-04-30T00:00:00"/>
    <s v="Sewer - Materials and Supplies - T&amp;D Maint"/>
    <s v="Sewer"/>
    <n v="720600"/>
    <s v="Joann Estates"/>
  </r>
  <r>
    <n v="990284"/>
    <d v="2024-11-30T00:00:00"/>
    <m/>
    <d v="2024-11-01T00:00:00"/>
    <s v="Journal"/>
    <s v="JE47545"/>
    <s v="Journal"/>
    <s v="Bluegrass Water"/>
    <m/>
    <n v="729000"/>
    <s v="Expense"/>
    <s v="24.11 Clearwater AP Credit"/>
    <m/>
    <n v="464.18"/>
    <n v="-464.18"/>
    <s v="KY-Joann Estates : KY-Timberland-WW"/>
    <x v="16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04-30T00:00:00"/>
    <s v="Sewer - Mowing and Lawn maintenance"/>
    <s v="Sewer"/>
    <n v="729000"/>
    <s v="Joann Estates"/>
  </r>
  <r>
    <n v="990284"/>
    <d v="2024-11-30T00:00:00"/>
    <m/>
    <d v="2024-11-01T00:00:00"/>
    <s v="Journal"/>
    <s v="JE47545"/>
    <s v="Journal"/>
    <s v="Bluegrass Water"/>
    <m/>
    <n v="730100"/>
    <s v="Expense"/>
    <s v="24.11 Clearwater AP Credit"/>
    <m/>
    <n v="6.32"/>
    <n v="-6.32"/>
    <s v="KY-Joann Estates : KY-Timberland-WW"/>
    <x v="16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0-04-30T00:00:00"/>
    <s v="Sewer - Contract Operations - Collection Ops"/>
    <s v="Sewer"/>
    <n v="730100"/>
    <s v="Joann Estates"/>
  </r>
  <r>
    <n v="990284"/>
    <d v="2024-11-30T00:00:00"/>
    <m/>
    <d v="2024-11-01T00:00:00"/>
    <s v="Journal"/>
    <s v="JE47545"/>
    <s v="Journal"/>
    <s v="Bluegrass Water"/>
    <m/>
    <n v="730400"/>
    <s v="Expense"/>
    <s v="24.11 Clearwater AP Credit"/>
    <m/>
    <n v="19.87"/>
    <n v="-19.87"/>
    <s v="KY-Joann Estates : KY-Timberland-WW"/>
    <x v="16"/>
    <s v="No"/>
    <s v="Wastewater"/>
    <s v="ClearWater Solutions, LLC"/>
    <m/>
    <m/>
    <s v="Sewer - Maintenance"/>
    <m/>
    <s v="Sewer Pumping Maint Exp"/>
    <s v="Operations &amp; Maintenance"/>
    <s v="ClearWater Solutions, LLC"/>
    <d v="2020-04-30T00:00:00"/>
    <s v="Sewer - Pumping Maintenance"/>
    <s v="Sewer"/>
    <n v="730400"/>
    <s v="Joann Estates"/>
  </r>
  <r>
    <n v="990284"/>
    <d v="2024-11-30T00:00:00"/>
    <m/>
    <d v="2024-11-01T00:00:00"/>
    <s v="Journal"/>
    <s v="JE47545"/>
    <s v="Journal"/>
    <s v="Bluegrass Water"/>
    <m/>
    <n v="730600"/>
    <s v="Expense"/>
    <s v="24.11 Clearwater AP Credit"/>
    <m/>
    <n v="120.59"/>
    <n v="-120.59"/>
    <s v="KY-Joann Estates : KY-Timberland-WW"/>
    <x v="16"/>
    <s v="No"/>
    <s v="Wastewater"/>
    <s v="ClearWater Solutions, LLC"/>
    <m/>
    <m/>
    <s v="Sewer - Maintenance"/>
    <m/>
    <s v="Maint Treat &amp; Disposal"/>
    <s v="Operations &amp; Maintenance"/>
    <s v="ClearWater Solutions, LLC"/>
    <d v="2020-04-30T00:00:00"/>
    <s v="Sewer - T&amp;D Maintenance"/>
    <s v="Sewer"/>
    <n v="730600"/>
    <s v="Joann Estates"/>
  </r>
  <r>
    <n v="990284"/>
    <d v="2024-11-30T00:00:00"/>
    <m/>
    <d v="2024-11-01T00:00:00"/>
    <s v="Journal"/>
    <s v="JE47545"/>
    <s v="Journal"/>
    <s v="Bluegrass Water"/>
    <m/>
    <n v="730603"/>
    <s v="Expense"/>
    <s v="24.11 Clearwater AP Credit"/>
    <m/>
    <n v="78.53"/>
    <n v="-78.53"/>
    <s v="KY-Joann Estates : KY-Timberland-WW"/>
    <x v="16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20-04-30T00:00:00"/>
    <s v="Sewer - T&amp;D Maint - Other T&amp;D Plant Maint"/>
    <s v="Sewer"/>
    <n v="730603"/>
    <s v="Joann Estates"/>
  </r>
  <r>
    <n v="990284"/>
    <d v="2024-11-30T00:00:00"/>
    <m/>
    <d v="2024-11-01T00:00:00"/>
    <s v="Journal"/>
    <s v="JE47545"/>
    <s v="Journal"/>
    <s v="Bluegrass Water"/>
    <m/>
    <n v="735000"/>
    <s v="Expense"/>
    <s v="24.11 Clearwater AP Credit"/>
    <m/>
    <n v="783.5"/>
    <n v="-783.5"/>
    <s v="KY-Joann Estates : KY-Timberland-WW"/>
    <x v="16"/>
    <s v="No"/>
    <s v="Wastewater"/>
    <s v="ClearWater Solutions, LLC"/>
    <m/>
    <m/>
    <s v="Sewer - Testing"/>
    <m/>
    <s v="Sewer Treatment &amp; Disposal Expense"/>
    <s v="Operations &amp; Maintenance"/>
    <s v="ClearWater Solutions, LLC"/>
    <d v="2020-04-30T00:00:00"/>
    <s v="Sewer - Contract Svcs - Testing"/>
    <s v="Sewer"/>
    <n v="735000"/>
    <s v="Joann Estates"/>
  </r>
  <r>
    <n v="990284"/>
    <d v="2024-11-30T00:00:00"/>
    <m/>
    <d v="2024-11-01T00:00:00"/>
    <s v="Journal"/>
    <s v="JE47545"/>
    <s v="Journal"/>
    <s v="Bluegrass Water"/>
    <m/>
    <n v="742000"/>
    <s v="Expense"/>
    <s v="24.11 Clearwater AP Credit"/>
    <m/>
    <n v="68.36"/>
    <n v="-68.36"/>
    <s v="KY-Joann Estates : KY-Timberland-WW"/>
    <x v="16"/>
    <s v="No"/>
    <s v="Wastewater"/>
    <s v="ClearWater Solutions, LLC"/>
    <m/>
    <m/>
    <s v="Sewer - Misc Operations"/>
    <m/>
    <s v="Sewer Treatment &amp; Disposal Expense"/>
    <s v="Operations &amp; Maintenance"/>
    <s v="ClearWater Solutions, LLC"/>
    <d v="2020-04-30T00:00:00"/>
    <s v="Sewer - Rents - Equipment"/>
    <s v="Sewer"/>
    <n v="742000"/>
    <s v="Joann Estates"/>
  </r>
  <r>
    <n v="990284"/>
    <d v="2024-11-30T00:00:00"/>
    <m/>
    <d v="2024-11-01T00:00:00"/>
    <s v="Journal"/>
    <s v="JE47545"/>
    <s v="Journal"/>
    <s v="Bluegrass Water"/>
    <m/>
    <n v="718500"/>
    <s v="Expense"/>
    <s v="24.11 Clearwater AP Credit"/>
    <m/>
    <n v="305.60000000000002"/>
    <n v="-305.60000000000002"/>
    <s v="KY-Woodland Acres : KY-Woodland Acres-WW"/>
    <x v="24"/>
    <s v="No"/>
    <s v="Wastewater"/>
    <s v="ClearWater Solutions, LLC"/>
    <m/>
    <m/>
    <s v="Sewer - Chemicals"/>
    <m/>
    <s v="Sewer Treatment &amp; Disposal Expense"/>
    <s v="Operations &amp; Maintenance"/>
    <s v="ClearWater Solutions, LLC"/>
    <d v="2021-03-09T00:00:00"/>
    <s v="Sewer - Chemicals - Treatment and Disposal"/>
    <s v="Sewer"/>
    <n v="718500"/>
    <s v="Woodland Acres Utilities, LLC"/>
  </r>
  <r>
    <n v="990284"/>
    <d v="2024-11-30T00:00:00"/>
    <m/>
    <d v="2024-11-01T00:00:00"/>
    <s v="Journal"/>
    <s v="JE47545"/>
    <s v="Journal"/>
    <s v="Bluegrass Water"/>
    <m/>
    <n v="720000"/>
    <s v="Expense"/>
    <s v="24.11 Clearwater AP Credit"/>
    <m/>
    <n v="5.21"/>
    <n v="-5.21"/>
    <s v="KY-Woodland Acres : KY-Woodland Acres-WW"/>
    <x v="24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21-03-09T00:00:00"/>
    <s v="Sewer - Materials and Supplies"/>
    <s v="Sewer"/>
    <n v="720000"/>
    <s v="Woodland Acres Utilities, LLC"/>
  </r>
  <r>
    <n v="990284"/>
    <d v="2024-11-30T00:00:00"/>
    <m/>
    <d v="2024-11-01T00:00:00"/>
    <s v="Journal"/>
    <s v="JE47545"/>
    <s v="Journal"/>
    <s v="Bluegrass Water"/>
    <m/>
    <n v="720500"/>
    <s v="Expense"/>
    <s v="24.11 Clearwater AP Credit"/>
    <m/>
    <n v="9.58"/>
    <n v="-9.58"/>
    <s v="KY-Woodland Acres : KY-Woodland Acres-WW"/>
    <x v="24"/>
    <s v="No"/>
    <s v="Wastewater"/>
    <s v="ClearWater Solutions, LLC"/>
    <m/>
    <m/>
    <s v="Sewer - Maintenance"/>
    <m/>
    <s v="Maint Treat &amp; Disposal"/>
    <s v="Operations &amp; Maintenance"/>
    <s v="ClearWater Solutions, LLC"/>
    <d v="2021-03-09T00:00:00"/>
    <s v="Sewer - Materials and Supplies - T&amp;D Ops"/>
    <s v="Sewer"/>
    <n v="720500"/>
    <s v="Woodland Acres Utilities, LLC"/>
  </r>
  <r>
    <n v="990284"/>
    <d v="2024-11-30T00:00:00"/>
    <m/>
    <d v="2024-11-01T00:00:00"/>
    <s v="Journal"/>
    <s v="JE47545"/>
    <s v="Journal"/>
    <s v="Bluegrass Water"/>
    <m/>
    <n v="720600"/>
    <s v="Expense"/>
    <s v="24.11 Clearwater AP Credit"/>
    <m/>
    <n v="15.33"/>
    <n v="-15.33"/>
    <s v="KY-Woodland Acres : KY-Woodland Acres-WW"/>
    <x v="24"/>
    <s v="No"/>
    <s v="Wastewater"/>
    <s v="ClearWater Solutions, LLC"/>
    <m/>
    <m/>
    <s v="Sewer - Maintenance"/>
    <m/>
    <s v="Maint Treat &amp; Disposal"/>
    <s v="Operations &amp; Maintenance"/>
    <s v="ClearWater Solutions, LLC"/>
    <d v="2021-03-09T00:00:00"/>
    <s v="Sewer - Materials and Supplies - T&amp;D Maint"/>
    <s v="Sewer"/>
    <n v="720600"/>
    <s v="Woodland Acres Utilities, LLC"/>
  </r>
  <r>
    <n v="990284"/>
    <d v="2024-11-30T00:00:00"/>
    <m/>
    <d v="2024-11-01T00:00:00"/>
    <s v="Journal"/>
    <s v="JE47545"/>
    <s v="Journal"/>
    <s v="Bluegrass Water"/>
    <m/>
    <n v="729000"/>
    <s v="Expense"/>
    <s v="24.11 Clearwater AP Credit"/>
    <m/>
    <n v="417.22"/>
    <n v="-417.22"/>
    <s v="KY-Woodland Acres : KY-Woodland Acres-WW"/>
    <x v="24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1-03-09T00:00:00"/>
    <s v="Sewer - Mowing and Lawn maintenance"/>
    <s v="Sewer"/>
    <n v="729000"/>
    <s v="Woodland Acres Utilities, LLC"/>
  </r>
  <r>
    <n v="990284"/>
    <d v="2024-11-30T00:00:00"/>
    <m/>
    <d v="2024-11-01T00:00:00"/>
    <s v="Journal"/>
    <s v="JE47545"/>
    <s v="Journal"/>
    <s v="Bluegrass Water"/>
    <m/>
    <n v="730100"/>
    <s v="Expense"/>
    <s v="24.11 Clearwater AP Credit"/>
    <m/>
    <n v="187.84"/>
    <n v="-187.84"/>
    <s v="KY-Woodland Acres : KY-Woodland Acres-WW"/>
    <x v="24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1-03-09T00:00:00"/>
    <s v="Sewer - Contract Operations - Collection Ops"/>
    <s v="Sewer"/>
    <n v="730100"/>
    <s v="Woodland Acres Utilities, LLC"/>
  </r>
  <r>
    <n v="990284"/>
    <d v="2024-11-30T00:00:00"/>
    <m/>
    <d v="2024-11-01T00:00:00"/>
    <s v="Journal"/>
    <s v="JE47545"/>
    <s v="Journal"/>
    <s v="Bluegrass Water"/>
    <m/>
    <n v="730200"/>
    <s v="Expense"/>
    <s v="24.11 Clearwater AP Credit"/>
    <m/>
    <n v="39.729999999999997"/>
    <n v="-39.729999999999997"/>
    <s v="KY-Woodland Acres : KY-Woodland Acres-WW"/>
    <x v="24"/>
    <s v="No"/>
    <s v="Wastewater"/>
    <s v="ClearWater Solutions, LLC"/>
    <m/>
    <m/>
    <s v="Sewer - Maintenance"/>
    <m/>
    <s v="Maint Treat &amp; Disposal"/>
    <s v="Operations &amp; Maintenance"/>
    <s v="ClearWater Solutions, LLC"/>
    <d v="2021-03-09T00:00:00"/>
    <s v="Sewer - Collection Maintenance"/>
    <s v="Sewer"/>
    <n v="730200"/>
    <s v="Woodland Acres Utilities, LLC"/>
  </r>
  <r>
    <n v="990284"/>
    <d v="2024-11-30T00:00:00"/>
    <m/>
    <d v="2024-11-01T00:00:00"/>
    <s v="Journal"/>
    <s v="JE47545"/>
    <s v="Journal"/>
    <s v="Bluegrass Water"/>
    <m/>
    <n v="730400"/>
    <s v="Expense"/>
    <s v="24.11 Clearwater AP Credit"/>
    <m/>
    <n v="79.47"/>
    <n v="-79.47"/>
    <s v="KY-Woodland Acres : KY-Woodland Acres-WW"/>
    <x v="24"/>
    <s v="No"/>
    <s v="Wastewater"/>
    <s v="ClearWater Solutions, LLC"/>
    <m/>
    <m/>
    <s v="Sewer - Maintenance"/>
    <m/>
    <s v="Sewer Pumping Maint Exp"/>
    <s v="Operations &amp; Maintenance"/>
    <s v="ClearWater Solutions, LLC"/>
    <d v="2021-03-09T00:00:00"/>
    <s v="Sewer - Pumping Maintenance"/>
    <s v="Sewer"/>
    <n v="730400"/>
    <s v="Woodland Acres Utilities, LLC"/>
  </r>
  <r>
    <n v="990284"/>
    <d v="2024-11-30T00:00:00"/>
    <m/>
    <d v="2024-11-01T00:00:00"/>
    <s v="Journal"/>
    <s v="JE47545"/>
    <s v="Journal"/>
    <s v="Bluegrass Water"/>
    <m/>
    <n v="730500"/>
    <s v="Expense"/>
    <s v="24.11 Clearwater AP Credit"/>
    <m/>
    <n v="19.87"/>
    <n v="-19.87"/>
    <s v="KY-Woodland Acres : KY-Woodland Acres-WW"/>
    <x v="24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1-03-09T00:00:00"/>
    <s v="Sewer - T&amp;D Ops"/>
    <s v="Sewer"/>
    <n v="730500"/>
    <s v="Woodland Acres Utilities, LLC"/>
  </r>
  <r>
    <n v="990284"/>
    <d v="2024-11-30T00:00:00"/>
    <m/>
    <d v="2024-11-01T00:00:00"/>
    <s v="Journal"/>
    <s v="JE47545"/>
    <s v="Journal"/>
    <s v="Bluegrass Water"/>
    <m/>
    <n v="730600"/>
    <s v="Expense"/>
    <s v="24.11 Clearwater AP Credit"/>
    <m/>
    <n v="446.77"/>
    <n v="-446.77"/>
    <s v="KY-Woodland Acres : KY-Woodland Acres-WW"/>
    <x v="24"/>
    <s v="No"/>
    <s v="Wastewater"/>
    <s v="ClearWater Solutions, LLC"/>
    <m/>
    <m/>
    <s v="Sewer - Maintenance"/>
    <m/>
    <s v="Maint Treat &amp; Disposal"/>
    <s v="Operations &amp; Maintenance"/>
    <s v="ClearWater Solutions, LLC"/>
    <d v="2021-03-09T00:00:00"/>
    <s v="Sewer - T&amp;D Maintenance"/>
    <s v="Sewer"/>
    <n v="730600"/>
    <s v="Woodland Acres Utilities, LLC"/>
  </r>
  <r>
    <n v="990284"/>
    <d v="2024-11-30T00:00:00"/>
    <m/>
    <d v="2024-11-01T00:00:00"/>
    <s v="Journal"/>
    <s v="JE47545"/>
    <s v="Journal"/>
    <s v="Bluegrass Water"/>
    <m/>
    <n v="735000"/>
    <s v="Expense"/>
    <s v="24.11 Clearwater AP Credit"/>
    <m/>
    <n v="594.78"/>
    <n v="-594.78"/>
    <s v="KY-Woodland Acres : KY-Woodland Acres-WW"/>
    <x v="24"/>
    <s v="No"/>
    <s v="Wastewater"/>
    <s v="ClearWater Solutions, LLC"/>
    <m/>
    <m/>
    <s v="Sewer - Testing"/>
    <m/>
    <s v="Sewer Treatment &amp; Disposal Expense"/>
    <s v="Operations &amp; Maintenance"/>
    <s v="ClearWater Solutions, LLC"/>
    <d v="2021-03-09T00:00:00"/>
    <s v="Sewer - Contract Svcs - Testing"/>
    <s v="Sewer"/>
    <n v="735000"/>
    <s v="Woodland Acres Utilities, LLC"/>
  </r>
  <r>
    <n v="990284"/>
    <d v="2024-11-30T00:00:00"/>
    <m/>
    <d v="2024-11-01T00:00:00"/>
    <s v="Journal"/>
    <s v="JE47545"/>
    <s v="Journal"/>
    <s v="Bluegrass Water"/>
    <m/>
    <n v="711000"/>
    <s v="Expense"/>
    <s v="24.11 Clearwater AP Credit"/>
    <m/>
    <n v="305.42"/>
    <n v="-305.42"/>
    <s v="KY-Yung Farm : KY-Yung Farm-WW"/>
    <x v="34"/>
    <s v="No"/>
    <s v="Wastewater"/>
    <s v="ClearWater Solutions, LLC"/>
    <m/>
    <m/>
    <s v="Sewer - Sludge Hauling"/>
    <m/>
    <s v="Sewer Treatment &amp; Disposal Expense"/>
    <s v="Operations &amp; Maintenance"/>
    <s v="ClearWater Solutions, LLC"/>
    <d v="2023-12-20T00:00:00"/>
    <s v="Sewer - Sludge Removal"/>
    <s v="Sewer"/>
    <n v="711000"/>
    <s v="Yung Farm Estates HOA"/>
  </r>
  <r>
    <n v="990284"/>
    <d v="2024-11-30T00:00:00"/>
    <m/>
    <d v="2024-11-01T00:00:00"/>
    <s v="Journal"/>
    <s v="JE47545"/>
    <s v="Journal"/>
    <s v="Bluegrass Water"/>
    <m/>
    <n v="718500"/>
    <s v="Expense"/>
    <s v="24.11 Clearwater AP Credit"/>
    <m/>
    <n v="248.16"/>
    <n v="-248.16"/>
    <s v="KY-Yung Farm : KY-Yung Farm-WW"/>
    <x v="34"/>
    <s v="No"/>
    <s v="Wastewater"/>
    <s v="ClearWater Solutions, LLC"/>
    <m/>
    <m/>
    <s v="Sewer - Chemicals"/>
    <m/>
    <s v="Sewer Treatment &amp; Disposal Expense"/>
    <s v="Operations &amp; Maintenance"/>
    <s v="ClearWater Solutions, LLC"/>
    <d v="2023-12-20T00:00:00"/>
    <s v="Sewer - Chemicals - Treatment and Disposal"/>
    <s v="Sewer"/>
    <n v="718500"/>
    <s v="Yung Farm Estates HOA"/>
  </r>
  <r>
    <n v="990284"/>
    <d v="2024-11-30T00:00:00"/>
    <m/>
    <d v="2024-11-01T00:00:00"/>
    <s v="Journal"/>
    <s v="JE47545"/>
    <s v="Journal"/>
    <s v="Bluegrass Water"/>
    <m/>
    <n v="720000"/>
    <s v="Expense"/>
    <s v="24.11 Clearwater AP Credit"/>
    <m/>
    <n v="20.04"/>
    <n v="-20.04"/>
    <s v="KY-Yung Farm : KY-Yung Farm-WW"/>
    <x v="34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23-12-20T00:00:00"/>
    <s v="Sewer - Materials and Supplies"/>
    <s v="Sewer"/>
    <n v="720000"/>
    <s v="Yung Farm Estates HOA"/>
  </r>
  <r>
    <n v="990284"/>
    <d v="2024-11-30T00:00:00"/>
    <m/>
    <d v="2024-11-01T00:00:00"/>
    <s v="Journal"/>
    <s v="JE47545"/>
    <s v="Journal"/>
    <s v="Bluegrass Water"/>
    <m/>
    <n v="720200"/>
    <s v="Expense"/>
    <s v="24.11 Clearwater AP Credit"/>
    <m/>
    <n v="18.95"/>
    <n v="-18.95"/>
    <s v="KY-Yung Farm : KY-Yung Farm-WW"/>
    <x v="34"/>
    <s v="No"/>
    <s v="Wastewater"/>
    <s v="ClearWater Solutions, LLC"/>
    <m/>
    <m/>
    <s v="Sewer - Maintenance"/>
    <m/>
    <s v="Sewer Maint Collection Exp"/>
    <s v="Operations &amp; Maintenance"/>
    <s v="ClearWater Solutions, LLC"/>
    <d v="2023-12-20T00:00:00"/>
    <s v="Sewer - Materials and Supplies - Collection Maint"/>
    <s v="Sewer"/>
    <n v="720200"/>
    <s v="Yung Farm Estates HOA"/>
  </r>
  <r>
    <n v="990284"/>
    <d v="2024-11-30T00:00:00"/>
    <m/>
    <d v="2024-11-01T00:00:00"/>
    <s v="Journal"/>
    <s v="JE47545"/>
    <s v="Journal"/>
    <s v="Bluegrass Water"/>
    <m/>
    <n v="720600"/>
    <s v="Expense"/>
    <s v="24.11 Clearwater AP Credit"/>
    <m/>
    <n v="23.15"/>
    <n v="-23.15"/>
    <s v="KY-Yung Farm : KY-Yung Farm-WW"/>
    <x v="34"/>
    <s v="No"/>
    <s v="Wastewater"/>
    <s v="ClearWater Solutions, LLC"/>
    <m/>
    <m/>
    <s v="Sewer - Maintenance"/>
    <m/>
    <s v="Maint Treat &amp; Disposal"/>
    <s v="Operations &amp; Maintenance"/>
    <s v="ClearWater Solutions, LLC"/>
    <d v="2023-12-20T00:00:00"/>
    <s v="Sewer - Materials and Supplies - T&amp;D Maint"/>
    <s v="Sewer"/>
    <n v="720600"/>
    <s v="Yung Farm Estates HOA"/>
  </r>
  <r>
    <n v="990284"/>
    <d v="2024-11-30T00:00:00"/>
    <m/>
    <d v="2024-11-01T00:00:00"/>
    <s v="Journal"/>
    <s v="JE47545"/>
    <s v="Journal"/>
    <s v="Bluegrass Water"/>
    <m/>
    <n v="729000"/>
    <s v="Expense"/>
    <s v="24.11 Clearwater AP Credit"/>
    <m/>
    <n v="7.51"/>
    <n v="-7.51"/>
    <s v="KY-Yung Farm : KY-Yung Farm-WW"/>
    <x v="34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3-12-20T00:00:00"/>
    <s v="Sewer - Mowing and Lawn maintenance"/>
    <s v="Sewer"/>
    <n v="729000"/>
    <s v="Yung Farm Estates HOA"/>
  </r>
  <r>
    <n v="990284"/>
    <d v="2024-11-30T00:00:00"/>
    <m/>
    <d v="2024-11-01T00:00:00"/>
    <s v="Journal"/>
    <s v="JE47545"/>
    <s v="Journal"/>
    <s v="Bluegrass Water"/>
    <m/>
    <n v="730100"/>
    <s v="Expense"/>
    <s v="24.11 Clearwater AP Credit"/>
    <m/>
    <n v="39.729999999999997"/>
    <n v="-39.729999999999997"/>
    <s v="KY-Yung Farm : KY-Yung Farm-WW"/>
    <x v="34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3-12-20T00:00:00"/>
    <s v="Sewer - Contract Operations - Collection Ops"/>
    <s v="Sewer"/>
    <n v="730100"/>
    <s v="Yung Farm Estates HOA"/>
  </r>
  <r>
    <n v="990284"/>
    <d v="2024-11-30T00:00:00"/>
    <m/>
    <d v="2024-11-01T00:00:00"/>
    <s v="Journal"/>
    <s v="JE47545"/>
    <s v="Journal"/>
    <s v="Bluegrass Water"/>
    <m/>
    <n v="730600"/>
    <s v="Expense"/>
    <s v="24.11 Clearwater AP Credit"/>
    <m/>
    <n v="114.44"/>
    <n v="-114.44"/>
    <s v="KY-Yung Farm : KY-Yung Farm-WW"/>
    <x v="34"/>
    <s v="No"/>
    <s v="Wastewater"/>
    <s v="ClearWater Solutions, LLC"/>
    <m/>
    <m/>
    <s v="Sewer - Maintenance"/>
    <m/>
    <s v="Maint Treat &amp; Disposal"/>
    <s v="Operations &amp; Maintenance"/>
    <s v="ClearWater Solutions, LLC"/>
    <d v="2023-12-20T00:00:00"/>
    <s v="Sewer - T&amp;D Maintenance"/>
    <s v="Sewer"/>
    <n v="730600"/>
    <s v="Yung Farm Estates HOA"/>
  </r>
  <r>
    <n v="990284"/>
    <d v="2024-11-30T00:00:00"/>
    <m/>
    <d v="2024-11-01T00:00:00"/>
    <s v="Journal"/>
    <s v="JE47545"/>
    <s v="Journal"/>
    <s v="Bluegrass Water"/>
    <m/>
    <n v="735000"/>
    <s v="Expense"/>
    <s v="24.11 Clearwater AP Credit"/>
    <m/>
    <n v="302.56"/>
    <n v="-302.56"/>
    <s v="KY-Yung Farm : KY-Yung Farm-WW"/>
    <x v="34"/>
    <s v="No"/>
    <s v="Wastewater"/>
    <s v="ClearWater Solutions, LLC"/>
    <m/>
    <m/>
    <s v="Sewer - Testing"/>
    <m/>
    <s v="Sewer Treatment &amp; Disposal Expense"/>
    <s v="Operations &amp; Maintenance"/>
    <s v="ClearWater Solutions, LLC"/>
    <d v="2023-12-20T00:00:00"/>
    <s v="Sewer - Contract Svcs - Testing"/>
    <s v="Sewer"/>
    <n v="735000"/>
    <s v="Yung Farm Estates HOA"/>
  </r>
  <r>
    <n v="990284"/>
    <d v="2024-11-30T00:00:00"/>
    <m/>
    <d v="2024-11-01T00:00:00"/>
    <s v="Journal"/>
    <s v="JE47545"/>
    <s v="Journal"/>
    <s v="Bluegrass Water"/>
    <m/>
    <n v="232100"/>
    <s v="Other Current Liability"/>
    <s v="24.11 Clearwater AP Credit"/>
    <n v="102928.38"/>
    <m/>
    <n v="102928.38"/>
    <s v="KY-Bluegrass"/>
    <x v="1"/>
    <s v="No"/>
    <s v="Water and Wastewater"/>
    <s v="ClearWater Solutions, LLC"/>
    <m/>
    <m/>
    <s v="ZZ-IGNORE"/>
    <m/>
    <s v="AP"/>
    <s v="Accounts Payable"/>
    <s v="ClearWater Solutions, LLC"/>
    <m/>
    <s v="A/P Historic"/>
    <m/>
    <n v="232100"/>
    <n v="0"/>
  </r>
  <r>
    <n v="997813"/>
    <d v="2024-11-30T00:00:00"/>
    <m/>
    <d v="2024-11-01T00:00:00"/>
    <s v="Journal"/>
    <s v="JE47572"/>
    <s v="Journal"/>
    <s v="Bluegrass Water"/>
    <m/>
    <n v="242000"/>
    <s v="Other Current Liability"/>
    <s v="24.01 Additional Expense Accrual"/>
    <n v="85751.63"/>
    <m/>
    <n v="85751.63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997813"/>
    <d v="2024-11-30T00:00:00"/>
    <m/>
    <d v="2024-11-01T00:00:00"/>
    <s v="Journal"/>
    <s v="JE47572"/>
    <s v="Journal"/>
    <s v="Bluegrass Water"/>
    <m/>
    <n v="730000"/>
    <s v="Expense"/>
    <s v="24.01 Additional Expense Accrual"/>
    <m/>
    <n v="85751.63"/>
    <n v="-85751.63"/>
    <s v="KY-Bluegrass"/>
    <x v="1"/>
    <s v="No"/>
    <s v="Water and Wastewater"/>
    <m/>
    <m/>
    <m/>
    <s v="Sewer - Contract Operations"/>
    <m/>
    <s v="Sewer Treatment &amp; Disposal Expense"/>
    <s v="Operations &amp; Maintenance"/>
    <m/>
    <m/>
    <s v="Sewer - Contract Operations"/>
    <s v="Sewer"/>
    <n v="730000"/>
    <n v="0"/>
  </r>
  <r>
    <n v="997813"/>
    <d v="2024-11-30T00:00:00"/>
    <m/>
    <d v="2024-11-01T00:00:00"/>
    <s v="Journal"/>
    <s v="JE47572"/>
    <s v="Journal"/>
    <s v="Bluegrass Water"/>
    <m/>
    <n v="242000"/>
    <s v="Other Current Liability"/>
    <s v="24.01 Additional Expense Accrual"/>
    <n v="12004"/>
    <m/>
    <n v="12004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997813"/>
    <d v="2024-11-30T00:00:00"/>
    <m/>
    <d v="2024-11-01T00:00:00"/>
    <s v="Journal"/>
    <s v="JE47572"/>
    <s v="Journal"/>
    <s v="Bluegrass Water"/>
    <m/>
    <n v="630000"/>
    <s v="Expense"/>
    <s v="24.01 Additional Expense Accrual"/>
    <m/>
    <n v="12004"/>
    <n v="-12004"/>
    <s v="KY-Bluegrass"/>
    <x v="1"/>
    <s v="No"/>
    <s v="Water and Wastewater"/>
    <m/>
    <m/>
    <m/>
    <s v="Water - Contract Operations"/>
    <m/>
    <s v="Water Treatment Expense"/>
    <s v="Operations &amp; Maintenance"/>
    <m/>
    <m/>
    <s v="Water - Contract Operations"/>
    <s v="Water"/>
    <n v="630000"/>
    <n v="0"/>
  </r>
  <r>
    <n v="997813"/>
    <d v="2024-11-30T00:00:00"/>
    <m/>
    <d v="2024-11-01T00:00:00"/>
    <s v="Journal"/>
    <s v="JE47572"/>
    <s v="Journal"/>
    <s v="Bluegrass Water"/>
    <m/>
    <n v="730000"/>
    <s v="Expense"/>
    <s v="24.05 242 relief"/>
    <n v="70000"/>
    <m/>
    <n v="70000"/>
    <s v="KY-Bluegrass"/>
    <x v="1"/>
    <s v="No"/>
    <s v="Water and Wastewater"/>
    <m/>
    <m/>
    <m/>
    <s v="Sewer - Contract Operations"/>
    <m/>
    <s v="Sewer Treatment &amp; Disposal Expense"/>
    <s v="Operations &amp; Maintenance"/>
    <m/>
    <m/>
    <s v="Sewer - Contract Operations"/>
    <s v="Sewer"/>
    <n v="730000"/>
    <n v="0"/>
  </r>
  <r>
    <n v="997813"/>
    <d v="2024-11-30T00:00:00"/>
    <m/>
    <d v="2024-11-01T00:00:00"/>
    <s v="Journal"/>
    <s v="JE47572"/>
    <s v="Journal"/>
    <s v="Bluegrass Water"/>
    <m/>
    <n v="242000"/>
    <s v="Other Current Liability"/>
    <s v="24.05 242 relief"/>
    <m/>
    <n v="70000"/>
    <n v="-70000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998563"/>
    <d v="2024-11-30T00:00:00"/>
    <m/>
    <d v="2024-11-01T00:00:00"/>
    <s v="Journal"/>
    <s v="JE47576"/>
    <s v="Journal"/>
    <s v="Bluegrass Water"/>
    <m/>
    <n v="224000"/>
    <s v="Long Term Liability"/>
    <s v="24.11 BG Principal Reclass"/>
    <n v="6811.28"/>
    <m/>
    <n v="6811.28"/>
    <s v="KY-Bluegrass"/>
    <x v="1"/>
    <s v="No"/>
    <s v="Water and Wastewater"/>
    <m/>
    <m/>
    <m/>
    <s v="ZZ-IGNORE"/>
    <m/>
    <s v="LT Debt"/>
    <s v="Notes Payable"/>
    <m/>
    <m/>
    <s v="LT Debt"/>
    <m/>
    <n v="224000"/>
    <n v="0"/>
  </r>
  <r>
    <n v="998563"/>
    <d v="2024-11-30T00:00:00"/>
    <m/>
    <d v="2024-11-01T00:00:00"/>
    <s v="Journal"/>
    <s v="JE47576"/>
    <s v="Journal"/>
    <s v="Bluegrass Water"/>
    <m/>
    <n v="427000"/>
    <s v="Expense"/>
    <s v="24.11 BG Principal Reclass"/>
    <m/>
    <n v="6811.28"/>
    <n v="-6811.28"/>
    <s v="KY-Bluegrass"/>
    <x v="1"/>
    <s v="No"/>
    <s v="Water and Wastewater"/>
    <m/>
    <m/>
    <m/>
    <s v="Interest"/>
    <m/>
    <s v="Interest"/>
    <s v="Interest"/>
    <m/>
    <m/>
    <s v="Interest Expense"/>
    <m/>
    <n v="427000"/>
    <n v="0"/>
  </r>
  <r>
    <n v="957387"/>
    <d v="2024-12-01T00:00:00"/>
    <m/>
    <d v="2024-12-01T00:00:00"/>
    <s v="Bill"/>
    <s v="Nov.12"/>
    <s v="Bill"/>
    <s v="Bluegrass Water"/>
    <s v="O'Bryan Contracting"/>
    <n v="232000"/>
    <s v="Accounts Payable"/>
    <m/>
    <m/>
    <n v="600"/>
    <n v="-600"/>
    <m/>
    <x v="0"/>
    <m/>
    <m/>
    <m/>
    <s v="O'Bryan Contracting"/>
    <m/>
    <s v="ZZ-IGNORE"/>
    <m/>
    <s v="AP"/>
    <s v="Accounts Payable"/>
    <m/>
    <m/>
    <s v="Accounts Payable"/>
    <m/>
    <n v="232000"/>
    <s v=""/>
  </r>
  <r>
    <n v="957387"/>
    <d v="2024-12-01T00:00:00"/>
    <m/>
    <d v="2024-12-01T00:00:00"/>
    <s v="Bill"/>
    <s v="Nov.12"/>
    <s v="Bill"/>
    <s v="Bluegrass Water"/>
    <m/>
    <n v="630500"/>
    <s v="Expense"/>
    <m/>
    <n v="600"/>
    <m/>
    <n v="600"/>
    <s v="KY-Center Ridge : KY-Center Ridge 3-W"/>
    <x v="14"/>
    <s v="No"/>
    <s v="Water"/>
    <m/>
    <s v="O'Bryan Contracting"/>
    <m/>
    <s v="Water - Misc Operating"/>
    <m/>
    <s v="Trans &amp; Distribution Expense"/>
    <s v="Operations &amp; Maintenance"/>
    <m/>
    <d v="2020-05-29T00:00:00"/>
    <s v="Water - T&amp;D Ops"/>
    <s v="Water"/>
    <n v="630500"/>
    <s v="Center Ridge"/>
  </r>
  <r>
    <n v="961649"/>
    <d v="2024-12-01T00:00:00"/>
    <m/>
    <d v="2024-12-01T00:00:00"/>
    <s v="Bill"/>
    <s v="07.02.24 (00145096)"/>
    <s v="Bill"/>
    <s v="Bluegrass Water"/>
    <s v="COBANK, ACB"/>
    <n v="232000"/>
    <s v="Accounts Payable"/>
    <s v="Crx missing invoice from June"/>
    <m/>
    <n v="22708.27"/>
    <n v="-22708.27"/>
    <m/>
    <x v="0"/>
    <m/>
    <m/>
    <m/>
    <s v="COBANK, ACB"/>
    <m/>
    <s v="ZZ-IGNORE"/>
    <m/>
    <s v="AP"/>
    <s v="Accounts Payable"/>
    <m/>
    <m/>
    <s v="Accounts Payable"/>
    <m/>
    <n v="232000"/>
    <s v=""/>
  </r>
  <r>
    <n v="961649"/>
    <d v="2024-12-01T00:00:00"/>
    <m/>
    <d v="2024-12-01T00:00:00"/>
    <s v="Bill"/>
    <s v="07.02.24 (00145096)"/>
    <s v="Bill"/>
    <s v="Bluegrass Water"/>
    <m/>
    <n v="224000"/>
    <s v="Long Term Liability"/>
    <m/>
    <n v="6670.25"/>
    <m/>
    <n v="6670.25"/>
    <s v="KY-Bluegrass"/>
    <x v="1"/>
    <s v="No"/>
    <s v="Water and Wastewater"/>
    <m/>
    <s v="COBANK, ACB"/>
    <m/>
    <s v="ZZ-IGNORE"/>
    <m/>
    <s v="LT Debt"/>
    <s v="Notes Payable"/>
    <m/>
    <m/>
    <s v="LT Debt"/>
    <m/>
    <n v="224000"/>
    <n v="0"/>
  </r>
  <r>
    <n v="961649"/>
    <d v="2024-12-01T00:00:00"/>
    <m/>
    <d v="2024-12-01T00:00:00"/>
    <s v="Bill"/>
    <s v="07.02.24 (00145096)"/>
    <s v="Bill"/>
    <s v="Bluegrass Water"/>
    <m/>
    <n v="427000"/>
    <s v="Expense"/>
    <m/>
    <n v="16038.02"/>
    <m/>
    <n v="16038.02"/>
    <s v="KY-Bluegrass"/>
    <x v="1"/>
    <s v="No"/>
    <s v="Water and Wastewater"/>
    <m/>
    <s v="COBANK, ACB"/>
    <m/>
    <s v="Interest"/>
    <m/>
    <s v="Interest"/>
    <s v="Interest"/>
    <m/>
    <m/>
    <s v="Interest Expense"/>
    <m/>
    <n v="427000"/>
    <n v="0"/>
  </r>
  <r>
    <n v="961678"/>
    <d v="2024-12-01T00:00:00"/>
    <m/>
    <d v="2024-12-01T00:00:00"/>
    <s v="Bill"/>
    <n v="3651"/>
    <s v="Bill"/>
    <s v="Bluegrass Water"/>
    <s v="TNT Technologies Inc"/>
    <n v="232000"/>
    <s v="Accounts Payable"/>
    <m/>
    <m/>
    <n v="300"/>
    <n v="-300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961678"/>
    <d v="2024-12-01T00:00:00"/>
    <m/>
    <d v="2024-12-01T00:00:00"/>
    <s v="Bill"/>
    <n v="3651"/>
    <s v="Bill"/>
    <s v="Bluegrass Water"/>
    <m/>
    <n v="105000"/>
    <s v="Fixed Asset"/>
    <m/>
    <n v="300"/>
    <m/>
    <n v="300"/>
    <s v="KY-Persimmon Ridge : KY-Persimmon Ridge-WW"/>
    <x v="2"/>
    <s v="No"/>
    <s v="Wastewater"/>
    <m/>
    <s v="TNT Technologies Inc"/>
    <m/>
    <s v="ZZ-IGNORE"/>
    <m/>
    <s v="PPE"/>
    <s v="Property, Plant &amp; Equipment, Net"/>
    <m/>
    <d v="2019-09-16T00:00:00"/>
    <s v="Construction In Progress"/>
    <m/>
    <n v="105000"/>
    <s v="Persimmon Ridge"/>
  </r>
  <r>
    <n v="965001"/>
    <d v="2024-12-01T00:00:00"/>
    <m/>
    <d v="2024-12-01T00:00:00"/>
    <s v="Bill"/>
    <s v="000034-845-951"/>
    <s v="Bill"/>
    <s v="Bluegrass Water"/>
    <s v="Live Voice"/>
    <n v="232000"/>
    <s v="Accounts Payable"/>
    <m/>
    <m/>
    <n v="59.3"/>
    <n v="-59.3"/>
    <m/>
    <x v="0"/>
    <m/>
    <m/>
    <m/>
    <s v="Live Voice"/>
    <m/>
    <s v="ZZ-IGNORE"/>
    <m/>
    <s v="AP"/>
    <s v="Accounts Payable"/>
    <m/>
    <m/>
    <s v="Accounts Payable"/>
    <m/>
    <n v="232000"/>
    <s v=""/>
  </r>
  <r>
    <n v="965001"/>
    <d v="2024-12-01T00:00:00"/>
    <m/>
    <d v="2024-12-01T00:00:00"/>
    <s v="Bill"/>
    <s v="000034-845-951"/>
    <s v="Bill"/>
    <s v="Bluegrass Water"/>
    <m/>
    <n v="903100"/>
    <s v="Expense"/>
    <m/>
    <n v="59.3"/>
    <m/>
    <n v="59.3"/>
    <s v="KY-Bluegrass"/>
    <x v="1"/>
    <s v="No"/>
    <s v="Water and Wastewater"/>
    <m/>
    <s v="Live Voice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966064"/>
    <d v="2024-12-01T00:00:00"/>
    <m/>
    <d v="2024-12-01T00:00:00"/>
    <s v="Journal"/>
    <s v="JE47409"/>
    <s v="Journal"/>
    <s v="Bluegrass Water"/>
    <m/>
    <n v="173100"/>
    <s v="Other Current Asset"/>
    <s v="24.11 KY Revenue Accrual"/>
    <m/>
    <n v="21757.81"/>
    <n v="-21757.81"/>
    <s v="KY-Bluegrass"/>
    <x v="1"/>
    <s v="No"/>
    <s v="Water"/>
    <m/>
    <m/>
    <m/>
    <s v="ZZ-IGNORE"/>
    <m/>
    <s v="AR"/>
    <s v="Accounts Receivable"/>
    <m/>
    <m/>
    <s v="Water - Accrued Utility Revenues"/>
    <m/>
    <n v="173100"/>
    <n v="0"/>
  </r>
  <r>
    <n v="966064"/>
    <d v="2024-12-01T00:00:00"/>
    <m/>
    <d v="2024-12-01T00:00:00"/>
    <s v="Journal"/>
    <s v="JE47409"/>
    <s v="Journal"/>
    <s v="Bluegrass Water"/>
    <m/>
    <n v="173200"/>
    <s v="Other Current Asset"/>
    <s v="24.11 KY Revenue Accrual"/>
    <m/>
    <n v="241086.74"/>
    <n v="-241086.74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966064"/>
    <d v="2024-12-01T00:00:00"/>
    <m/>
    <d v="2024-12-01T00:00:00"/>
    <s v="Journal"/>
    <s v="JE47409"/>
    <s v="Journal"/>
    <s v="Bluegrass Water"/>
    <m/>
    <n v="241000"/>
    <s v="Other Current Liability"/>
    <s v="24.11 KY Revenue Accrual"/>
    <n v="2951.42"/>
    <m/>
    <n v="2951.42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966064"/>
    <d v="2024-12-01T00:00:00"/>
    <m/>
    <d v="2024-12-01T00:00:00"/>
    <s v="Journal"/>
    <s v="JE47409"/>
    <s v="Journal"/>
    <s v="Bluegrass Water"/>
    <m/>
    <n v="460000"/>
    <s v="Income"/>
    <s v="24.11 KY Revenue Accrual"/>
    <n v="6210.4"/>
    <m/>
    <n v="6210.4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966064"/>
    <d v="2024-12-01T00:00:00"/>
    <m/>
    <d v="2024-12-01T00:00:00"/>
    <s v="Journal"/>
    <s v="JE47409"/>
    <s v="Journal"/>
    <s v="Bluegrass Water"/>
    <m/>
    <n v="460000"/>
    <s v="Income"/>
    <s v="24.11 KY Revenue Accrual"/>
    <n v="8073.52"/>
    <m/>
    <n v="8073.52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966064"/>
    <d v="2024-12-01T00:00:00"/>
    <m/>
    <d v="2024-12-01T00:00:00"/>
    <s v="Journal"/>
    <s v="JE47409"/>
    <s v="Journal"/>
    <s v="Bluegrass Water"/>
    <m/>
    <n v="460000"/>
    <s v="Income"/>
    <s v="24.11 KY Revenue Accrual"/>
    <n v="3811.9"/>
    <m/>
    <n v="3811.9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966064"/>
    <d v="2024-12-01T00:00:00"/>
    <m/>
    <d v="2024-12-01T00:00:00"/>
    <s v="Journal"/>
    <s v="JE47409"/>
    <s v="Journal"/>
    <s v="Bluegrass Water"/>
    <m/>
    <n v="460000"/>
    <s v="Income"/>
    <s v="24.11 KY Revenue Accrual"/>
    <n v="3661.99"/>
    <m/>
    <n v="3661.99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966064"/>
    <d v="2024-12-01T00:00:00"/>
    <m/>
    <d v="2024-12-01T00:00:00"/>
    <s v="Journal"/>
    <s v="JE47409"/>
    <s v="Journal"/>
    <s v="Bluegrass Water"/>
    <m/>
    <n v="521000"/>
    <s v="Income"/>
    <s v="24.11 KY Revenue Accrual"/>
    <n v="15320.69"/>
    <m/>
    <n v="15320.69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966064"/>
    <d v="2024-12-01T00:00:00"/>
    <m/>
    <d v="2024-12-01T00:00:00"/>
    <s v="Journal"/>
    <s v="JE47409"/>
    <s v="Journal"/>
    <s v="Bluegrass Water"/>
    <m/>
    <n v="521000"/>
    <s v="Income"/>
    <s v="24.11 KY Revenue Accrual"/>
    <n v="1788.71"/>
    <m/>
    <n v="1788.71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966064"/>
    <d v="2024-12-01T00:00:00"/>
    <m/>
    <d v="2024-12-01T00:00:00"/>
    <s v="Journal"/>
    <s v="JE47409"/>
    <s v="Journal"/>
    <s v="Bluegrass Water"/>
    <m/>
    <n v="521000"/>
    <s v="Income"/>
    <s v="24.11 KY Revenue Accrual"/>
    <n v="11179.68"/>
    <m/>
    <n v="11179.68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966064"/>
    <d v="2024-12-01T00:00:00"/>
    <m/>
    <d v="2024-12-01T00:00:00"/>
    <s v="Journal"/>
    <s v="JE47409"/>
    <s v="Journal"/>
    <s v="Bluegrass Water"/>
    <m/>
    <n v="521000"/>
    <s v="Income"/>
    <s v="24.11 KY Revenue Accrual"/>
    <n v="2877.49"/>
    <m/>
    <n v="2877.49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966064"/>
    <d v="2024-12-01T00:00:00"/>
    <m/>
    <d v="2024-12-01T00:00:00"/>
    <s v="Journal"/>
    <s v="JE47409"/>
    <s v="Journal"/>
    <s v="Bluegrass Water"/>
    <m/>
    <n v="521000"/>
    <s v="Income"/>
    <s v="24.11 KY Revenue Accrual"/>
    <n v="453.96"/>
    <m/>
    <n v="453.96"/>
    <s v="KY-Commonwealth : KY-Commonwealth(Wandering Hills)-WW"/>
    <x v="32"/>
    <s v="No"/>
    <s v="Wastewater"/>
    <m/>
    <m/>
    <m/>
    <s v="Sewer Revenue"/>
    <m/>
    <s v="Revenue-Sewer"/>
    <s v="Operating Revenue"/>
    <m/>
    <d v="2023-12-07T00:00:00"/>
    <s v="Sewer - Unmetered Revenue"/>
    <s v="Sewer"/>
    <n v="521000"/>
    <s v="Commonwealth Wastewater Systems"/>
  </r>
  <r>
    <n v="966064"/>
    <d v="2024-12-01T00:00:00"/>
    <m/>
    <d v="2024-12-01T00:00:00"/>
    <s v="Journal"/>
    <s v="JE47409"/>
    <s v="Journal"/>
    <s v="Bluegrass Water"/>
    <m/>
    <n v="521000"/>
    <s v="Income"/>
    <s v="24.11 KY Revenue Accrual"/>
    <n v="8734.3799999999992"/>
    <m/>
    <n v="8734.3799999999992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966064"/>
    <d v="2024-12-01T00:00:00"/>
    <m/>
    <d v="2024-12-01T00:00:00"/>
    <s v="Journal"/>
    <s v="JE47409"/>
    <s v="Journal"/>
    <s v="Bluegrass Water"/>
    <m/>
    <n v="521000"/>
    <s v="Income"/>
    <s v="24.11 KY Revenue Accrual"/>
    <n v="72889.440000000002"/>
    <m/>
    <n v="72889.440000000002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966064"/>
    <d v="2024-12-01T00:00:00"/>
    <m/>
    <d v="2024-12-01T00:00:00"/>
    <s v="Journal"/>
    <s v="JE47409"/>
    <s v="Journal"/>
    <s v="Bluegrass Water"/>
    <m/>
    <n v="521000"/>
    <s v="Income"/>
    <s v="24.11 KY Revenue Accrual"/>
    <n v="2799.72"/>
    <m/>
    <n v="2799.72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966064"/>
    <d v="2024-12-01T00:00:00"/>
    <m/>
    <d v="2024-12-01T00:00:00"/>
    <s v="Journal"/>
    <s v="JE47409"/>
    <s v="Journal"/>
    <s v="Bluegrass Water"/>
    <m/>
    <n v="521000"/>
    <s v="Income"/>
    <s v="24.11 KY Revenue Accrual"/>
    <n v="2177.56"/>
    <m/>
    <n v="2177.5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966064"/>
    <d v="2024-12-01T00:00:00"/>
    <m/>
    <d v="2024-12-01T00:00:00"/>
    <s v="Journal"/>
    <s v="JE47409"/>
    <s v="Journal"/>
    <s v="Bluegrass Water"/>
    <m/>
    <n v="521000"/>
    <s v="Income"/>
    <s v="24.11 KY Revenue Accrual"/>
    <n v="11821.04"/>
    <m/>
    <n v="11821.04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966064"/>
    <d v="2024-12-01T00:00:00"/>
    <m/>
    <d v="2024-12-01T00:00:00"/>
    <s v="Journal"/>
    <s v="JE47409"/>
    <s v="Journal"/>
    <s v="Bluegrass Water"/>
    <m/>
    <n v="521000"/>
    <s v="Income"/>
    <s v="24.11 KY Revenue Accrual"/>
    <n v="1866.48"/>
    <m/>
    <n v="1866.4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966064"/>
    <d v="2024-12-01T00:00:00"/>
    <m/>
    <d v="2024-12-01T00:00:00"/>
    <s v="Journal"/>
    <s v="JE47409"/>
    <s v="Journal"/>
    <s v="Bluegrass Water"/>
    <m/>
    <n v="521000"/>
    <s v="Income"/>
    <s v="24.11 KY Revenue Accrual"/>
    <n v="25345.23"/>
    <m/>
    <n v="25345.23"/>
    <s v="KY-LH Treatment : KY-LH Treatment-WW"/>
    <x v="30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H Treatment"/>
  </r>
  <r>
    <n v="966064"/>
    <d v="2024-12-01T00:00:00"/>
    <m/>
    <d v="2024-12-01T00:00:00"/>
    <s v="Journal"/>
    <s v="JE47409"/>
    <s v="Journal"/>
    <s v="Bluegrass Water"/>
    <m/>
    <n v="521000"/>
    <s v="Income"/>
    <s v="24.11 KY Revenue Accrual"/>
    <n v="10110.1"/>
    <m/>
    <n v="10110.1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966064"/>
    <d v="2024-12-01T00:00:00"/>
    <m/>
    <d v="2024-12-01T00:00:00"/>
    <s v="Journal"/>
    <s v="JE47409"/>
    <s v="Journal"/>
    <s v="Bluegrass Water"/>
    <m/>
    <n v="521000"/>
    <s v="Income"/>
    <s v="24.11 KY Revenue Accrual"/>
    <n v="2566.41"/>
    <m/>
    <n v="2566.4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966064"/>
    <d v="2024-12-01T00:00:00"/>
    <m/>
    <d v="2024-12-01T00:00:00"/>
    <s v="Journal"/>
    <s v="JE47409"/>
    <s v="Journal"/>
    <s v="Bluegrass Water"/>
    <m/>
    <n v="521000"/>
    <s v="Income"/>
    <s v="24.11 KY Revenue Accrual"/>
    <n v="560"/>
    <m/>
    <n v="560"/>
    <s v="KY-Magruder Village : KY-Magruder Village-WW"/>
    <x v="35"/>
    <s v="No"/>
    <s v="Wastewater"/>
    <m/>
    <m/>
    <m/>
    <s v="Sewer Revenue"/>
    <m/>
    <s v="Revenue-Sewer"/>
    <s v="Operating Revenue"/>
    <m/>
    <d v="2024-01-29T00:00:00"/>
    <s v="Sewer - Unmetered Revenue"/>
    <s v="Sewer"/>
    <n v="521000"/>
    <s v="Magruder Village"/>
  </r>
  <r>
    <n v="966064"/>
    <d v="2024-12-01T00:00:00"/>
    <m/>
    <d v="2024-12-01T00:00:00"/>
    <s v="Journal"/>
    <s v="JE47409"/>
    <s v="Journal"/>
    <s v="Bluegrass Water"/>
    <m/>
    <n v="521000"/>
    <s v="Income"/>
    <s v="24.11 KY Revenue Accrual"/>
    <n v="2877.49"/>
    <m/>
    <n v="2877.49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966064"/>
    <d v="2024-12-01T00:00:00"/>
    <m/>
    <d v="2024-12-01T00:00:00"/>
    <s v="Journal"/>
    <s v="JE47409"/>
    <s v="Journal"/>
    <s v="Bluegrass Water"/>
    <m/>
    <n v="521000"/>
    <s v="Income"/>
    <s v="24.11 KY Revenue Accrual"/>
    <n v="28226.81"/>
    <m/>
    <n v="28226.81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966064"/>
    <d v="2024-12-01T00:00:00"/>
    <m/>
    <d v="2024-12-01T00:00:00"/>
    <s v="Journal"/>
    <s v="JE47409"/>
    <s v="Journal"/>
    <s v="Bluegrass Water"/>
    <m/>
    <n v="521000"/>
    <s v="Income"/>
    <s v="24.11 KY Revenue Accrual"/>
    <n v="13609.75"/>
    <m/>
    <n v="13609.75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966064"/>
    <d v="2024-12-01T00:00:00"/>
    <m/>
    <d v="2024-12-01T00:00:00"/>
    <s v="Journal"/>
    <s v="JE47409"/>
    <s v="Journal"/>
    <s v="Bluegrass Water"/>
    <m/>
    <n v="521000"/>
    <s v="Income"/>
    <s v="24.11 KY Revenue Accrual"/>
    <n v="3266.34"/>
    <m/>
    <n v="3266.34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966064"/>
    <d v="2024-12-01T00:00:00"/>
    <m/>
    <d v="2024-12-01T00:00:00"/>
    <s v="Journal"/>
    <s v="JE47409"/>
    <s v="Journal"/>
    <s v="Bluegrass Water"/>
    <m/>
    <n v="521000"/>
    <s v="Income"/>
    <s v="24.11 KY Revenue Accrual"/>
    <n v="5132.82"/>
    <m/>
    <n v="5132.82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966064"/>
    <d v="2024-12-01T00:00:00"/>
    <m/>
    <d v="2024-12-01T00:00:00"/>
    <s v="Journal"/>
    <s v="JE47409"/>
    <s v="Journal"/>
    <s v="Bluegrass Water"/>
    <m/>
    <n v="521000"/>
    <s v="Income"/>
    <s v="24.11 KY Revenue Accrual"/>
    <n v="6921.53"/>
    <m/>
    <n v="6921.5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966064"/>
    <d v="2024-12-01T00:00:00"/>
    <m/>
    <d v="2024-12-01T00:00:00"/>
    <s v="Journal"/>
    <s v="JE47409"/>
    <s v="Journal"/>
    <s v="Bluegrass Water"/>
    <m/>
    <n v="521000"/>
    <s v="Income"/>
    <s v="24.11 KY Revenue Accrual"/>
    <n v="1200"/>
    <m/>
    <n v="1200"/>
    <s v="KY-Yung Farm : KY-Yung Farm-WW"/>
    <x v="34"/>
    <s v="No"/>
    <s v="Wastewater"/>
    <m/>
    <m/>
    <m/>
    <s v="Sewer Revenue"/>
    <m/>
    <s v="Revenue-Sewer"/>
    <s v="Operating Revenue"/>
    <m/>
    <d v="2023-12-20T00:00:00"/>
    <s v="Sewer - Unmetered Revenue"/>
    <s v="Sewer"/>
    <n v="521000"/>
    <s v="Yung Farm Estates HOA"/>
  </r>
  <r>
    <n v="966064"/>
    <d v="2024-12-01T00:00:00"/>
    <m/>
    <d v="2024-12-01T00:00:00"/>
    <s v="Journal"/>
    <s v="JE47409"/>
    <s v="Journal"/>
    <s v="Bluegrass Water"/>
    <m/>
    <n v="532000"/>
    <s v="Income"/>
    <s v="24.11 KY Revenue Accrual"/>
    <n v="808.73"/>
    <m/>
    <n v="808.73"/>
    <s v="KY-Airview : KY-Airview-WW"/>
    <x v="5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Airview Utilities"/>
  </r>
  <r>
    <n v="966064"/>
    <d v="2024-12-01T00:00:00"/>
    <m/>
    <d v="2024-12-01T00:00:00"/>
    <s v="Journal"/>
    <s v="JE47409"/>
    <s v="Journal"/>
    <s v="Bluegrass Water"/>
    <m/>
    <n v="532000"/>
    <s v="Income"/>
    <s v="24.11 KY Revenue Accrual"/>
    <n v="77.8"/>
    <m/>
    <n v="77.8"/>
    <s v="KY-Arcadia Pines : KY-Arcadia Pines-WW"/>
    <x v="20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Arcadia Pines"/>
  </r>
  <r>
    <n v="966064"/>
    <d v="2024-12-01T00:00:00"/>
    <m/>
    <d v="2024-12-01T00:00:00"/>
    <s v="Journal"/>
    <s v="JE47409"/>
    <s v="Journal"/>
    <s v="Bluegrass Water"/>
    <m/>
    <n v="532000"/>
    <s v="Income"/>
    <s v="24.11 KY Revenue Accrual"/>
    <n v="300.37"/>
    <m/>
    <n v="300.37"/>
    <s v="KY-Brocklyn : KY-Brocklyn-WW"/>
    <x v="6"/>
    <s v="No"/>
    <s v="Wastewater"/>
    <m/>
    <m/>
    <m/>
    <s v="Sewer Revenue"/>
    <m/>
    <s v="Revenue-Sewer Other"/>
    <s v="Operating Revenue"/>
    <m/>
    <d v="2019-09-17T00:00:00"/>
    <s v="Sewer - Late Fees"/>
    <s v="Sewer"/>
    <n v="532000"/>
    <s v="Brocklyn Utilities"/>
  </r>
  <r>
    <n v="966064"/>
    <d v="2024-12-01T00:00:00"/>
    <m/>
    <d v="2024-12-01T00:00:00"/>
    <s v="Journal"/>
    <s v="JE47409"/>
    <s v="Journal"/>
    <s v="Bluegrass Water"/>
    <m/>
    <n v="532000"/>
    <s v="Income"/>
    <s v="24.11 KY Revenue Accrual"/>
    <n v="23.34"/>
    <m/>
    <n v="23.34"/>
    <s v="KY-Carriage Park : KY-Carriage Park-WW"/>
    <x v="21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Carriage Park"/>
  </r>
  <r>
    <n v="966064"/>
    <d v="2024-12-01T00:00:00"/>
    <m/>
    <d v="2024-12-01T00:00:00"/>
    <s v="Journal"/>
    <s v="JE47409"/>
    <s v="Journal"/>
    <s v="Bluegrass Water"/>
    <m/>
    <n v="532000"/>
    <s v="Income"/>
    <s v="24.11 KY Revenue Accrual"/>
    <n v="5.25"/>
    <m/>
    <n v="5.25"/>
    <s v="KY-Commonwealth : KY-Commonwealth(Wandering Hills)-WW"/>
    <x v="32"/>
    <s v="No"/>
    <s v="Wastewater"/>
    <m/>
    <m/>
    <m/>
    <s v="Sewer Revenue"/>
    <m/>
    <s v="Revenue-Sewer Other"/>
    <s v="Operating Revenue"/>
    <m/>
    <d v="2023-12-07T00:00:00"/>
    <s v="Sewer - Late Fees"/>
    <s v="Sewer"/>
    <n v="532000"/>
    <s v="Commonwealth Wastewater Systems"/>
  </r>
  <r>
    <n v="966064"/>
    <d v="2024-12-01T00:00:00"/>
    <m/>
    <d v="2024-12-01T00:00:00"/>
    <s v="Journal"/>
    <s v="JE47409"/>
    <s v="Journal"/>
    <s v="Bluegrass Water"/>
    <m/>
    <n v="532000"/>
    <s v="Income"/>
    <s v="24.11 KY Revenue Accrual"/>
    <n v="253.31"/>
    <m/>
    <n v="253.31"/>
    <s v="KY-Darlington Creek : KY-Darlington Creek-WW"/>
    <x v="25"/>
    <s v="No"/>
    <s v="Wastewater"/>
    <m/>
    <m/>
    <m/>
    <s v="Sewer Revenue"/>
    <m/>
    <s v="Revenue-Sewer Other"/>
    <s v="Operating Revenue"/>
    <m/>
    <d v="2022-03-31T00:00:00"/>
    <s v="Sewer - Late Fees"/>
    <s v="Sewer"/>
    <n v="532000"/>
    <s v="Darlington Creek HOA"/>
  </r>
  <r>
    <n v="966064"/>
    <d v="2024-12-01T00:00:00"/>
    <m/>
    <d v="2024-12-01T00:00:00"/>
    <s v="Journal"/>
    <s v="JE47409"/>
    <s v="Journal"/>
    <s v="Bluegrass Water"/>
    <m/>
    <n v="532000"/>
    <s v="Income"/>
    <s v="24.11 KY Revenue Accrual"/>
    <n v="2429.63"/>
    <m/>
    <n v="2429.63"/>
    <s v="KY-Delaplain Disposal : KY-Delaplain Disposal-WW"/>
    <x v="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Delaplain Disposal Co"/>
  </r>
  <r>
    <n v="966064"/>
    <d v="2024-12-01T00:00:00"/>
    <m/>
    <d v="2024-12-01T00:00:00"/>
    <s v="Journal"/>
    <s v="JE47409"/>
    <s v="Journal"/>
    <s v="Bluegrass Water"/>
    <m/>
    <n v="532000"/>
    <s v="Income"/>
    <s v="24.11 KY Revenue Accrual"/>
    <n v="69.239999999999995"/>
    <m/>
    <n v="69.239999999999995"/>
    <s v="KY-Fox Run : KY-Fox Run-WW"/>
    <x v="7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Fox Run Utilities"/>
  </r>
  <r>
    <n v="966064"/>
    <d v="2024-12-01T00:00:00"/>
    <m/>
    <d v="2024-12-01T00:00:00"/>
    <s v="Journal"/>
    <s v="JE47409"/>
    <s v="Journal"/>
    <s v="Bluegrass Water"/>
    <m/>
    <n v="532000"/>
    <s v="Income"/>
    <s v="24.11 KY Revenue Accrual"/>
    <n v="38.9"/>
    <m/>
    <n v="38.9"/>
    <s v="KY-Marshall Co. Environmental : KY-Golden Acres-WW"/>
    <x v="8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Marshall County Environmental"/>
  </r>
  <r>
    <n v="966064"/>
    <d v="2024-12-01T00:00:00"/>
    <m/>
    <d v="2024-12-01T00:00:00"/>
    <s v="Journal"/>
    <s v="JE47409"/>
    <s v="Journal"/>
    <s v="Bluegrass Water"/>
    <m/>
    <n v="532000"/>
    <s v="Income"/>
    <s v="24.11 KY Revenue Accrual"/>
    <n v="486.87"/>
    <m/>
    <n v="486.87"/>
    <s v="KY-Marshall Co. Environmental : KY-Great Oaks-WW"/>
    <x v="9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Marshall County Environmental"/>
  </r>
  <r>
    <n v="966064"/>
    <d v="2024-12-01T00:00:00"/>
    <m/>
    <d v="2024-12-01T00:00:00"/>
    <s v="Journal"/>
    <s v="JE47409"/>
    <s v="Journal"/>
    <s v="Bluegrass Water"/>
    <m/>
    <n v="532000"/>
    <s v="Income"/>
    <s v="24.11 KY Revenue Accrual"/>
    <n v="53.65"/>
    <m/>
    <n v="53.65"/>
    <s v="KY-Herrington Haven : KY-Herrington Haven-WW"/>
    <x v="22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Herrington Haven"/>
  </r>
  <r>
    <n v="966064"/>
    <d v="2024-12-01T00:00:00"/>
    <m/>
    <d v="2024-12-01T00:00:00"/>
    <s v="Journal"/>
    <s v="JE47409"/>
    <s v="Journal"/>
    <s v="Bluegrass Water"/>
    <m/>
    <n v="532000"/>
    <s v="Income"/>
    <s v="24.11 KY Revenue Accrual"/>
    <n v="637.92999999999995"/>
    <m/>
    <n v="637.92999999999995"/>
    <s v="KY-LH Treatment : KY-LH Treatment-WW"/>
    <x v="30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LH Treatment"/>
  </r>
  <r>
    <n v="966064"/>
    <d v="2024-12-01T00:00:00"/>
    <m/>
    <d v="2024-12-01T00:00:00"/>
    <s v="Journal"/>
    <s v="JE47409"/>
    <s v="Journal"/>
    <s v="Bluegrass Water"/>
    <m/>
    <n v="532000"/>
    <s v="Income"/>
    <s v="24.11 KY Revenue Accrual"/>
    <n v="178.94"/>
    <m/>
    <n v="178.94"/>
    <s v="KY-Kingswood : KY-Kingswood-WW"/>
    <x v="10"/>
    <s v="No"/>
    <s v="Wastewater"/>
    <m/>
    <m/>
    <m/>
    <s v="Sewer Revenue"/>
    <m/>
    <s v="Revenue-Sewer Other"/>
    <s v="Operating Revenue"/>
    <m/>
    <d v="2019-09-16T00:00:00"/>
    <s v="Sewer - Late Fees"/>
    <s v="Sewer"/>
    <n v="532000"/>
    <s v="Kingswood"/>
  </r>
  <r>
    <n v="966064"/>
    <d v="2024-12-01T00:00:00"/>
    <m/>
    <d v="2024-12-01T00:00:00"/>
    <s v="Journal"/>
    <s v="JE47409"/>
    <s v="Journal"/>
    <s v="Bluegrass Water"/>
    <m/>
    <n v="532000"/>
    <s v="Income"/>
    <s v="24.11 KY Revenue Accrual"/>
    <n v="62.24"/>
    <m/>
    <n v="62.24"/>
    <s v="KY-Lake Columbia : KY-Lake Columbia-WW"/>
    <x v="11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Lake Columbia Utilities"/>
  </r>
  <r>
    <n v="966064"/>
    <d v="2024-12-01T00:00:00"/>
    <m/>
    <d v="2024-12-01T00:00:00"/>
    <s v="Journal"/>
    <s v="JE47409"/>
    <s v="Journal"/>
    <s v="Bluegrass Water"/>
    <m/>
    <n v="532000"/>
    <s v="Income"/>
    <s v="24.11 KY Revenue Accrual"/>
    <n v="62.24"/>
    <m/>
    <n v="62.24"/>
    <s v="KY-Marshall Ridge : KY-Marshall Ridge-WW"/>
    <x v="18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Marshall Ridge"/>
  </r>
  <r>
    <n v="966064"/>
    <d v="2024-12-01T00:00:00"/>
    <m/>
    <d v="2024-12-01T00:00:00"/>
    <s v="Journal"/>
    <s v="JE47409"/>
    <s v="Journal"/>
    <s v="Bluegrass Water"/>
    <m/>
    <n v="532000"/>
    <s v="Income"/>
    <s v="24.11 KY Revenue Accrual"/>
    <n v="276.54000000000002"/>
    <m/>
    <n v="276.54000000000002"/>
    <s v="KY-Persimmon Ridge : KY-Persimmon Ridge-WW"/>
    <x v="2"/>
    <s v="No"/>
    <s v="Wastewater"/>
    <m/>
    <m/>
    <m/>
    <s v="Sewer Revenue"/>
    <m/>
    <s v="Revenue-Sewer Other"/>
    <s v="Operating Revenue"/>
    <m/>
    <d v="2019-09-16T00:00:00"/>
    <s v="Sewer - Late Fees"/>
    <s v="Sewer"/>
    <n v="532000"/>
    <s v="Persimmon Ridge"/>
  </r>
  <r>
    <n v="966064"/>
    <d v="2024-12-01T00:00:00"/>
    <m/>
    <d v="2024-12-01T00:00:00"/>
    <s v="Journal"/>
    <s v="JE47409"/>
    <s v="Journal"/>
    <s v="Bluegrass Water"/>
    <m/>
    <n v="532000"/>
    <s v="Income"/>
    <s v="24.11 KY Revenue Accrual"/>
    <n v="191.36"/>
    <m/>
    <n v="191.36"/>
    <s v="KY-River Bluffs : KY-River Bluffs-WW"/>
    <x v="17"/>
    <s v="No"/>
    <s v="Wastewater"/>
    <m/>
    <m/>
    <m/>
    <s v="Sewer Revenue"/>
    <m/>
    <s v="Revenue-Sewer Other"/>
    <s v="Operating Revenue"/>
    <m/>
    <d v="2020-05-01T00:00:00"/>
    <s v="Sewer - Late Fees"/>
    <s v="Sewer"/>
    <n v="532000"/>
    <s v="River Bluffs"/>
  </r>
  <r>
    <n v="966064"/>
    <d v="2024-12-01T00:00:00"/>
    <m/>
    <d v="2024-12-01T00:00:00"/>
    <s v="Journal"/>
    <s v="JE47409"/>
    <s v="Journal"/>
    <s v="Bluegrass Water"/>
    <m/>
    <n v="532000"/>
    <s v="Income"/>
    <s v="24.11 KY Revenue Accrual"/>
    <n v="9.86"/>
    <m/>
    <n v="9.86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966064"/>
    <d v="2024-12-01T00:00:00"/>
    <m/>
    <d v="2024-12-01T00:00:00"/>
    <s v="Journal"/>
    <s v="JE47409"/>
    <s v="Journal"/>
    <s v="Bluegrass Water"/>
    <m/>
    <n v="532000"/>
    <s v="Income"/>
    <s v="24.11 KY Revenue Accrual"/>
    <n v="101.22"/>
    <m/>
    <n v="101.22"/>
    <s v="KY-Joann Estates : KY-Timberland-WW"/>
    <x v="16"/>
    <s v="No"/>
    <s v="Wastewater"/>
    <m/>
    <m/>
    <m/>
    <s v="Sewer Revenue"/>
    <m/>
    <s v="Revenue-Sewer Other"/>
    <s v="Operating Revenue"/>
    <m/>
    <d v="2020-04-30T00:00:00"/>
    <s v="Sewer - Late Fees"/>
    <s v="Sewer"/>
    <n v="532000"/>
    <s v="Joann Estates"/>
  </r>
  <r>
    <n v="966064"/>
    <d v="2024-12-01T00:00:00"/>
    <m/>
    <d v="2024-12-01T00:00:00"/>
    <s v="Journal"/>
    <s v="JE47409"/>
    <s v="Journal"/>
    <s v="Bluegrass Water"/>
    <m/>
    <n v="532000"/>
    <s v="Income"/>
    <s v="24.11 KY Revenue Accrual"/>
    <n v="342.27"/>
    <m/>
    <n v="342.27"/>
    <s v="KY-Woodland Acres : KY-Woodland Acres-WW"/>
    <x v="24"/>
    <s v="No"/>
    <s v="Wastewater"/>
    <m/>
    <m/>
    <m/>
    <s v="Sewer Revenue"/>
    <m/>
    <s v="Revenue-Sewer Other"/>
    <s v="Operating Revenue"/>
    <m/>
    <d v="2021-03-09T00:00:00"/>
    <s v="Sewer - Late Fees"/>
    <s v="Sewer"/>
    <n v="532000"/>
    <s v="Woodland Acres Utilities, LLC"/>
  </r>
  <r>
    <n v="982482"/>
    <d v="2024-12-01T00:00:00"/>
    <m/>
    <d v="2024-12-01T00:00:00"/>
    <s v="Journal"/>
    <s v="JE47511"/>
    <s v="Journal"/>
    <s v="Bluegrass Water"/>
    <m/>
    <n v="715000"/>
    <s v="Expense"/>
    <s v="24.11 Jackson Energy expense accrual"/>
    <m/>
    <n v="1334.91"/>
    <n v="-1334.91"/>
    <s v="KY-Joann Estates : KY-Timberland-WW"/>
    <x v="16"/>
    <s v="No"/>
    <s v="Wastewater"/>
    <m/>
    <m/>
    <m/>
    <s v="Sewer - Electric Utilities"/>
    <m/>
    <s v="Sewer Pumping Exp"/>
    <s v="Operations &amp; Maintenance"/>
    <m/>
    <d v="2020-04-30T00:00:00"/>
    <s v="Sewer - Purchased Power"/>
    <s v="Sewer"/>
    <n v="715000"/>
    <s v="Joann Estates"/>
  </r>
  <r>
    <n v="982482"/>
    <d v="2024-12-01T00:00:00"/>
    <m/>
    <d v="2024-12-01T00:00:00"/>
    <s v="Journal"/>
    <s v="JE47511"/>
    <s v="Journal"/>
    <s v="Bluegrass Water"/>
    <m/>
    <n v="242000"/>
    <s v="Other Current Liability"/>
    <s v="24.11 Jackson Energy expense accrualv"/>
    <n v="1334.91"/>
    <m/>
    <n v="1334.91"/>
    <s v="KY-Joann Estates : KY-Timberland-WW"/>
    <x v="16"/>
    <s v="No"/>
    <s v="Wastewater"/>
    <m/>
    <m/>
    <m/>
    <s v="ZZ-IGNORE"/>
    <m/>
    <s v="Other Liabilities"/>
    <s v="Other Current Liabilities"/>
    <m/>
    <d v="2020-04-30T00:00:00"/>
    <s v="Misc Current and Accrued Liabilities"/>
    <m/>
    <n v="242000"/>
    <s v="Joann Estates"/>
  </r>
  <r>
    <n v="983761"/>
    <d v="2024-12-01T00:00:00"/>
    <m/>
    <d v="2024-12-01T00:00:00"/>
    <s v="Bill"/>
    <s v="Nov.1"/>
    <s v="Bill"/>
    <s v="Bluegrass Water"/>
    <s v="O'Bryan Contracting"/>
    <n v="232000"/>
    <s v="Accounts Payable"/>
    <m/>
    <m/>
    <n v="330"/>
    <n v="-330"/>
    <m/>
    <x v="0"/>
    <m/>
    <m/>
    <m/>
    <s v="O'Bryan Contracting"/>
    <m/>
    <s v="ZZ-IGNORE"/>
    <m/>
    <s v="AP"/>
    <s v="Accounts Payable"/>
    <m/>
    <m/>
    <s v="Accounts Payable"/>
    <m/>
    <n v="232000"/>
    <s v=""/>
  </r>
  <r>
    <n v="983761"/>
    <d v="2024-12-01T00:00:00"/>
    <m/>
    <d v="2024-12-01T00:00:00"/>
    <s v="Bill"/>
    <s v="Nov.1"/>
    <s v="Bill"/>
    <s v="Bluegrass Water"/>
    <m/>
    <n v="630607"/>
    <s v="Expense"/>
    <m/>
    <n v="330"/>
    <m/>
    <n v="330"/>
    <s v="KY-Center Ridge : KY-Center Ridge 3-W"/>
    <x v="14"/>
    <s v="No"/>
    <s v="Water"/>
    <m/>
    <s v="O'Bryan Contracting"/>
    <m/>
    <s v="Water - Maintenance"/>
    <m/>
    <s v="Watr Maint Trans &amp; Distr Exp"/>
    <s v="Operations &amp; Maintenance"/>
    <m/>
    <d v="2020-05-29T00:00:00"/>
    <s v="Water - T&amp;D Maint - Maint of Mains"/>
    <s v="Water"/>
    <n v="630607"/>
    <s v="Center Ridge"/>
  </r>
  <r>
    <n v="984068"/>
    <d v="2024-12-01T00:00:00"/>
    <m/>
    <d v="2024-12-01T00:00:00"/>
    <s v="Bill"/>
    <s v="Nov.2"/>
    <s v="Bill"/>
    <s v="Bluegrass Water"/>
    <s v="O'Bryan Contracting"/>
    <n v="232000"/>
    <s v="Accounts Payable"/>
    <m/>
    <m/>
    <n v="150"/>
    <n v="-150"/>
    <m/>
    <x v="0"/>
    <m/>
    <m/>
    <m/>
    <s v="O'Bryan Contracting"/>
    <m/>
    <s v="ZZ-IGNORE"/>
    <m/>
    <s v="AP"/>
    <s v="Accounts Payable"/>
    <m/>
    <m/>
    <s v="Accounts Payable"/>
    <m/>
    <n v="232000"/>
    <s v=""/>
  </r>
  <r>
    <n v="984068"/>
    <d v="2024-12-01T00:00:00"/>
    <m/>
    <d v="2024-12-01T00:00:00"/>
    <s v="Bill"/>
    <s v="Nov.2"/>
    <s v="Bill"/>
    <s v="Bluegrass Water"/>
    <m/>
    <n v="630607"/>
    <s v="Expense"/>
    <m/>
    <n v="150"/>
    <m/>
    <n v="150"/>
    <s v="KY-Center Ridge : KY-Center Ridge 3-W"/>
    <x v="14"/>
    <s v="No"/>
    <s v="Water"/>
    <m/>
    <s v="O'Bryan Contracting"/>
    <m/>
    <s v="Water - Maintenance"/>
    <m/>
    <s v="Watr Maint Trans &amp; Distr Exp"/>
    <s v="Operations &amp; Maintenance"/>
    <m/>
    <d v="2020-05-29T00:00:00"/>
    <s v="Water - T&amp;D Maint - Maint of Mains"/>
    <s v="Water"/>
    <n v="630607"/>
    <s v="Center Ridge"/>
  </r>
  <r>
    <n v="984270"/>
    <d v="2024-12-01T00:00:00"/>
    <m/>
    <d v="2024-12-01T00:00:00"/>
    <s v="Bill"/>
    <s v="Nov.3"/>
    <s v="Bill"/>
    <s v="Bluegrass Water"/>
    <s v="O'Bryan Contracting"/>
    <n v="232000"/>
    <s v="Accounts Payable"/>
    <m/>
    <m/>
    <n v="270"/>
    <n v="-270"/>
    <m/>
    <x v="0"/>
    <m/>
    <m/>
    <m/>
    <s v="O'Bryan Contracting"/>
    <m/>
    <s v="ZZ-IGNORE"/>
    <m/>
    <s v="AP"/>
    <s v="Accounts Payable"/>
    <m/>
    <m/>
    <s v="Accounts Payable"/>
    <m/>
    <n v="232000"/>
    <s v=""/>
  </r>
  <r>
    <n v="984270"/>
    <d v="2024-12-01T00:00:00"/>
    <m/>
    <d v="2024-12-01T00:00:00"/>
    <s v="Bill"/>
    <s v="Nov.3"/>
    <s v="Bill"/>
    <s v="Bluegrass Water"/>
    <m/>
    <n v="630607"/>
    <s v="Expense"/>
    <m/>
    <n v="270"/>
    <m/>
    <n v="270"/>
    <s v="KY-Center Ridge : KY-Center Ridge 2-W"/>
    <x v="13"/>
    <s v="No"/>
    <s v="Water"/>
    <m/>
    <s v="O'Bryan Contracting"/>
    <m/>
    <s v="Water - Maintenance"/>
    <m/>
    <s v="Watr Maint Trans &amp; Distr Exp"/>
    <s v="Operations &amp; Maintenance"/>
    <m/>
    <d v="2020-05-29T00:00:00"/>
    <s v="Water - T&amp;D Maint - Maint of Mains"/>
    <s v="Water"/>
    <n v="630607"/>
    <s v="Center Ridge"/>
  </r>
  <r>
    <n v="984271"/>
    <d v="2024-12-01T00:00:00"/>
    <m/>
    <d v="2024-12-01T00:00:00"/>
    <s v="Bill"/>
    <s v="Nov.4"/>
    <s v="Bill"/>
    <s v="Bluegrass Water"/>
    <s v="O'Bryan Contracting"/>
    <n v="232000"/>
    <s v="Accounts Payable"/>
    <m/>
    <m/>
    <n v="300"/>
    <n v="-300"/>
    <m/>
    <x v="0"/>
    <m/>
    <m/>
    <m/>
    <s v="O'Bryan Contracting"/>
    <m/>
    <s v="ZZ-IGNORE"/>
    <m/>
    <s v="AP"/>
    <s v="Accounts Payable"/>
    <m/>
    <m/>
    <s v="Accounts Payable"/>
    <m/>
    <n v="232000"/>
    <s v=""/>
  </r>
  <r>
    <n v="984271"/>
    <d v="2024-12-01T00:00:00"/>
    <m/>
    <d v="2024-12-01T00:00:00"/>
    <s v="Bill"/>
    <s v="Nov.4"/>
    <s v="Bill"/>
    <s v="Bluegrass Water"/>
    <m/>
    <n v="630607"/>
    <s v="Expense"/>
    <m/>
    <n v="300"/>
    <m/>
    <n v="300"/>
    <s v="KY-Center Ridge : KY-Center Ridge 2-W"/>
    <x v="13"/>
    <s v="No"/>
    <s v="Water"/>
    <m/>
    <s v="O'Bryan Contracting"/>
    <m/>
    <s v="Water - Maintenance"/>
    <m/>
    <s v="Watr Maint Trans &amp; Distr Exp"/>
    <s v="Operations &amp; Maintenance"/>
    <m/>
    <d v="2020-05-29T00:00:00"/>
    <s v="Water - T&amp;D Maint - Maint of Mains"/>
    <s v="Water"/>
    <n v="630607"/>
    <s v="Center Ridge"/>
  </r>
  <r>
    <n v="984272"/>
    <d v="2024-12-01T00:00:00"/>
    <m/>
    <d v="2024-12-01T00:00:00"/>
    <s v="Bill"/>
    <s v="Nov.7"/>
    <s v="Bill"/>
    <s v="Bluegrass Water"/>
    <s v="O'Bryan Contracting"/>
    <n v="232000"/>
    <s v="Accounts Payable"/>
    <m/>
    <m/>
    <n v="192.5"/>
    <n v="-192.5"/>
    <m/>
    <x v="0"/>
    <m/>
    <m/>
    <m/>
    <s v="O'Bryan Contracting"/>
    <m/>
    <s v="ZZ-IGNORE"/>
    <m/>
    <s v="AP"/>
    <s v="Accounts Payable"/>
    <m/>
    <m/>
    <s v="Accounts Payable"/>
    <m/>
    <n v="232000"/>
    <s v=""/>
  </r>
  <r>
    <n v="984272"/>
    <d v="2024-12-01T00:00:00"/>
    <m/>
    <d v="2024-12-01T00:00:00"/>
    <s v="Bill"/>
    <s v="Nov.7"/>
    <s v="Bill"/>
    <s v="Bluegrass Water"/>
    <m/>
    <n v="630201"/>
    <s v="Expense"/>
    <m/>
    <n v="192.5"/>
    <m/>
    <n v="192.5"/>
    <s v="KY-Center Ridge : KY-Center Ridge 3-W"/>
    <x v="14"/>
    <s v="No"/>
    <s v="Water"/>
    <m/>
    <s v="O'Bryan Contracting"/>
    <m/>
    <s v="Water - Maintenance"/>
    <m/>
    <s v="Maint Water Pumping"/>
    <s v="Operations &amp; Maintenance"/>
    <m/>
    <d v="2020-05-29T00:00:00"/>
    <s v="Water - SoS Maint - Plant Maint S&amp;I"/>
    <s v="Water"/>
    <n v="630201"/>
    <s v="Center Ridge"/>
  </r>
  <r>
    <n v="984273"/>
    <d v="2024-12-01T00:00:00"/>
    <m/>
    <d v="2024-12-01T00:00:00"/>
    <s v="Bill"/>
    <s v="Nov.5"/>
    <s v="Bill"/>
    <s v="Bluegrass Water"/>
    <s v="O'Bryan Contracting"/>
    <n v="232000"/>
    <s v="Accounts Payable"/>
    <m/>
    <m/>
    <n v="192.5"/>
    <n v="-192.5"/>
    <m/>
    <x v="0"/>
    <m/>
    <m/>
    <m/>
    <s v="O'Bryan Contracting"/>
    <m/>
    <s v="ZZ-IGNORE"/>
    <m/>
    <s v="AP"/>
    <s v="Accounts Payable"/>
    <m/>
    <m/>
    <s v="Accounts Payable"/>
    <m/>
    <n v="232000"/>
    <s v=""/>
  </r>
  <r>
    <n v="984273"/>
    <d v="2024-12-01T00:00:00"/>
    <m/>
    <d v="2024-12-01T00:00:00"/>
    <s v="Bill"/>
    <s v="Nov.5"/>
    <s v="Bill"/>
    <s v="Bluegrass Water"/>
    <m/>
    <n v="630201"/>
    <s v="Expense"/>
    <m/>
    <n v="192.5"/>
    <m/>
    <n v="192.5"/>
    <s v="KY-Center Ridge : KY-Center Ridge-W"/>
    <x v="12"/>
    <s v="No"/>
    <s v="Water"/>
    <m/>
    <s v="O'Bryan Contracting"/>
    <m/>
    <s v="Water - Maintenance"/>
    <m/>
    <s v="Maint Water Pumping"/>
    <s v="Operations &amp; Maintenance"/>
    <m/>
    <d v="2020-05-29T00:00:00"/>
    <s v="Water - SoS Maint - Plant Maint S&amp;I"/>
    <s v="Water"/>
    <n v="630201"/>
    <s v="Center Ridge"/>
  </r>
  <r>
    <n v="984274"/>
    <d v="2024-12-01T00:00:00"/>
    <m/>
    <d v="2024-12-01T00:00:00"/>
    <s v="Bill"/>
    <s v="Nov.8"/>
    <s v="Bill"/>
    <s v="Bluegrass Water"/>
    <s v="O'Bryan Contracting"/>
    <n v="232000"/>
    <s v="Accounts Payable"/>
    <m/>
    <m/>
    <n v="192.5"/>
    <n v="-192.5"/>
    <m/>
    <x v="0"/>
    <m/>
    <m/>
    <m/>
    <s v="O'Bryan Contracting"/>
    <m/>
    <s v="ZZ-IGNORE"/>
    <m/>
    <s v="AP"/>
    <s v="Accounts Payable"/>
    <m/>
    <m/>
    <s v="Accounts Payable"/>
    <m/>
    <n v="232000"/>
    <s v=""/>
  </r>
  <r>
    <n v="984274"/>
    <d v="2024-12-01T00:00:00"/>
    <m/>
    <d v="2024-12-01T00:00:00"/>
    <s v="Bill"/>
    <s v="Nov.8"/>
    <s v="Bill"/>
    <s v="Bluegrass Water"/>
    <m/>
    <n v="630201"/>
    <s v="Expense"/>
    <m/>
    <n v="192.5"/>
    <m/>
    <n v="192.5"/>
    <s v="KY-Center Ridge : KY-Center Ridge 4-W"/>
    <x v="15"/>
    <s v="No"/>
    <s v="Water"/>
    <m/>
    <s v="O'Bryan Contracting"/>
    <m/>
    <s v="Water - Maintenance"/>
    <m/>
    <s v="Maint Water Pumping"/>
    <s v="Operations &amp; Maintenance"/>
    <m/>
    <d v="2020-05-29T00:00:00"/>
    <s v="Water - SoS Maint - Plant Maint S&amp;I"/>
    <s v="Water"/>
    <n v="630201"/>
    <s v="Center Ridge"/>
  </r>
  <r>
    <n v="1035886"/>
    <d v="2024-12-01T00:00:00"/>
    <m/>
    <d v="2024-12-01T00:00:00"/>
    <s v="Bill"/>
    <n v="32216.2"/>
    <s v="Bill"/>
    <s v="Bluegrass Water"/>
    <s v="ClearWater Solutions, LLC"/>
    <n v="232000"/>
    <s v="Accounts Payable"/>
    <m/>
    <m/>
    <n v="359.7"/>
    <n v="-359.7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1035886"/>
    <d v="2024-12-01T00:00:00"/>
    <m/>
    <d v="2024-12-01T00:00:00"/>
    <s v="Bill"/>
    <n v="32216.2"/>
    <s v="Bill"/>
    <s v="Bluegrass Water"/>
    <m/>
    <n v="630607"/>
    <s v="Expense"/>
    <m/>
    <n v="359.7"/>
    <m/>
    <n v="359.7"/>
    <s v="KY-Center Ridge : KY-Center Ridge 2-W"/>
    <x v="13"/>
    <s v="No"/>
    <s v="Water"/>
    <m/>
    <s v="ClearWater Solutions, LLC"/>
    <n v="273561269"/>
    <s v="Water - Maintenance"/>
    <m/>
    <s v="Watr Maint Trans &amp; Distr Exp"/>
    <s v="Operations &amp; Maintenance"/>
    <m/>
    <d v="2020-05-29T00:00:00"/>
    <s v="Water - T&amp;D Maint - Maint of Mains"/>
    <s v="Water"/>
    <n v="630607"/>
    <s v="Center Ridge"/>
  </r>
  <r>
    <n v="1070596"/>
    <d v="2024-12-01T00:00:00"/>
    <m/>
    <d v="2024-12-01T00:00:00"/>
    <s v="Bill"/>
    <s v="24.09.24 (1012-210042055863) EFT.2"/>
    <s v="Bill"/>
    <s v="Bluegrass Water"/>
    <s v="Kentucky American Water"/>
    <n v="232000"/>
    <s v="Accounts Payable"/>
    <m/>
    <m/>
    <n v="295.48"/>
    <n v="-295.48"/>
    <m/>
    <x v="0"/>
    <m/>
    <m/>
    <m/>
    <s v="Kentucky American Water"/>
    <m/>
    <s v="ZZ-IGNORE"/>
    <m/>
    <s v="AP"/>
    <s v="Accounts Payable"/>
    <m/>
    <m/>
    <s v="Accounts Payable"/>
    <m/>
    <n v="232000"/>
    <s v=""/>
  </r>
  <r>
    <n v="1070596"/>
    <d v="2024-12-01T00:00:00"/>
    <m/>
    <d v="2024-12-01T00:00:00"/>
    <s v="Bill"/>
    <s v="24.09.24 (1012-210042055863) EFT.2"/>
    <s v="Bill"/>
    <s v="Bluegrass Water"/>
    <m/>
    <n v="775000"/>
    <s v="Expense"/>
    <m/>
    <n v="295.48"/>
    <m/>
    <n v="295.48"/>
    <s v="KY-Delaplain Disposal : KY-Delaplain Disposal-WW"/>
    <x v="3"/>
    <s v="No"/>
    <s v="Wastewater"/>
    <m/>
    <s v="Kentucky American Water"/>
    <m/>
    <s v="Sewer - Maintenance"/>
    <m/>
    <s v="Sewer Maint Collection Exp"/>
    <s v="Operations &amp; Maintenance"/>
    <m/>
    <d v="2021-02-23T00:00:00"/>
    <s v="Sewer - Misc. Expense"/>
    <s v="Sewer"/>
    <n v="775000"/>
    <s v="Delaplain Disposal Co"/>
  </r>
  <r>
    <n v="1070751"/>
    <d v="2024-12-01T00:00:00"/>
    <m/>
    <d v="2024-12-01T00:00:00"/>
    <s v="Bill"/>
    <n v="5707565"/>
    <s v="Bill"/>
    <s v="Bluegrass Water"/>
    <s v="Dinsmore &amp; Shohl LLP"/>
    <n v="232000"/>
    <s v="Accounts Payable"/>
    <m/>
    <m/>
    <n v="1753"/>
    <n v="-1753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1070751"/>
    <d v="2024-12-01T00:00:00"/>
    <m/>
    <d v="2024-12-01T00:00:00"/>
    <s v="Bill"/>
    <n v="5707565"/>
    <s v="Bill"/>
    <s v="Bluegrass Water"/>
    <s v="KYDD10005-LGL"/>
    <n v="105000"/>
    <s v="Fixed Asset"/>
    <m/>
    <n v="1753"/>
    <m/>
    <n v="1753"/>
    <s v="KY-Delaplain Disposal : KY-Delaplain Disposal-WW"/>
    <x v="3"/>
    <s v="No"/>
    <s v="Wastewater"/>
    <m/>
    <s v="Dinsmore &amp; Shohl LLP"/>
    <m/>
    <s v="ZZ-IGNORE"/>
    <m/>
    <s v="PPE"/>
    <s v="Property, Plant &amp; Equipment, Net"/>
    <m/>
    <d v="2021-02-23T00:00:00"/>
    <s v="Construction In Progress"/>
    <m/>
    <n v="105000"/>
    <s v="Delaplain Disposal Co"/>
  </r>
  <r>
    <n v="1070953"/>
    <d v="2024-12-01T00:00:00"/>
    <m/>
    <d v="2024-12-01T00:00:00"/>
    <s v="Bill"/>
    <n v="234409405"/>
    <s v="Bill"/>
    <s v="Bluegrass Water"/>
    <s v="Pace Analytical Services, LLC"/>
    <n v="232000"/>
    <s v="Accounts Payable"/>
    <m/>
    <m/>
    <n v="375.2"/>
    <n v="-375.2"/>
    <m/>
    <x v="0"/>
    <m/>
    <m/>
    <m/>
    <s v="Pace Analytical Services, LLC"/>
    <m/>
    <s v="ZZ-IGNORE"/>
    <m/>
    <s v="AP"/>
    <s v="Accounts Payable"/>
    <m/>
    <m/>
    <s v="Accounts Payable"/>
    <m/>
    <n v="232000"/>
    <s v=""/>
  </r>
  <r>
    <n v="1070953"/>
    <d v="2024-12-01T00:00:00"/>
    <m/>
    <d v="2024-12-01T00:00:00"/>
    <s v="Bill"/>
    <n v="234409405"/>
    <s v="Bill"/>
    <s v="Bluegrass Water"/>
    <s v="KYRB10016-CMT"/>
    <n v="735000"/>
    <s v="Expense"/>
    <m/>
    <n v="375.2"/>
    <m/>
    <n v="375.2"/>
    <s v="KY-River Bluffs : KY-River Bluffs-WW"/>
    <x v="17"/>
    <s v="No"/>
    <s v="Wastewater"/>
    <m/>
    <s v="Pace Analytical Services, LLC"/>
    <m/>
    <s v="Sewer - Testing"/>
    <m/>
    <s v="Sewer Treatment &amp; Disposal Expense"/>
    <s v="Operations &amp; Maintenance"/>
    <m/>
    <d v="2020-05-01T00:00:00"/>
    <s v="Sewer - Contract Svcs - Testing"/>
    <s v="Sewer"/>
    <n v="735000"/>
    <s v="River Bluffs"/>
  </r>
  <r>
    <n v="1072526"/>
    <d v="2024-12-01T00:00:00"/>
    <m/>
    <d v="2024-12-01T00:00:00"/>
    <s v="Bill"/>
    <s v="Nov.6"/>
    <s v="Bill"/>
    <s v="Bluegrass Water"/>
    <s v="O'Bryan Contracting"/>
    <n v="232000"/>
    <s v="Accounts Payable"/>
    <m/>
    <m/>
    <n v="192.5"/>
    <n v="-192.5"/>
    <m/>
    <x v="0"/>
    <m/>
    <m/>
    <m/>
    <s v="O'Bryan Contracting"/>
    <m/>
    <s v="ZZ-IGNORE"/>
    <m/>
    <s v="AP"/>
    <s v="Accounts Payable"/>
    <m/>
    <m/>
    <s v="Accounts Payable"/>
    <m/>
    <n v="232000"/>
    <s v=""/>
  </r>
  <r>
    <n v="1072526"/>
    <d v="2024-12-01T00:00:00"/>
    <m/>
    <d v="2024-12-01T00:00:00"/>
    <s v="Bill"/>
    <s v="Nov.6"/>
    <s v="Bill"/>
    <s v="Bluegrass Water"/>
    <m/>
    <n v="620200"/>
    <s v="Expense"/>
    <m/>
    <n v="192.5"/>
    <m/>
    <n v="192.5"/>
    <s v="KY-Center Ridge : KY-Center Ridge 2-W"/>
    <x v="13"/>
    <s v="No"/>
    <s v="Water"/>
    <m/>
    <s v="O'Bryan Contracting"/>
    <m/>
    <s v="Water - Maintenance"/>
    <m/>
    <s v="Maint Water Pumping"/>
    <s v="Operations &amp; Maintenance"/>
    <m/>
    <d v="2020-05-29T00:00:00"/>
    <s v="Water - Materials and Supplies - SoS Maint"/>
    <s v="Water"/>
    <n v="620200"/>
    <s v="Center Ridge"/>
  </r>
  <r>
    <n v="1073987"/>
    <d v="2024-12-01T00:00:00"/>
    <m/>
    <d v="2024-12-01T00:00:00"/>
    <s v="Bill"/>
    <s v="24.03.26 (247012-156325) EFT"/>
    <s v="Bill"/>
    <s v="Bluegrass Water"/>
    <s v="West Kentucky RECC"/>
    <n v="232000"/>
    <s v="Accounts Payable"/>
    <m/>
    <m/>
    <n v="174.77"/>
    <n v="-174.77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1073987"/>
    <d v="2024-12-01T00:00:00"/>
    <m/>
    <d v="2024-12-01T00:00:00"/>
    <s v="Bill"/>
    <s v="24.03.26 (247012-156325) EFT"/>
    <s v="Bill"/>
    <s v="Bluegrass Water"/>
    <m/>
    <n v="615000"/>
    <s v="Expense"/>
    <m/>
    <n v="174.77"/>
    <m/>
    <n v="174.77"/>
    <s v="KY-Center Ridge : KY-Center Ridge 3-W"/>
    <x v="14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1097462"/>
    <d v="2024-12-01T00:00:00"/>
    <m/>
    <d v="2024-12-01T00:00:00"/>
    <s v="Bill"/>
    <n v="24029"/>
    <s v="Bill"/>
    <s v="Bluegrass Water"/>
    <s v="21 Design Group Inc."/>
    <n v="232000"/>
    <s v="Accounts Payable"/>
    <m/>
    <m/>
    <n v="75"/>
    <n v="-7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1097462"/>
    <d v="2024-12-01T00:00:00"/>
    <m/>
    <d v="2024-12-01T00:00:00"/>
    <s v="Bill"/>
    <n v="24029"/>
    <s v="Bill"/>
    <s v="Bluegrass Water"/>
    <m/>
    <n v="105000"/>
    <s v="Fixed Asset"/>
    <m/>
    <n v="75"/>
    <m/>
    <n v="75"/>
    <s v="KY-Top Flight Landing"/>
    <x v="31"/>
    <s v="No"/>
    <s v="Wastewater"/>
    <m/>
    <s v="21 Design Group Inc."/>
    <m/>
    <s v="ZZ-IGNORE"/>
    <m/>
    <s v="PPE"/>
    <s v="Property, Plant &amp; Equipment, Net"/>
    <m/>
    <m/>
    <s v="Construction In Progress"/>
    <m/>
    <n v="105000"/>
    <s v="Top Flight landing"/>
  </r>
  <r>
    <n v="1097473"/>
    <d v="2024-12-01T00:00:00"/>
    <m/>
    <d v="2024-12-01T00:00:00"/>
    <s v="Bill"/>
    <n v="12513"/>
    <s v="Bill"/>
    <s v="Bluegrass Water"/>
    <s v="21 Design Group Inc."/>
    <n v="232000"/>
    <s v="Accounts Payable"/>
    <m/>
    <m/>
    <n v="216.3"/>
    <n v="-216.3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1097473"/>
    <d v="2024-12-01T00:00:00"/>
    <m/>
    <d v="2024-12-01T00:00:00"/>
    <s v="Bill"/>
    <n v="12513"/>
    <s v="Bill"/>
    <s v="Bluegrass Water"/>
    <s v="KYDD10005-ENG"/>
    <n v="105000"/>
    <s v="Fixed Asset"/>
    <m/>
    <n v="216.3"/>
    <m/>
    <n v="216.3"/>
    <s v="KY-Delaplain Disposal : KY-Delaplain Disposal-WW"/>
    <x v="3"/>
    <s v="No"/>
    <s v="Wastewater"/>
    <m/>
    <s v="21 Design Group Inc."/>
    <m/>
    <s v="ZZ-IGNORE"/>
    <m/>
    <s v="PPE"/>
    <s v="Property, Plant &amp; Equipment, Net"/>
    <m/>
    <d v="2021-02-23T00:00:00"/>
    <s v="Construction In Progress"/>
    <m/>
    <n v="105000"/>
    <s v="Delaplain Disposal Co"/>
  </r>
  <r>
    <n v="1097502"/>
    <d v="2024-12-01T00:00:00"/>
    <m/>
    <d v="2024-12-01T00:00:00"/>
    <s v="Bill"/>
    <n v="35562"/>
    <s v="Bill"/>
    <s v="Bluegrass Water"/>
    <s v="ClearWater Solutions, LLC"/>
    <n v="232000"/>
    <s v="Accounts Payable"/>
    <m/>
    <m/>
    <n v="323.48"/>
    <n v="-323.48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1097502"/>
    <d v="2024-12-01T00:00:00"/>
    <m/>
    <d v="2024-12-01T00:00:00"/>
    <s v="Bill"/>
    <n v="35562"/>
    <s v="Bill"/>
    <s v="Bluegrass Water"/>
    <m/>
    <n v="720600"/>
    <s v="Expense"/>
    <m/>
    <n v="323.48"/>
    <m/>
    <n v="323.48"/>
    <s v="KY-Brocklyn : KY-Brocklyn-WW"/>
    <x v="6"/>
    <s v="No"/>
    <s v="Wastewater"/>
    <m/>
    <s v="ClearWater Solutions, LLC"/>
    <n v="280621643"/>
    <s v="Sewer - Maintenance"/>
    <m/>
    <s v="Maint Treat &amp; Disposal"/>
    <s v="Operations &amp; Maintenance"/>
    <m/>
    <d v="2019-09-17T00:00:00"/>
    <s v="Sewer - Materials and Supplies - T&amp;D Maint"/>
    <s v="Sewer"/>
    <n v="720600"/>
    <s v="Brocklyn Utilities"/>
  </r>
  <r>
    <n v="1097503"/>
    <d v="2024-12-01T00:00:00"/>
    <m/>
    <d v="2024-12-01T00:00:00"/>
    <s v="Bill"/>
    <n v="35564"/>
    <s v="Bill"/>
    <s v="Bluegrass Water"/>
    <s v="ClearWater Solutions, LLC"/>
    <n v="232000"/>
    <s v="Accounts Payable"/>
    <m/>
    <m/>
    <n v="1293.46"/>
    <n v="-1293.46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1097503"/>
    <d v="2024-12-01T00:00:00"/>
    <m/>
    <d v="2024-12-01T00:00:00"/>
    <s v="Bill"/>
    <n v="35564"/>
    <s v="Bill"/>
    <s v="Bluegrass Water"/>
    <m/>
    <n v="105000"/>
    <s v="Fixed Asset"/>
    <m/>
    <n v="853.46"/>
    <m/>
    <n v="853.46"/>
    <s v="KY-Center Ridge : KY-Center Ridge-W"/>
    <x v="12"/>
    <s v="No"/>
    <s v="Water"/>
    <m/>
    <s v="ClearWater Solutions, LLC"/>
    <n v="281582438"/>
    <s v="ZZ-IGNORE"/>
    <m/>
    <s v="PPE"/>
    <s v="Property, Plant &amp; Equipment, Net"/>
    <m/>
    <d v="2020-05-29T00:00:00"/>
    <s v="Construction In Progress"/>
    <m/>
    <n v="105000"/>
    <s v="Center Ridge"/>
  </r>
  <r>
    <n v="1097503"/>
    <d v="2024-12-01T00:00:00"/>
    <m/>
    <d v="2024-12-01T00:00:00"/>
    <s v="Bill"/>
    <n v="35564"/>
    <s v="Bill"/>
    <s v="Bluegrass Water"/>
    <m/>
    <n v="630606"/>
    <s v="Expense"/>
    <m/>
    <n v="330"/>
    <m/>
    <n v="330"/>
    <s v="KY-Center Ridge : KY-Center Ridge-W"/>
    <x v="12"/>
    <s v="No"/>
    <s v="Water"/>
    <m/>
    <s v="ClearWater Solutions, LLC"/>
    <n v="282075327"/>
    <s v="Water - Maintenance"/>
    <m/>
    <s v="Watr Maint Trans &amp; Distr Exp"/>
    <s v="Operations &amp; Maintenance"/>
    <m/>
    <d v="2020-05-29T00:00:00"/>
    <s v="Water - T&amp;D Maint - Maint of Customer Services"/>
    <s v="Water"/>
    <n v="630606"/>
    <s v="Center Ridge"/>
  </r>
  <r>
    <n v="1097503"/>
    <d v="2024-12-01T00:00:00"/>
    <m/>
    <d v="2024-12-01T00:00:00"/>
    <s v="Bill"/>
    <n v="35564"/>
    <s v="Bill"/>
    <s v="Bluegrass Water"/>
    <m/>
    <n v="630200"/>
    <s v="Expense"/>
    <m/>
    <n v="110"/>
    <m/>
    <n v="110"/>
    <s v="KY-Center Ridge : KY-Center Ridge-W"/>
    <x v="12"/>
    <s v="No"/>
    <s v="Water"/>
    <m/>
    <s v="ClearWater Solutions, LLC"/>
    <n v="281742259"/>
    <s v="Water - Maintenance"/>
    <m/>
    <s v="Watr Maint Trans &amp; Distr Exp"/>
    <s v="Operations &amp; Maintenance"/>
    <m/>
    <d v="2020-05-29T00:00:00"/>
    <s v="Water - Source of Supply Maintenance"/>
    <s v="Water"/>
    <n v="630200"/>
    <s v="Center Ridge"/>
  </r>
  <r>
    <n v="1097504"/>
    <d v="2024-12-01T00:00:00"/>
    <m/>
    <d v="2024-12-01T00:00:00"/>
    <s v="Bill"/>
    <n v="35565"/>
    <s v="Bill"/>
    <s v="Bluegrass Water"/>
    <s v="ClearWater Solutions, LLC"/>
    <n v="232000"/>
    <s v="Accounts Payable"/>
    <m/>
    <m/>
    <n v="605.44000000000005"/>
    <n v="-605.4400000000000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1097504"/>
    <d v="2024-12-01T00:00:00"/>
    <m/>
    <d v="2024-12-01T00:00:00"/>
    <s v="Bill"/>
    <n v="35565"/>
    <s v="Bill"/>
    <s v="Bluegrass Water"/>
    <m/>
    <n v="630607"/>
    <s v="Expense"/>
    <m/>
    <n v="220"/>
    <m/>
    <n v="220"/>
    <s v="KY-Center Ridge : KY-Center Ridge 2-W"/>
    <x v="13"/>
    <s v="No"/>
    <s v="Water"/>
    <m/>
    <s v="ClearWater Solutions, LLC"/>
    <n v="281438978"/>
    <s v="Water - Maintenance"/>
    <m/>
    <s v="Watr Maint Trans &amp; Distr Exp"/>
    <s v="Operations &amp; Maintenance"/>
    <m/>
    <d v="2020-05-29T00:00:00"/>
    <s v="Water - T&amp;D Maint - Maint of Mains"/>
    <s v="Water"/>
    <n v="630607"/>
    <s v="Center Ridge"/>
  </r>
  <r>
    <n v="1097504"/>
    <d v="2024-12-01T00:00:00"/>
    <m/>
    <d v="2024-12-01T00:00:00"/>
    <s v="Bill"/>
    <n v="35565"/>
    <s v="Bill"/>
    <s v="Bluegrass Water"/>
    <m/>
    <n v="630500"/>
    <s v="Expense"/>
    <m/>
    <n v="220"/>
    <m/>
    <n v="220"/>
    <s v="KY-Center Ridge : KY-Center Ridge 2-W"/>
    <x v="13"/>
    <s v="No"/>
    <s v="Water"/>
    <m/>
    <s v="ClearWater Solutions, LLC"/>
    <n v="282005693"/>
    <s v="Water - Misc Operating"/>
    <m/>
    <s v="Trans &amp; Distribution Expense"/>
    <s v="Operations &amp; Maintenance"/>
    <m/>
    <d v="2020-05-29T00:00:00"/>
    <s v="Water - T&amp;D Ops"/>
    <s v="Water"/>
    <n v="630500"/>
    <s v="Center Ridge"/>
  </r>
  <r>
    <n v="1097504"/>
    <d v="2024-12-01T00:00:00"/>
    <m/>
    <d v="2024-12-01T00:00:00"/>
    <s v="Bill"/>
    <n v="35565"/>
    <s v="Bill"/>
    <s v="Bluegrass Water"/>
    <m/>
    <n v="630606"/>
    <s v="Expense"/>
    <m/>
    <n v="110"/>
    <m/>
    <n v="110"/>
    <s v="KY-Center Ridge : KY-Center Ridge 2-W"/>
    <x v="13"/>
    <s v="No"/>
    <s v="Water"/>
    <m/>
    <s v="ClearWater Solutions, LLC"/>
    <n v="280458286"/>
    <s v="Water - Maintenance"/>
    <m/>
    <s v="Watr Maint Trans &amp; Distr Exp"/>
    <s v="Operations &amp; Maintenance"/>
    <m/>
    <d v="2020-05-29T00:00:00"/>
    <s v="Water - T&amp;D Maint - Maint of Customer Services"/>
    <s v="Water"/>
    <n v="630606"/>
    <s v="Center Ridge"/>
  </r>
  <r>
    <n v="1097504"/>
    <d v="2024-12-01T00:00:00"/>
    <m/>
    <d v="2024-12-01T00:00:00"/>
    <s v="Bill"/>
    <n v="35565"/>
    <s v="Bill"/>
    <s v="Bluegrass Water"/>
    <m/>
    <n v="630202"/>
    <s v="Expense"/>
    <m/>
    <n v="55.44"/>
    <m/>
    <n v="55.44"/>
    <s v="KY-Center Ridge : KY-Center Ridge 2-W"/>
    <x v="13"/>
    <s v="No"/>
    <s v="Water"/>
    <m/>
    <s v="ClearWater Solutions, LLC"/>
    <n v="281986215"/>
    <s v="Water - Maintenance"/>
    <m/>
    <s v="Maint Water Pumping"/>
    <s v="Operations &amp; Maintenance"/>
    <m/>
    <d v="2020-05-29T00:00:00"/>
    <s v="Water - SoS Maint - Pumping Equip Maint"/>
    <s v="Water"/>
    <n v="630202"/>
    <s v="Center Ridge"/>
  </r>
  <r>
    <n v="1097505"/>
    <d v="2024-12-01T00:00:00"/>
    <m/>
    <d v="2024-12-01T00:00:00"/>
    <s v="Bill"/>
    <n v="35566"/>
    <s v="Bill"/>
    <s v="Bluegrass Water"/>
    <s v="ClearWater Solutions, LLC"/>
    <n v="232000"/>
    <s v="Accounts Payable"/>
    <m/>
    <m/>
    <n v="1457.5"/>
    <n v="-1457.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1097505"/>
    <d v="2024-12-01T00:00:00"/>
    <m/>
    <d v="2024-12-01T00:00:00"/>
    <s v="Bill"/>
    <n v="35566"/>
    <s v="Bill"/>
    <s v="Bluegrass Water"/>
    <m/>
    <n v="105000"/>
    <s v="Fixed Asset"/>
    <m/>
    <n v="825"/>
    <m/>
    <n v="825"/>
    <s v="KY-Center Ridge : KY-Center Ridge 3-W"/>
    <x v="14"/>
    <s v="No"/>
    <s v="Water"/>
    <m/>
    <s v="ClearWater Solutions, LLC"/>
    <n v="282078059"/>
    <s v="ZZ-IGNORE"/>
    <m/>
    <s v="PPE"/>
    <s v="Property, Plant &amp; Equipment, Net"/>
    <m/>
    <d v="2020-05-29T00:00:00"/>
    <s v="Construction In Progress"/>
    <m/>
    <n v="105000"/>
    <s v="Center Ridge"/>
  </r>
  <r>
    <n v="1097505"/>
    <d v="2024-12-01T00:00:00"/>
    <m/>
    <d v="2024-12-01T00:00:00"/>
    <s v="Bill"/>
    <n v="35566"/>
    <s v="Bill"/>
    <s v="Bluegrass Water"/>
    <m/>
    <n v="630500"/>
    <s v="Expense"/>
    <m/>
    <n v="412.5"/>
    <m/>
    <n v="412.5"/>
    <s v="KY-Center Ridge : KY-Center Ridge 3-W"/>
    <x v="14"/>
    <s v="No"/>
    <s v="Water"/>
    <m/>
    <s v="ClearWater Solutions, LLC"/>
    <n v="282075328"/>
    <s v="Water - Misc Operating"/>
    <m/>
    <s v="Trans &amp; Distribution Expense"/>
    <s v="Operations &amp; Maintenance"/>
    <m/>
    <d v="2020-05-29T00:00:00"/>
    <s v="Water - T&amp;D Ops"/>
    <s v="Water"/>
    <n v="630500"/>
    <s v="Center Ridge"/>
  </r>
  <r>
    <n v="1097505"/>
    <d v="2024-12-01T00:00:00"/>
    <m/>
    <d v="2024-12-01T00:00:00"/>
    <s v="Bill"/>
    <n v="35566"/>
    <s v="Bill"/>
    <s v="Bluegrass Water"/>
    <m/>
    <n v="630607"/>
    <s v="Expense"/>
    <m/>
    <n v="110"/>
    <m/>
    <n v="110"/>
    <s v="KY-Center Ridge : KY-Center Ridge 3-W"/>
    <x v="14"/>
    <s v="No"/>
    <s v="Water"/>
    <m/>
    <s v="ClearWater Solutions, LLC"/>
    <n v="280355625"/>
    <s v="Water - Maintenance"/>
    <m/>
    <s v="Watr Maint Trans &amp; Distr Exp"/>
    <s v="Operations &amp; Maintenance"/>
    <m/>
    <d v="2020-05-29T00:00:00"/>
    <s v="Water - T&amp;D Maint - Maint of Mains"/>
    <s v="Water"/>
    <n v="630607"/>
    <s v="Center Ridge"/>
  </r>
  <r>
    <n v="1097505"/>
    <d v="2024-12-01T00:00:00"/>
    <m/>
    <d v="2024-12-01T00:00:00"/>
    <s v="Bill"/>
    <n v="35566"/>
    <s v="Bill"/>
    <s v="Bluegrass Water"/>
    <m/>
    <n v="630607"/>
    <s v="Expense"/>
    <m/>
    <n v="110"/>
    <m/>
    <n v="110"/>
    <s v="KY-Center Ridge : KY-Center Ridge 3-W"/>
    <x v="14"/>
    <s v="No"/>
    <s v="Water"/>
    <m/>
    <s v="ClearWater Solutions, LLC"/>
    <n v="280355781"/>
    <s v="Water - Maintenance"/>
    <m/>
    <s v="Watr Maint Trans &amp; Distr Exp"/>
    <s v="Operations &amp; Maintenance"/>
    <m/>
    <d v="2020-05-29T00:00:00"/>
    <s v="Water - T&amp;D Maint - Maint of Mains"/>
    <s v="Water"/>
    <n v="630607"/>
    <s v="Center Ridge"/>
  </r>
  <r>
    <n v="1097506"/>
    <d v="2024-12-01T00:00:00"/>
    <m/>
    <d v="2024-12-01T00:00:00"/>
    <s v="Bill"/>
    <n v="35567"/>
    <s v="Bill"/>
    <s v="Bluegrass Water"/>
    <s v="ClearWater Solutions, LLC"/>
    <n v="232000"/>
    <s v="Accounts Payable"/>
    <m/>
    <m/>
    <n v="110"/>
    <n v="-11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1097506"/>
    <d v="2024-12-01T00:00:00"/>
    <m/>
    <d v="2024-12-01T00:00:00"/>
    <s v="Bill"/>
    <n v="35567"/>
    <s v="Bill"/>
    <s v="Bluegrass Water"/>
    <m/>
    <n v="630202"/>
    <s v="Expense"/>
    <m/>
    <n v="110"/>
    <m/>
    <n v="110"/>
    <s v="KY-Center Ridge : KY-Center Ridge 4-W"/>
    <x v="15"/>
    <s v="No"/>
    <s v="Water"/>
    <m/>
    <s v="ClearWater Solutions, LLC"/>
    <n v="281986215"/>
    <s v="Water - Maintenance"/>
    <m/>
    <s v="Maint Water Pumping"/>
    <s v="Operations &amp; Maintenance"/>
    <m/>
    <d v="2020-05-29T00:00:00"/>
    <s v="Water - SoS Maint - Pumping Equip Maint"/>
    <s v="Water"/>
    <n v="630202"/>
    <s v="Center Ridge"/>
  </r>
  <r>
    <n v="1097507"/>
    <d v="2024-12-01T00:00:00"/>
    <m/>
    <d v="2024-12-01T00:00:00"/>
    <s v="Bill"/>
    <n v="35569"/>
    <s v="Bill"/>
    <s v="Bluegrass Water"/>
    <s v="ClearWater Solutions, LLC"/>
    <n v="232000"/>
    <s v="Accounts Payable"/>
    <m/>
    <m/>
    <n v="1948.24"/>
    <n v="-1948.24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1097507"/>
    <d v="2024-12-01T00:00:00"/>
    <m/>
    <d v="2024-12-01T00:00:00"/>
    <s v="Bill"/>
    <n v="35569"/>
    <s v="Bill"/>
    <s v="Bluegrass Water"/>
    <m/>
    <n v="105000"/>
    <s v="Fixed Asset"/>
    <m/>
    <n v="660"/>
    <m/>
    <n v="660"/>
    <s v="KY-Delaplain Disposal : KY-Delaplain Disposal-WW"/>
    <x v="3"/>
    <s v="No"/>
    <s v="Wastewater"/>
    <m/>
    <s v="ClearWater Solutions, LLC"/>
    <n v="282085047"/>
    <s v="ZZ-IGNORE"/>
    <m/>
    <s v="PPE"/>
    <s v="Property, Plant &amp; Equipment, Net"/>
    <m/>
    <d v="2021-02-23T00:00:00"/>
    <s v="Construction In Progress"/>
    <m/>
    <n v="105000"/>
    <s v="Delaplain Disposal Co"/>
  </r>
  <r>
    <n v="1097507"/>
    <d v="2024-12-01T00:00:00"/>
    <m/>
    <d v="2024-12-01T00:00:00"/>
    <s v="Bill"/>
    <n v="35569"/>
    <s v="Bill"/>
    <s v="Bluegrass Water"/>
    <m/>
    <n v="105000"/>
    <s v="Fixed Asset"/>
    <m/>
    <n v="440"/>
    <m/>
    <n v="440"/>
    <s v="KY-Delaplain Disposal : KY-Delaplain Disposal-WW"/>
    <x v="3"/>
    <s v="No"/>
    <s v="Wastewater"/>
    <m/>
    <s v="ClearWater Solutions, LLC"/>
    <n v="280762888"/>
    <s v="ZZ-IGNORE"/>
    <m/>
    <s v="PPE"/>
    <s v="Property, Plant &amp; Equipment, Net"/>
    <m/>
    <d v="2021-02-23T00:00:00"/>
    <s v="Construction In Progress"/>
    <m/>
    <n v="105000"/>
    <s v="Delaplain Disposal Co"/>
  </r>
  <r>
    <n v="1097507"/>
    <d v="2024-12-01T00:00:00"/>
    <m/>
    <d v="2024-12-01T00:00:00"/>
    <s v="Bill"/>
    <n v="35569"/>
    <s v="Bill"/>
    <s v="Bluegrass Water"/>
    <m/>
    <n v="730500"/>
    <s v="Expense"/>
    <m/>
    <n v="330"/>
    <m/>
    <n v="330"/>
    <s v="KY-Delaplain Disposal : KY-Delaplain Disposal-WW"/>
    <x v="3"/>
    <s v="No"/>
    <s v="Wastewater"/>
    <m/>
    <s v="ClearWater Solutions, LLC"/>
    <n v="282074908"/>
    <s v="Sewer - Contract Operations"/>
    <m/>
    <s v="Sewer Treatment &amp; Disposal Expense"/>
    <s v="Operations &amp; Maintenance"/>
    <m/>
    <d v="2021-02-23T00:00:00"/>
    <s v="Sewer - T&amp;D Ops"/>
    <s v="Sewer"/>
    <n v="730500"/>
    <s v="Delaplain Disposal Co"/>
  </r>
  <r>
    <n v="1097507"/>
    <d v="2024-12-01T00:00:00"/>
    <m/>
    <d v="2024-12-01T00:00:00"/>
    <s v="Bill"/>
    <n v="35569"/>
    <s v="Bill"/>
    <s v="Bluegrass Water"/>
    <m/>
    <n v="730202"/>
    <s v="Expense"/>
    <m/>
    <n v="220"/>
    <m/>
    <n v="220"/>
    <s v="KY-Delaplain Disposal : KY-Delaplain Disposal-WW"/>
    <x v="3"/>
    <s v="No"/>
    <s v="Wastewater"/>
    <m/>
    <s v="ClearWater Solutions, LLC"/>
    <n v="281354564"/>
    <s v="Sewer - Maintenance"/>
    <m/>
    <s v="Sewer Pumping Maint Exp"/>
    <s v="Operations &amp; Maintenance"/>
    <m/>
    <d v="2021-02-23T00:00:00"/>
    <s v="Sewer - Collection Maint - Pumping Equip Maint"/>
    <s v="Sewer"/>
    <n v="730202"/>
    <s v="Delaplain Disposal Co"/>
  </r>
  <r>
    <n v="1097507"/>
    <d v="2024-12-01T00:00:00"/>
    <m/>
    <d v="2024-12-01T00:00:00"/>
    <s v="Bill"/>
    <n v="35569"/>
    <s v="Bill"/>
    <s v="Bluegrass Water"/>
    <m/>
    <n v="730100"/>
    <s v="Expense"/>
    <m/>
    <n v="110"/>
    <m/>
    <n v="110"/>
    <s v="KY-Delaplain Disposal : KY-Delaplain Disposal-WW"/>
    <x v="3"/>
    <s v="No"/>
    <s v="Wastewater"/>
    <m/>
    <s v="ClearWater Solutions, LLC"/>
    <n v="279405930"/>
    <s v="Sewer - Contract Operations"/>
    <m/>
    <s v="Sewer Treatment &amp; Disposal Expense"/>
    <s v="Operations &amp; Maintenance"/>
    <m/>
    <d v="2021-02-23T00:00:00"/>
    <s v="Sewer - Contract Operations - Collection Ops"/>
    <s v="Sewer"/>
    <n v="730100"/>
    <s v="Delaplain Disposal Co"/>
  </r>
  <r>
    <n v="1097507"/>
    <d v="2024-12-01T00:00:00"/>
    <m/>
    <d v="2024-12-01T00:00:00"/>
    <s v="Bill"/>
    <n v="35569"/>
    <s v="Bill"/>
    <s v="Bluegrass Water"/>
    <m/>
    <n v="730500"/>
    <s v="Expense"/>
    <m/>
    <n v="110"/>
    <m/>
    <n v="110"/>
    <s v="KY-Delaplain Disposal : KY-Delaplain Disposal-WW"/>
    <x v="3"/>
    <s v="No"/>
    <s v="Wastewater"/>
    <m/>
    <s v="ClearWater Solutions, LLC"/>
    <n v="282043515"/>
    <s v="Sewer - Contract Operations"/>
    <m/>
    <s v="Sewer Treatment &amp; Disposal Expense"/>
    <s v="Operations &amp; Maintenance"/>
    <m/>
    <d v="2021-02-23T00:00:00"/>
    <s v="Sewer - T&amp;D Ops"/>
    <s v="Sewer"/>
    <n v="730500"/>
    <s v="Delaplain Disposal Co"/>
  </r>
  <r>
    <n v="1097507"/>
    <d v="2024-12-01T00:00:00"/>
    <m/>
    <d v="2024-12-01T00:00:00"/>
    <s v="Bill"/>
    <n v="35569"/>
    <s v="Bill"/>
    <s v="Bluegrass Water"/>
    <m/>
    <n v="105000"/>
    <s v="Fixed Asset"/>
    <m/>
    <n v="78.239999999999995"/>
    <m/>
    <n v="78.239999999999995"/>
    <s v="KY-Delaplain Disposal : KY-Delaplain Disposal-WW"/>
    <x v="3"/>
    <s v="No"/>
    <s v="Wastewater"/>
    <m/>
    <s v="ClearWater Solutions, LLC"/>
    <n v="280760888"/>
    <s v="ZZ-IGNORE"/>
    <m/>
    <s v="PPE"/>
    <s v="Property, Plant &amp; Equipment, Net"/>
    <m/>
    <d v="2021-02-23T00:00:00"/>
    <s v="Construction In Progress"/>
    <m/>
    <n v="105000"/>
    <s v="Delaplain Disposal Co"/>
  </r>
  <r>
    <n v="1097508"/>
    <d v="2024-12-01T00:00:00"/>
    <m/>
    <d v="2024-12-01T00:00:00"/>
    <s v="Bill"/>
    <n v="35570"/>
    <s v="Bill"/>
    <s v="Bluegrass Water"/>
    <s v="ClearWater Solutions, LLC"/>
    <n v="232000"/>
    <s v="Accounts Payable"/>
    <m/>
    <m/>
    <n v="5235.91"/>
    <n v="-5235.91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1097508"/>
    <d v="2024-12-01T00:00:00"/>
    <m/>
    <d v="2024-12-01T00:00:00"/>
    <s v="Bill"/>
    <n v="35570"/>
    <s v="Bill"/>
    <s v="Bluegrass Water"/>
    <m/>
    <n v="105000"/>
    <s v="Fixed Asset"/>
    <m/>
    <n v="1715.91"/>
    <m/>
    <n v="1715.91"/>
    <s v="KY-Fox Run : KY-Fox Run-WW"/>
    <x v="7"/>
    <s v="No"/>
    <s v="Wastewater"/>
    <m/>
    <s v="ClearWater Solutions, LLC"/>
    <n v="281164422"/>
    <s v="ZZ-IGNORE"/>
    <m/>
    <s v="PPE"/>
    <s v="Property, Plant &amp; Equipment, Net"/>
    <m/>
    <d v="2019-09-30T00:00:00"/>
    <s v="Construction In Progress"/>
    <m/>
    <n v="105000"/>
    <s v="Fox Run Utilities"/>
  </r>
  <r>
    <n v="1097508"/>
    <d v="2024-12-01T00:00:00"/>
    <m/>
    <d v="2024-12-01T00:00:00"/>
    <s v="Bill"/>
    <n v="35570"/>
    <s v="Bill"/>
    <s v="Bluegrass Water"/>
    <m/>
    <n v="105000"/>
    <s v="Fixed Asset"/>
    <m/>
    <n v="1595"/>
    <m/>
    <n v="1595"/>
    <s v="KY-Fox Run : KY-Fox Run-WW"/>
    <x v="7"/>
    <s v="No"/>
    <s v="Wastewater"/>
    <m/>
    <s v="ClearWater Solutions, LLC"/>
    <n v="278897284"/>
    <s v="ZZ-IGNORE"/>
    <m/>
    <s v="PPE"/>
    <s v="Property, Plant &amp; Equipment, Net"/>
    <m/>
    <d v="2019-09-30T00:00:00"/>
    <s v="Construction In Progress"/>
    <m/>
    <n v="105000"/>
    <s v="Fox Run Utilities"/>
  </r>
  <r>
    <n v="1097508"/>
    <d v="2024-12-01T00:00:00"/>
    <m/>
    <d v="2024-12-01T00:00:00"/>
    <s v="Bill"/>
    <n v="35570"/>
    <s v="Bill"/>
    <s v="Bluegrass Water"/>
    <m/>
    <n v="105000"/>
    <s v="Fixed Asset"/>
    <m/>
    <n v="1210"/>
    <m/>
    <n v="1210"/>
    <s v="KY-Fox Run : KY-Fox Run-WW"/>
    <x v="7"/>
    <s v="No"/>
    <s v="Wastewater"/>
    <m/>
    <s v="ClearWater Solutions, LLC"/>
    <n v="280952332"/>
    <s v="ZZ-IGNORE"/>
    <m/>
    <s v="PPE"/>
    <s v="Property, Plant &amp; Equipment, Net"/>
    <m/>
    <d v="2019-09-30T00:00:00"/>
    <s v="Construction In Progress"/>
    <m/>
    <n v="105000"/>
    <s v="Fox Run Utilities"/>
  </r>
  <r>
    <n v="1097508"/>
    <d v="2024-12-01T00:00:00"/>
    <m/>
    <d v="2024-12-01T00:00:00"/>
    <s v="Bill"/>
    <n v="35570"/>
    <s v="Bill"/>
    <s v="Bluegrass Water"/>
    <m/>
    <n v="730600"/>
    <s v="Expense"/>
    <m/>
    <n v="385"/>
    <m/>
    <n v="385"/>
    <s v="KY-Fox Run : KY-Fox Run-WW"/>
    <x v="7"/>
    <s v="No"/>
    <s v="Wastewater"/>
    <m/>
    <s v="ClearWater Solutions, LLC"/>
    <n v="278867284"/>
    <s v="Sewer - Maintenance"/>
    <m/>
    <s v="Maint Treat &amp; Disposal"/>
    <s v="Operations &amp; Maintenance"/>
    <m/>
    <d v="2019-09-30T00:00:00"/>
    <s v="Sewer - T&amp;D Maintenance"/>
    <s v="Sewer"/>
    <n v="730600"/>
    <s v="Fox Run Utilities"/>
  </r>
  <r>
    <n v="1097508"/>
    <d v="2024-12-01T00:00:00"/>
    <m/>
    <d v="2024-12-01T00:00:00"/>
    <s v="Bill"/>
    <n v="35570"/>
    <s v="Bill"/>
    <s v="Bluegrass Water"/>
    <m/>
    <n v="729000"/>
    <s v="Expense"/>
    <m/>
    <n v="330"/>
    <m/>
    <n v="330"/>
    <s v="KY-Fox Run : KY-Fox Run-WW"/>
    <x v="7"/>
    <s v="No"/>
    <s v="Wastewater"/>
    <m/>
    <s v="ClearWater Solutions, LLC"/>
    <n v="281570221"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Fox Run Utilities"/>
  </r>
  <r>
    <n v="1097509"/>
    <d v="2024-12-01T00:00:00"/>
    <m/>
    <d v="2024-12-01T00:00:00"/>
    <s v="Bill"/>
    <n v="35571"/>
    <s v="Bill"/>
    <s v="Bluegrass Water"/>
    <s v="ClearWater Solutions, LLC"/>
    <n v="232000"/>
    <s v="Accounts Payable"/>
    <m/>
    <m/>
    <n v="1045"/>
    <n v="-104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1097509"/>
    <d v="2024-12-01T00:00:00"/>
    <m/>
    <d v="2024-12-01T00:00:00"/>
    <s v="Bill"/>
    <n v="35571"/>
    <s v="Bill"/>
    <s v="Bluegrass Water"/>
    <m/>
    <n v="105000"/>
    <s v="Fixed Asset"/>
    <m/>
    <n v="715"/>
    <m/>
    <n v="715"/>
    <s v="KY-Herrington Haven : KY-Herrington Haven-WW"/>
    <x v="22"/>
    <s v="No"/>
    <s v="Wastewater"/>
    <m/>
    <s v="ClearWater Solutions, LLC"/>
    <n v="282085100"/>
    <s v="ZZ-IGNORE"/>
    <m/>
    <s v="PPE"/>
    <s v="Property, Plant &amp; Equipment, Net"/>
    <m/>
    <d v="2021-02-23T00:00:00"/>
    <s v="Construction In Progress"/>
    <m/>
    <n v="105000"/>
    <s v="Herrington Haven"/>
  </r>
  <r>
    <n v="1097509"/>
    <d v="2024-12-01T00:00:00"/>
    <m/>
    <d v="2024-12-01T00:00:00"/>
    <s v="Bill"/>
    <n v="35571"/>
    <s v="Bill"/>
    <s v="Bluegrass Water"/>
    <m/>
    <n v="730100"/>
    <s v="Expense"/>
    <m/>
    <n v="330"/>
    <m/>
    <n v="330"/>
    <s v="KY-Herrington Haven : KY-Herrington Haven-WW"/>
    <x v="22"/>
    <s v="No"/>
    <s v="Wastewater"/>
    <m/>
    <s v="ClearWater Solutions, LLC"/>
    <n v="282085084"/>
    <s v="Sewer - Contract Operations"/>
    <m/>
    <s v="Sewer Treatment &amp; Disposal Expense"/>
    <s v="Operations &amp; Maintenance"/>
    <m/>
    <d v="2021-02-23T00:00:00"/>
    <s v="Sewer - Contract Operations - Collection Ops"/>
    <s v="Sewer"/>
    <n v="730100"/>
    <s v="Herrington Haven"/>
  </r>
  <r>
    <n v="1097510"/>
    <d v="2024-12-01T00:00:00"/>
    <m/>
    <d v="2024-12-01T00:00:00"/>
    <s v="Bill"/>
    <n v="35572"/>
    <s v="Bill"/>
    <s v="Bluegrass Water"/>
    <s v="ClearWater Solutions, LLC"/>
    <n v="232000"/>
    <s v="Accounts Payable"/>
    <m/>
    <m/>
    <n v="1224.5999999999999"/>
    <n v="-1224.5999999999999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1097510"/>
    <d v="2024-12-01T00:00:00"/>
    <m/>
    <d v="2024-12-01T00:00:00"/>
    <s v="Bill"/>
    <n v="35572"/>
    <s v="Bill"/>
    <s v="Bluegrass Water"/>
    <m/>
    <n v="105000"/>
    <s v="Fixed Asset"/>
    <m/>
    <n v="1004.6"/>
    <m/>
    <n v="1004.6"/>
    <s v="KY-Kingswood : KY-Kingswood-WW"/>
    <x v="10"/>
    <s v="No"/>
    <s v="Wastewater"/>
    <m/>
    <s v="ClearWater Solutions, LLC"/>
    <n v="282074261"/>
    <s v="ZZ-IGNORE"/>
    <m/>
    <s v="PPE"/>
    <s v="Property, Plant &amp; Equipment, Net"/>
    <m/>
    <d v="2019-09-16T00:00:00"/>
    <s v="Construction In Progress"/>
    <m/>
    <n v="105000"/>
    <s v="Kingswood"/>
  </r>
  <r>
    <n v="1097510"/>
    <d v="2024-12-01T00:00:00"/>
    <m/>
    <d v="2024-12-01T00:00:00"/>
    <s v="Bill"/>
    <n v="35572"/>
    <s v="Bill"/>
    <s v="Bluegrass Water"/>
    <m/>
    <n v="730600"/>
    <s v="Expense"/>
    <m/>
    <n v="220"/>
    <m/>
    <n v="220"/>
    <s v="KY-Kingswood : KY-Kingswood-WW"/>
    <x v="10"/>
    <s v="No"/>
    <s v="Wastewater"/>
    <m/>
    <s v="ClearWater Solutions, LLC"/>
    <n v="281570522"/>
    <s v="Sewer - Maintenance"/>
    <m/>
    <s v="Maint Treat &amp; Disposal"/>
    <s v="Operations &amp; Maintenance"/>
    <m/>
    <d v="2019-09-16T00:00:00"/>
    <s v="Sewer - T&amp;D Maintenance"/>
    <s v="Sewer"/>
    <n v="730600"/>
    <s v="Kingswood"/>
  </r>
  <r>
    <n v="1097511"/>
    <d v="2024-12-01T00:00:00"/>
    <m/>
    <d v="2024-12-01T00:00:00"/>
    <s v="Bill"/>
    <n v="35573"/>
    <s v="Bill"/>
    <s v="Bluegrass Water"/>
    <s v="ClearWater Solutions, LLC"/>
    <n v="232000"/>
    <s v="Accounts Payable"/>
    <m/>
    <m/>
    <n v="2200"/>
    <n v="-220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1097511"/>
    <d v="2024-12-01T00:00:00"/>
    <m/>
    <d v="2024-12-01T00:00:00"/>
    <s v="Bill"/>
    <n v="35573"/>
    <s v="Bill"/>
    <s v="Bluegrass Water"/>
    <m/>
    <n v="105000"/>
    <s v="Fixed Asset"/>
    <m/>
    <n v="990"/>
    <m/>
    <n v="990"/>
    <s v="KY-Lake Columbia : KY-Lake Columbia-WW"/>
    <x v="11"/>
    <s v="No"/>
    <s v="Wastewater"/>
    <m/>
    <s v="ClearWater Solutions, LLC"/>
    <n v="280045139"/>
    <s v="ZZ-IGNORE"/>
    <m/>
    <s v="PPE"/>
    <s v="Property, Plant &amp; Equipment, Net"/>
    <m/>
    <d v="2019-09-24T00:00:00"/>
    <s v="Construction In Progress"/>
    <m/>
    <n v="105000"/>
    <s v="Lake Columbia Utilities"/>
  </r>
  <r>
    <n v="1097511"/>
    <d v="2024-12-01T00:00:00"/>
    <m/>
    <d v="2024-12-01T00:00:00"/>
    <s v="Bill"/>
    <n v="35573"/>
    <s v="Bill"/>
    <s v="Bluegrass Water"/>
    <m/>
    <n v="730600"/>
    <s v="Expense"/>
    <m/>
    <n v="440"/>
    <m/>
    <n v="440"/>
    <s v="KY-Lake Columbia : KY-Lake Columbia-WW"/>
    <x v="11"/>
    <s v="No"/>
    <s v="Wastewater"/>
    <m/>
    <s v="ClearWater Solutions, LLC"/>
    <n v="273491344"/>
    <s v="Sewer - Maintenance"/>
    <m/>
    <s v="Maint Treat &amp; Disposal"/>
    <s v="Operations &amp; Maintenance"/>
    <m/>
    <d v="2019-09-24T00:00:00"/>
    <s v="Sewer - T&amp;D Maintenance"/>
    <s v="Sewer"/>
    <n v="730600"/>
    <s v="Lake Columbia Utilities"/>
  </r>
  <r>
    <n v="1097511"/>
    <d v="2024-12-01T00:00:00"/>
    <m/>
    <d v="2024-12-01T00:00:00"/>
    <s v="Bill"/>
    <n v="35573"/>
    <s v="Bill"/>
    <s v="Bluegrass Water"/>
    <m/>
    <n v="730600"/>
    <s v="Expense"/>
    <m/>
    <n v="440"/>
    <m/>
    <n v="440"/>
    <s v="KY-Lake Columbia : KY-Lake Columbia-WW"/>
    <x v="11"/>
    <s v="No"/>
    <s v="Wastewater"/>
    <m/>
    <s v="ClearWater Solutions, LLC"/>
    <n v="281478724"/>
    <s v="Sewer - Maintenance"/>
    <m/>
    <s v="Maint Treat &amp; Disposal"/>
    <s v="Operations &amp; Maintenance"/>
    <m/>
    <d v="2019-09-24T00:00:00"/>
    <s v="Sewer - T&amp;D Maintenance"/>
    <s v="Sewer"/>
    <n v="730600"/>
    <s v="Lake Columbia Utilities"/>
  </r>
  <r>
    <n v="1097511"/>
    <d v="2024-12-01T00:00:00"/>
    <m/>
    <d v="2024-12-01T00:00:00"/>
    <s v="Bill"/>
    <n v="35573"/>
    <s v="Bill"/>
    <s v="Bluegrass Water"/>
    <m/>
    <n v="730500"/>
    <s v="Expense"/>
    <m/>
    <n v="330"/>
    <m/>
    <n v="330"/>
    <s v="KY-Lake Columbia : KY-Lake Columbia-WW"/>
    <x v="11"/>
    <s v="No"/>
    <s v="Wastewater"/>
    <m/>
    <s v="ClearWater Solutions, LLC"/>
    <n v="281113769"/>
    <s v="Sewer - Contract Operations"/>
    <m/>
    <s v="Sewer Treatment &amp; Disposal Expense"/>
    <s v="Operations &amp; Maintenance"/>
    <m/>
    <d v="2019-09-24T00:00:00"/>
    <s v="Sewer - T&amp;D Ops"/>
    <s v="Sewer"/>
    <n v="730500"/>
    <s v="Lake Columbia Utilities"/>
  </r>
  <r>
    <n v="1097512"/>
    <d v="2024-12-01T00:00:00"/>
    <m/>
    <d v="2024-12-01T00:00:00"/>
    <s v="Bill"/>
    <n v="35577"/>
    <s v="Bill"/>
    <s v="Bluegrass Water"/>
    <s v="ClearWater Solutions, LLC"/>
    <n v="232000"/>
    <s v="Accounts Payable"/>
    <m/>
    <m/>
    <n v="1222.69"/>
    <n v="-1222.69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1097512"/>
    <d v="2024-12-01T00:00:00"/>
    <m/>
    <d v="2024-12-01T00:00:00"/>
    <s v="Bill"/>
    <n v="35577"/>
    <s v="Bill"/>
    <s v="Bluegrass Water"/>
    <m/>
    <n v="105000"/>
    <s v="Fixed Asset"/>
    <m/>
    <n v="550"/>
    <m/>
    <n v="550"/>
    <s v="KY-Springcrest : KY-Springcrest-WW"/>
    <x v="23"/>
    <s v="No"/>
    <s v="Wastewater"/>
    <m/>
    <s v="ClearWater Solutions, LLC"/>
    <n v="282074955"/>
    <s v="ZZ-IGNORE"/>
    <m/>
    <s v="PPE"/>
    <s v="Property, Plant &amp; Equipment, Net"/>
    <m/>
    <d v="2021-02-23T00:00:00"/>
    <s v="Construction In Progress"/>
    <m/>
    <n v="105000"/>
    <s v="Springcrest Sewer"/>
  </r>
  <r>
    <n v="1097512"/>
    <d v="2024-12-01T00:00:00"/>
    <m/>
    <d v="2024-12-01T00:00:00"/>
    <s v="Bill"/>
    <n v="35577"/>
    <s v="Bill"/>
    <s v="Bluegrass Water"/>
    <m/>
    <n v="730600"/>
    <s v="Expense"/>
    <m/>
    <n v="275"/>
    <m/>
    <n v="275"/>
    <s v="KY-Springcrest : KY-Springcrest-WW"/>
    <x v="23"/>
    <s v="No"/>
    <s v="Wastewater"/>
    <m/>
    <s v="ClearWater Solutions, LLC"/>
    <n v="280226928"/>
    <s v="Sewer - Maintenance"/>
    <m/>
    <s v="Maint Treat &amp; Disposal"/>
    <s v="Operations &amp; Maintenance"/>
    <m/>
    <d v="2021-02-23T00:00:00"/>
    <s v="Sewer - T&amp;D Maintenance"/>
    <s v="Sewer"/>
    <n v="730600"/>
    <s v="Springcrest Sewer"/>
  </r>
  <r>
    <n v="1097512"/>
    <d v="2024-12-01T00:00:00"/>
    <m/>
    <d v="2024-12-01T00:00:00"/>
    <s v="Bill"/>
    <n v="35577"/>
    <s v="Bill"/>
    <s v="Bluegrass Water"/>
    <m/>
    <n v="729000"/>
    <s v="Expense"/>
    <m/>
    <n v="247.5"/>
    <m/>
    <n v="247.5"/>
    <s v="KY-Springcrest : KY-Springcrest-WW"/>
    <x v="23"/>
    <s v="No"/>
    <s v="Wastewater"/>
    <m/>
    <s v="ClearWater Solutions, LLC"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Springcrest Sewer"/>
  </r>
  <r>
    <n v="1097512"/>
    <d v="2024-12-01T00:00:00"/>
    <m/>
    <d v="2024-12-01T00:00:00"/>
    <s v="Bill"/>
    <n v="35577"/>
    <s v="Bill"/>
    <s v="Bluegrass Water"/>
    <m/>
    <n v="720100"/>
    <s v="Expense"/>
    <m/>
    <n v="150.19"/>
    <m/>
    <n v="150.19"/>
    <s v="KY-Springcrest : KY-Springcrest-WW"/>
    <x v="23"/>
    <s v="No"/>
    <s v="Wastewater"/>
    <m/>
    <s v="ClearWater Solutions, LLC"/>
    <n v="281028960"/>
    <s v="Sewer - Maintenance"/>
    <m/>
    <s v="Sewer Maint Collection Exp"/>
    <s v="Operations &amp; Maintenance"/>
    <m/>
    <d v="2021-02-23T00:00:00"/>
    <s v="Sewer - Materials and Supplies - Collection Ops"/>
    <s v="Sewer"/>
    <n v="720100"/>
    <s v="Springcrest Sewer"/>
  </r>
  <r>
    <n v="1097513"/>
    <d v="2024-12-01T00:00:00"/>
    <m/>
    <d v="2024-12-01T00:00:00"/>
    <s v="Bill"/>
    <n v="35579"/>
    <s v="Bill"/>
    <s v="Bluegrass Water"/>
    <s v="ClearWater Solutions, LLC"/>
    <n v="232000"/>
    <s v="Accounts Payable"/>
    <m/>
    <m/>
    <n v="3214.18"/>
    <n v="-3214.18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1097513"/>
    <d v="2024-12-01T00:00:00"/>
    <m/>
    <d v="2024-12-01T00:00:00"/>
    <s v="Bill"/>
    <n v="35579"/>
    <s v="Bill"/>
    <s v="Bluegrass Water"/>
    <m/>
    <n v="105000"/>
    <s v="Fixed Asset"/>
    <m/>
    <n v="1949.18"/>
    <m/>
    <n v="1949.18"/>
    <s v="KY-Woodland Acres : KY-Woodland Acres-WW"/>
    <x v="24"/>
    <s v="No"/>
    <s v="Wastewater"/>
    <m/>
    <s v="ClearWater Solutions, LLC"/>
    <n v="280874181"/>
    <s v="ZZ-IGNORE"/>
    <m/>
    <s v="PPE"/>
    <s v="Property, Plant &amp; Equipment, Net"/>
    <m/>
    <d v="2021-03-09T00:00:00"/>
    <s v="Construction In Progress"/>
    <m/>
    <n v="105000"/>
    <s v="Woodland Acres Utilities, LLC"/>
  </r>
  <r>
    <n v="1097513"/>
    <d v="2024-12-01T00:00:00"/>
    <m/>
    <d v="2024-12-01T00:00:00"/>
    <s v="Bill"/>
    <n v="35579"/>
    <s v="Bill"/>
    <s v="Bluegrass Water"/>
    <m/>
    <n v="105000"/>
    <s v="Fixed Asset"/>
    <m/>
    <n v="880"/>
    <m/>
    <n v="880"/>
    <s v="KY-Woodland Acres : KY-Woodland Acres-WW"/>
    <x v="24"/>
    <s v="No"/>
    <s v="Wastewater"/>
    <m/>
    <s v="ClearWater Solutions, LLC"/>
    <n v="281515399"/>
    <s v="ZZ-IGNORE"/>
    <m/>
    <s v="PPE"/>
    <s v="Property, Plant &amp; Equipment, Net"/>
    <m/>
    <d v="2021-03-09T00:00:00"/>
    <s v="Construction In Progress"/>
    <m/>
    <n v="105000"/>
    <s v="Woodland Acres Utilities, LLC"/>
  </r>
  <r>
    <n v="1097513"/>
    <d v="2024-12-01T00:00:00"/>
    <m/>
    <d v="2024-12-01T00:00:00"/>
    <s v="Bill"/>
    <n v="35579"/>
    <s v="Bill"/>
    <s v="Bluegrass Water"/>
    <m/>
    <n v="720100"/>
    <s v="Expense"/>
    <m/>
    <n v="385"/>
    <m/>
    <n v="385"/>
    <s v="KY-Woodland Acres : KY-Woodland Acres-WW"/>
    <x v="24"/>
    <s v="No"/>
    <s v="Wastewater"/>
    <m/>
    <s v="ClearWater Solutions, LLC"/>
    <n v="280951746"/>
    <s v="Sewer - Maintenance"/>
    <m/>
    <s v="Sewer Maint Collection Exp"/>
    <s v="Operations &amp; Maintenance"/>
    <m/>
    <d v="2021-03-09T00:00:00"/>
    <s v="Sewer - Materials and Supplies - Collection Ops"/>
    <s v="Sewer"/>
    <n v="720100"/>
    <s v="Woodland Acres Utilities, LLC"/>
  </r>
  <r>
    <n v="1097514"/>
    <d v="2024-12-01T00:00:00"/>
    <m/>
    <d v="2024-12-01T00:00:00"/>
    <s v="Bill"/>
    <n v="35580"/>
    <s v="Bill"/>
    <s v="Bluegrass Water"/>
    <s v="ClearWater Solutions, LLC"/>
    <n v="232000"/>
    <s v="Accounts Payable"/>
    <m/>
    <m/>
    <n v="840.93"/>
    <n v="-840.93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1097514"/>
    <d v="2024-12-01T00:00:00"/>
    <m/>
    <d v="2024-12-01T00:00:00"/>
    <s v="Bill"/>
    <n v="35580"/>
    <s v="Bill"/>
    <s v="Bluegrass Water"/>
    <m/>
    <n v="105000"/>
    <s v="Fixed Asset"/>
    <m/>
    <n v="839.55"/>
    <m/>
    <n v="839.55"/>
    <s v="KY-Commonwealth : KY-Commonwealth(Wandering Hills)-WW"/>
    <x v="32"/>
    <s v="No"/>
    <s v="Wastewater"/>
    <m/>
    <s v="ClearWater Solutions, LLC"/>
    <n v="281577677"/>
    <s v="ZZ-IGNORE"/>
    <m/>
    <s v="PPE"/>
    <s v="Property, Plant &amp; Equipment, Net"/>
    <m/>
    <d v="2023-12-07T00:00:00"/>
    <s v="Construction In Progress"/>
    <m/>
    <n v="105000"/>
    <s v="Commonwealth Wastewater Systems"/>
  </r>
  <r>
    <n v="1097514"/>
    <d v="2024-12-01T00:00:00"/>
    <m/>
    <d v="2024-12-01T00:00:00"/>
    <s v="Bill"/>
    <n v="35580"/>
    <s v="Bill"/>
    <s v="Bluegrass Water"/>
    <m/>
    <n v="720100"/>
    <s v="Expense"/>
    <m/>
    <n v="1.38"/>
    <m/>
    <n v="1.38"/>
    <s v="KY-Commonwealth : KY-Commonwealth(Wandering Hills)-WW"/>
    <x v="32"/>
    <s v="No"/>
    <s v="Wastewater"/>
    <m/>
    <s v="ClearWater Solutions, LLC"/>
    <n v="282085734"/>
    <s v="Sewer - Maintenance"/>
    <m/>
    <s v="Sewer Maint Collection Exp"/>
    <s v="Operations &amp; Maintenance"/>
    <m/>
    <d v="2023-12-07T00:00:00"/>
    <s v="Sewer - Materials and Supplies - Collection Ops"/>
    <s v="Sewer"/>
    <n v="720100"/>
    <s v="Commonwealth Wastewater Systems"/>
  </r>
  <r>
    <n v="1101626"/>
    <d v="2024-12-01T00:00:00"/>
    <m/>
    <d v="2024-12-01T00:00:00"/>
    <s v="Bill"/>
    <n v="19409"/>
    <s v="Bill"/>
    <s v="Bluegrass Water"/>
    <s v="21 Design Group Inc."/>
    <n v="232000"/>
    <s v="Accounts Payable"/>
    <m/>
    <m/>
    <n v="30"/>
    <n v="-30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1101626"/>
    <d v="2024-12-01T00:00:00"/>
    <m/>
    <d v="2024-12-01T00:00:00"/>
    <s v="Bill"/>
    <n v="19409"/>
    <s v="Bill"/>
    <s v="Bluegrass Water"/>
    <m/>
    <n v="105000"/>
    <s v="Fixed Asset"/>
    <m/>
    <n v="30"/>
    <m/>
    <n v="30"/>
    <s v="KY-Commonwealth : KY-Commonwealth(Wandering Hills)-WW"/>
    <x v="32"/>
    <s v="No"/>
    <s v="Wastewater"/>
    <m/>
    <s v="21 Design Group Inc."/>
    <n v="19409"/>
    <s v="ZZ-IGNORE"/>
    <m/>
    <s v="PPE"/>
    <s v="Property, Plant &amp; Equipment, Net"/>
    <m/>
    <d v="2023-12-07T00:00:00"/>
    <s v="Construction In Progress"/>
    <m/>
    <n v="105000"/>
    <s v="Commonwealth Wastewater Systems"/>
  </r>
  <r>
    <n v="1101818"/>
    <d v="2024-12-01T00:00:00"/>
    <m/>
    <d v="2024-12-01T00:00:00"/>
    <s v="Bill"/>
    <n v="25429"/>
    <s v="Bill"/>
    <s v="Bluegrass Water"/>
    <s v="21 Design Group Inc."/>
    <n v="232000"/>
    <s v="Accounts Payable"/>
    <m/>
    <m/>
    <n v="320"/>
    <n v="-320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1101818"/>
    <d v="2024-12-01T00:00:00"/>
    <m/>
    <d v="2024-12-01T00:00:00"/>
    <s v="Bill"/>
    <n v="25429"/>
    <s v="Bill"/>
    <s v="Bluegrass Water"/>
    <m/>
    <n v="105000"/>
    <s v="Fixed Asset"/>
    <m/>
    <n v="320"/>
    <m/>
    <n v="320"/>
    <s v="KY-Persimmon Ridge : KY-Persimmon Ridge-WW"/>
    <x v="2"/>
    <s v="No"/>
    <s v="Wastewater"/>
    <m/>
    <s v="21 Design Group Inc."/>
    <n v="25429"/>
    <s v="ZZ-IGNORE"/>
    <m/>
    <s v="PPE"/>
    <s v="Property, Plant &amp; Equipment, Net"/>
    <m/>
    <d v="2019-09-16T00:00:00"/>
    <s v="Construction In Progress"/>
    <m/>
    <n v="105000"/>
    <s v="Persimmon Ridge"/>
  </r>
  <r>
    <n v="1101879"/>
    <d v="2024-12-01T00:00:00"/>
    <m/>
    <d v="2024-12-01T00:00:00"/>
    <s v="Bill"/>
    <n v="22670"/>
    <s v="Bill"/>
    <s v="Bluegrass Water"/>
    <s v="21 Design Group Inc."/>
    <n v="232000"/>
    <s v="Accounts Payable"/>
    <m/>
    <m/>
    <n v="30"/>
    <n v="-30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1101879"/>
    <d v="2024-12-01T00:00:00"/>
    <m/>
    <d v="2024-12-01T00:00:00"/>
    <s v="Bill"/>
    <n v="22670"/>
    <s v="Bill"/>
    <s v="Bluegrass Water"/>
    <m/>
    <n v="105000"/>
    <s v="Fixed Asset"/>
    <m/>
    <n v="30"/>
    <m/>
    <n v="30"/>
    <s v="KY-Herrington Haven : KY-Herrington Haven-WW"/>
    <x v="22"/>
    <s v="No"/>
    <s v="Wastewater"/>
    <m/>
    <s v="21 Design Group Inc."/>
    <n v="22670"/>
    <s v="ZZ-IGNORE"/>
    <m/>
    <s v="PPE"/>
    <s v="Property, Plant &amp; Equipment, Net"/>
    <m/>
    <d v="2021-02-23T00:00:00"/>
    <s v="Construction In Progress"/>
    <m/>
    <n v="105000"/>
    <s v="Herrington Haven"/>
  </r>
  <r>
    <n v="1101880"/>
    <d v="2024-12-01T00:00:00"/>
    <m/>
    <d v="2024-12-01T00:00:00"/>
    <s v="Bill"/>
    <n v="25043"/>
    <s v="Bill"/>
    <s v="Bluegrass Water"/>
    <s v="21 Design Group Inc."/>
    <n v="232000"/>
    <s v="Accounts Payable"/>
    <m/>
    <m/>
    <n v="390"/>
    <n v="-390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1101880"/>
    <d v="2024-12-01T00:00:00"/>
    <m/>
    <d v="2024-12-01T00:00:00"/>
    <s v="Bill"/>
    <n v="25043"/>
    <s v="Bill"/>
    <s v="Bluegrass Water"/>
    <m/>
    <n v="105000"/>
    <s v="Fixed Asset"/>
    <m/>
    <n v="390"/>
    <m/>
    <n v="390"/>
    <s v="KY-Herrington Haven : KY-Herrington Haven-WW"/>
    <x v="22"/>
    <s v="No"/>
    <s v="Wastewater"/>
    <m/>
    <s v="21 Design Group Inc."/>
    <n v="25043"/>
    <s v="ZZ-IGNORE"/>
    <m/>
    <s v="PPE"/>
    <s v="Property, Plant &amp; Equipment, Net"/>
    <m/>
    <d v="2021-02-23T00:00:00"/>
    <s v="Construction In Progress"/>
    <m/>
    <n v="105000"/>
    <s v="Herrington Haven"/>
  </r>
  <r>
    <n v="1101881"/>
    <d v="2024-12-01T00:00:00"/>
    <m/>
    <d v="2024-12-01T00:00:00"/>
    <s v="Bill"/>
    <n v="25517"/>
    <s v="Bill"/>
    <s v="Bluegrass Water"/>
    <s v="21 Design Group Inc."/>
    <n v="232000"/>
    <s v="Accounts Payable"/>
    <m/>
    <m/>
    <n v="2146.71"/>
    <n v="-2146.71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1101881"/>
    <d v="2024-12-01T00:00:00"/>
    <m/>
    <d v="2024-12-01T00:00:00"/>
    <s v="Bill"/>
    <n v="25517"/>
    <s v="Bill"/>
    <s v="Bluegrass Water"/>
    <m/>
    <n v="105000"/>
    <s v="Fixed Asset"/>
    <m/>
    <n v="2146.71"/>
    <m/>
    <n v="2146.71"/>
    <s v="KY-Herrington Haven : KY-Herrington Haven-WW"/>
    <x v="22"/>
    <s v="No"/>
    <s v="Wastewater"/>
    <m/>
    <s v="21 Design Group Inc."/>
    <n v="25517"/>
    <s v="ZZ-IGNORE"/>
    <m/>
    <s v="PPE"/>
    <s v="Property, Plant &amp; Equipment, Net"/>
    <m/>
    <d v="2021-02-23T00:00:00"/>
    <s v="Construction In Progress"/>
    <m/>
    <n v="105000"/>
    <s v="Herrington Haven"/>
  </r>
  <r>
    <n v="1101914"/>
    <d v="2024-12-01T00:00:00"/>
    <m/>
    <d v="2024-12-01T00:00:00"/>
    <s v="Bill"/>
    <n v="23521"/>
    <s v="Bill"/>
    <s v="Bluegrass Water"/>
    <s v="21 Design Group Inc."/>
    <n v="232000"/>
    <s v="Accounts Payable"/>
    <m/>
    <m/>
    <n v="480"/>
    <n v="-480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1101914"/>
    <d v="2024-12-01T00:00:00"/>
    <m/>
    <d v="2024-12-01T00:00:00"/>
    <s v="Bill"/>
    <n v="23521"/>
    <s v="Bill"/>
    <s v="Bluegrass Water"/>
    <m/>
    <n v="105000"/>
    <s v="Fixed Asset"/>
    <m/>
    <n v="480"/>
    <m/>
    <n v="480"/>
    <s v="KY-Woodland Acres : KY-Woodland Acres-WW"/>
    <x v="24"/>
    <s v="No"/>
    <s v="Wastewater"/>
    <m/>
    <s v="21 Design Group Inc."/>
    <n v="23521"/>
    <s v="ZZ-IGNORE"/>
    <m/>
    <s v="PPE"/>
    <s v="Property, Plant &amp; Equipment, Net"/>
    <m/>
    <d v="2021-03-09T00:00:00"/>
    <s v="Construction In Progress"/>
    <m/>
    <n v="105000"/>
    <s v="Woodland Acres Utilities, LLC"/>
  </r>
  <r>
    <n v="1101915"/>
    <d v="2024-12-01T00:00:00"/>
    <m/>
    <d v="2024-12-01T00:00:00"/>
    <s v="Bill"/>
    <n v="25430"/>
    <s v="Bill"/>
    <s v="Bluegrass Water"/>
    <s v="21 Design Group Inc."/>
    <n v="232000"/>
    <s v="Accounts Payable"/>
    <m/>
    <m/>
    <n v="445"/>
    <n v="-44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1101915"/>
    <d v="2024-12-01T00:00:00"/>
    <m/>
    <d v="2024-12-01T00:00:00"/>
    <s v="Bill"/>
    <n v="25430"/>
    <s v="Bill"/>
    <s v="Bluegrass Water"/>
    <m/>
    <n v="105000"/>
    <s v="Fixed Asset"/>
    <m/>
    <n v="445"/>
    <m/>
    <n v="445"/>
    <s v="KY-Woodland Acres : KY-Woodland Acres-WW"/>
    <x v="24"/>
    <s v="No"/>
    <s v="Wastewater"/>
    <m/>
    <s v="21 Design Group Inc."/>
    <n v="25430"/>
    <s v="ZZ-IGNORE"/>
    <m/>
    <s v="PPE"/>
    <s v="Property, Plant &amp; Equipment, Net"/>
    <m/>
    <d v="2021-03-09T00:00:00"/>
    <s v="Construction In Progress"/>
    <m/>
    <n v="105000"/>
    <s v="Woodland Acres Utilities, LLC"/>
  </r>
  <r>
    <n v="1101916"/>
    <d v="2024-12-01T00:00:00"/>
    <m/>
    <d v="2024-12-01T00:00:00"/>
    <s v="Bill"/>
    <n v="25045"/>
    <s v="Bill"/>
    <s v="Bluegrass Water"/>
    <s v="21 Design Group Inc."/>
    <n v="232000"/>
    <s v="Accounts Payable"/>
    <m/>
    <m/>
    <n v="710"/>
    <n v="-710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1101916"/>
    <d v="2024-12-01T00:00:00"/>
    <m/>
    <d v="2024-12-01T00:00:00"/>
    <s v="Bill"/>
    <n v="25045"/>
    <s v="Bill"/>
    <s v="Bluegrass Water"/>
    <m/>
    <n v="105000"/>
    <s v="Fixed Asset"/>
    <m/>
    <n v="710"/>
    <m/>
    <n v="710"/>
    <s v="KY-Woodland Acres : KY-Woodland Acres-WW"/>
    <x v="24"/>
    <s v="No"/>
    <s v="Wastewater"/>
    <m/>
    <s v="21 Design Group Inc."/>
    <n v="25045"/>
    <s v="ZZ-IGNORE"/>
    <m/>
    <s v="PPE"/>
    <s v="Property, Plant &amp; Equipment, Net"/>
    <m/>
    <d v="2021-03-09T00:00:00"/>
    <s v="Construction In Progress"/>
    <m/>
    <n v="105000"/>
    <s v="Woodland Acres Utilities, LLC"/>
  </r>
  <r>
    <n v="1101917"/>
    <d v="2024-12-01T00:00:00"/>
    <m/>
    <d v="2024-12-01T00:00:00"/>
    <s v="Bill"/>
    <n v="25518"/>
    <s v="Bill"/>
    <s v="Bluegrass Water"/>
    <s v="21 Design Group Inc."/>
    <n v="232000"/>
    <s v="Accounts Payable"/>
    <m/>
    <m/>
    <n v="1743.3"/>
    <n v="-1743.3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1101917"/>
    <d v="2024-12-01T00:00:00"/>
    <m/>
    <d v="2024-12-01T00:00:00"/>
    <s v="Bill"/>
    <n v="25518"/>
    <s v="Bill"/>
    <s v="Bluegrass Water"/>
    <m/>
    <n v="105000"/>
    <s v="Fixed Asset"/>
    <m/>
    <n v="1743.3"/>
    <m/>
    <n v="1743.3"/>
    <s v="KY-Woodland Acres : KY-Woodland Acres-WW"/>
    <x v="24"/>
    <s v="No"/>
    <s v="Wastewater"/>
    <m/>
    <s v="21 Design Group Inc."/>
    <n v="25518"/>
    <s v="ZZ-IGNORE"/>
    <m/>
    <s v="PPE"/>
    <s v="Property, Plant &amp; Equipment, Net"/>
    <m/>
    <d v="2021-03-09T00:00:00"/>
    <s v="Construction In Progress"/>
    <m/>
    <n v="105000"/>
    <s v="Woodland Acres Utilities, LLC"/>
  </r>
  <r>
    <n v="1102027"/>
    <d v="2024-12-01T00:00:00"/>
    <m/>
    <d v="2024-12-01T00:00:00"/>
    <s v="Bill"/>
    <n v="24299"/>
    <s v="Bill"/>
    <s v="Bluegrass Water"/>
    <s v="21 Design Group Inc."/>
    <n v="232000"/>
    <s v="Accounts Payable"/>
    <m/>
    <m/>
    <n v="793.75"/>
    <n v="-793.7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1102027"/>
    <d v="2024-12-01T00:00:00"/>
    <m/>
    <d v="2024-12-01T00:00:00"/>
    <s v="Bill"/>
    <n v="24299"/>
    <s v="Bill"/>
    <s v="Bluegrass Water"/>
    <m/>
    <n v="105000"/>
    <s v="Fixed Asset"/>
    <m/>
    <n v="793.75"/>
    <m/>
    <n v="793.75"/>
    <s v="KY-River Bluffs : KY-River Bluffs-WW"/>
    <x v="17"/>
    <s v="No"/>
    <s v="Wastewater"/>
    <m/>
    <s v="21 Design Group Inc."/>
    <n v="24299"/>
    <s v="ZZ-IGNORE"/>
    <m/>
    <s v="PPE"/>
    <s v="Property, Plant &amp; Equipment, Net"/>
    <m/>
    <d v="2020-05-01T00:00:00"/>
    <s v="Construction In Progress"/>
    <m/>
    <n v="105000"/>
    <s v="River Bluffs"/>
  </r>
  <r>
    <n v="1102030"/>
    <d v="2024-12-01T00:00:00"/>
    <m/>
    <d v="2024-12-01T00:00:00"/>
    <s v="Bill"/>
    <n v="25922"/>
    <s v="Bill"/>
    <s v="Bluegrass Water"/>
    <s v="21 Design Group Inc."/>
    <n v="232000"/>
    <s v="Accounts Payable"/>
    <m/>
    <m/>
    <n v="687.5"/>
    <n v="-687.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1102030"/>
    <d v="2024-12-01T00:00:00"/>
    <m/>
    <d v="2024-12-01T00:00:00"/>
    <s v="Bill"/>
    <n v="25922"/>
    <s v="Bill"/>
    <s v="Bluegrass Water"/>
    <m/>
    <n v="105000"/>
    <s v="Fixed Asset"/>
    <m/>
    <n v="687.5"/>
    <m/>
    <n v="687.5"/>
    <s v="KY-Marshall Ridge : KY-Marshall Ridge-WW"/>
    <x v="18"/>
    <s v="No"/>
    <s v="Wastewater"/>
    <m/>
    <s v="21 Design Group Inc."/>
    <n v="25922"/>
    <s v="ZZ-IGNORE"/>
    <m/>
    <s v="PPE"/>
    <s v="Property, Plant &amp; Equipment, Net"/>
    <m/>
    <d v="2020-11-19T00:00:00"/>
    <s v="Construction In Progress"/>
    <m/>
    <n v="105000"/>
    <s v="Marshall Ridge"/>
  </r>
  <r>
    <n v="1102033"/>
    <d v="2024-12-01T00:00:00"/>
    <m/>
    <d v="2024-12-01T00:00:00"/>
    <s v="Bill"/>
    <n v="24298"/>
    <s v="Bill"/>
    <s v="Bluegrass Water"/>
    <s v="21 Design Group Inc."/>
    <n v="232000"/>
    <s v="Accounts Payable"/>
    <m/>
    <m/>
    <n v="95"/>
    <n v="-9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1102033"/>
    <d v="2024-12-01T00:00:00"/>
    <m/>
    <d v="2024-12-01T00:00:00"/>
    <s v="Bill"/>
    <n v="24298"/>
    <s v="Bill"/>
    <s v="Bluegrass Water"/>
    <m/>
    <n v="105000"/>
    <s v="Fixed Asset"/>
    <m/>
    <n v="95"/>
    <m/>
    <n v="95"/>
    <s v="KY-Joann Estates : KY-Timberland-WW"/>
    <x v="16"/>
    <s v="No"/>
    <s v="Wastewater"/>
    <m/>
    <s v="21 Design Group Inc."/>
    <n v="24298"/>
    <s v="ZZ-IGNORE"/>
    <m/>
    <s v="PPE"/>
    <s v="Property, Plant &amp; Equipment, Net"/>
    <m/>
    <d v="2020-04-30T00:00:00"/>
    <s v="Construction In Progress"/>
    <m/>
    <n v="105000"/>
    <s v="Joann Estates"/>
  </r>
  <r>
    <n v="1102034"/>
    <d v="2024-12-01T00:00:00"/>
    <m/>
    <d v="2024-12-01T00:00:00"/>
    <s v="Bill"/>
    <n v="19393"/>
    <s v="Bill"/>
    <s v="Bluegrass Water"/>
    <s v="21 Design Group Inc."/>
    <n v="232000"/>
    <s v="Accounts Payable"/>
    <m/>
    <m/>
    <n v="33.75"/>
    <n v="-33.7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1102034"/>
    <d v="2024-12-01T00:00:00"/>
    <m/>
    <d v="2024-12-01T00:00:00"/>
    <s v="Bill"/>
    <n v="19393"/>
    <s v="Bill"/>
    <s v="Bluegrass Water"/>
    <m/>
    <n v="105000"/>
    <s v="Fixed Asset"/>
    <m/>
    <n v="33.75"/>
    <m/>
    <n v="33.75"/>
    <s v="KY-Marshall Co. Environmental : KY-Great Oaks-WW"/>
    <x v="9"/>
    <s v="No"/>
    <s v="Wastewater"/>
    <m/>
    <s v="21 Design Group Inc."/>
    <n v="19393"/>
    <s v="ZZ-IGNORE"/>
    <m/>
    <s v="PPE"/>
    <s v="Property, Plant &amp; Equipment, Net"/>
    <m/>
    <d v="2019-09-30T00:00:00"/>
    <s v="Construction In Progress"/>
    <m/>
    <n v="105000"/>
    <s v="Marshall County Environmental"/>
  </r>
  <r>
    <n v="1102035"/>
    <d v="2024-12-01T00:00:00"/>
    <m/>
    <d v="2024-12-01T00:00:00"/>
    <s v="Bill"/>
    <n v="24297"/>
    <s v="Bill"/>
    <s v="Bluegrass Water"/>
    <s v="21 Design Group Inc."/>
    <n v="232000"/>
    <s v="Accounts Payable"/>
    <m/>
    <m/>
    <n v="347.5"/>
    <n v="-347.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1102035"/>
    <d v="2024-12-01T00:00:00"/>
    <m/>
    <d v="2024-12-01T00:00:00"/>
    <s v="Bill"/>
    <n v="24297"/>
    <s v="Bill"/>
    <s v="Bluegrass Water"/>
    <m/>
    <n v="105000"/>
    <s v="Fixed Asset"/>
    <m/>
    <n v="347.5"/>
    <m/>
    <n v="347.5"/>
    <s v="KY-Fox Run : KY-Fox Run-WW"/>
    <x v="7"/>
    <s v="No"/>
    <s v="Wastewater"/>
    <m/>
    <s v="21 Design Group Inc."/>
    <n v="24297"/>
    <s v="ZZ-IGNORE"/>
    <m/>
    <s v="PPE"/>
    <s v="Property, Plant &amp; Equipment, Net"/>
    <m/>
    <d v="2019-09-30T00:00:00"/>
    <s v="Construction In Progress"/>
    <m/>
    <n v="105000"/>
    <s v="Fox Run Utilities"/>
  </r>
  <r>
    <n v="1122074"/>
    <d v="2024-12-01T00:00:00"/>
    <m/>
    <d v="2024-12-01T00:00:00"/>
    <s v="NetAsset Capitalization Entry"/>
    <n v="17830"/>
    <s v="NetAsset Capitalization Entry"/>
    <s v="Bluegrass Water"/>
    <m/>
    <n v="353000"/>
    <s v="Fixed Asset"/>
    <s v="FA30467 - Capitalization Entry"/>
    <n v="10000"/>
    <m/>
    <n v="10000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Sewer - Land and Land Rights"/>
    <m/>
    <n v="353000"/>
    <s v="Marshall County Environmental"/>
  </r>
  <r>
    <n v="1122074"/>
    <d v="2024-12-01T00:00:00"/>
    <m/>
    <d v="2024-12-01T00:00:00"/>
    <s v="NetAsset Capitalization Entry"/>
    <n v="17830"/>
    <s v="NetAsset Capitalization Entry"/>
    <s v="Bluegrass Water"/>
    <m/>
    <n v="106000"/>
    <s v="Fixed Asset"/>
    <s v="FA30467 - Capitalization Entry"/>
    <m/>
    <n v="10000"/>
    <n v="-10000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Utility Plant Purchased"/>
    <m/>
    <n v="106000"/>
    <s v="Marshall County Environmental"/>
  </r>
  <r>
    <n v="1122273"/>
    <d v="2024-12-01T00:00:00"/>
    <m/>
    <d v="2024-12-01T00:00:00"/>
    <s v="NetAsset Capitalization Entry"/>
    <n v="17828"/>
    <s v="NetAsset Capitalization Entry"/>
    <s v="Bluegrass Water"/>
    <m/>
    <n v="353000"/>
    <s v="Fixed Asset"/>
    <s v="FA30466 - Capitalization Entry"/>
    <n v="6029"/>
    <m/>
    <n v="6029"/>
    <s v="KY-Fox Run : KY-Fox Run-WW"/>
    <x v="7"/>
    <s v="No"/>
    <s v="Wastewater"/>
    <m/>
    <m/>
    <m/>
    <s v="ZZ-IGNORE"/>
    <m/>
    <s v="PPE"/>
    <s v="Property, Plant &amp; Equipment, Net"/>
    <m/>
    <d v="2019-09-30T00:00:00"/>
    <s v="Sewer - Land and Land Rights"/>
    <m/>
    <n v="353000"/>
    <s v="Fox Run Utilities"/>
  </r>
  <r>
    <n v="1122273"/>
    <d v="2024-12-01T00:00:00"/>
    <m/>
    <d v="2024-12-01T00:00:00"/>
    <s v="NetAsset Capitalization Entry"/>
    <n v="17828"/>
    <s v="NetAsset Capitalization Entry"/>
    <s v="Bluegrass Water"/>
    <m/>
    <n v="106000"/>
    <s v="Fixed Asset"/>
    <s v="FA30466 - Capitalization Entry"/>
    <m/>
    <n v="6029"/>
    <n v="-6029"/>
    <s v="KY-Fox Run : KY-Fox Run-WW"/>
    <x v="7"/>
    <s v="No"/>
    <s v="Wastewater"/>
    <m/>
    <m/>
    <m/>
    <s v="ZZ-IGNORE"/>
    <m/>
    <s v="PPE"/>
    <s v="Property, Plant &amp; Equipment, Net"/>
    <m/>
    <d v="2019-09-30T00:00:00"/>
    <s v="Utility Plant Purchased"/>
    <m/>
    <n v="106000"/>
    <s v="Fox Run Utilities"/>
  </r>
  <r>
    <n v="1090224"/>
    <d v="2024-12-02T00:00:00"/>
    <m/>
    <d v="2024-12-01T00:00:00"/>
    <s v="Bill"/>
    <s v="224299 BL"/>
    <s v="Bill"/>
    <s v="Bluegrass Water"/>
    <s v="Link Computer Corporation"/>
    <n v="232000"/>
    <s v="Accounts Payable"/>
    <m/>
    <m/>
    <n v="579.14"/>
    <n v="-579.14"/>
    <m/>
    <x v="0"/>
    <m/>
    <m/>
    <m/>
    <s v="Link Computer Corporation"/>
    <m/>
    <s v="ZZ-IGNORE"/>
    <m/>
    <s v="AP"/>
    <s v="Accounts Payable"/>
    <m/>
    <m/>
    <s v="Accounts Payable"/>
    <m/>
    <n v="232000"/>
    <s v=""/>
  </r>
  <r>
    <n v="1090224"/>
    <d v="2024-12-02T00:00:00"/>
    <m/>
    <d v="2024-12-01T00:00:00"/>
    <s v="Bill"/>
    <s v="224299 BL"/>
    <s v="Bill"/>
    <s v="Bluegrass Water"/>
    <m/>
    <n v="903100"/>
    <s v="Expense"/>
    <m/>
    <n v="579.14"/>
    <m/>
    <n v="579.14"/>
    <s v="KY-Bluegrass"/>
    <x v="1"/>
    <s v="No"/>
    <s v="Water and Wastewater"/>
    <m/>
    <s v="Link Computer Corporation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955072"/>
    <d v="2024-12-03T00:00:00"/>
    <m/>
    <d v="2024-12-01T00:00:00"/>
    <s v="Bill Payment"/>
    <s v="#955072 via ACH"/>
    <s v="Bill Payment"/>
    <s v="Bluegrass Water"/>
    <s v="ClearWater Solutions, LLC"/>
    <n v="131612"/>
    <s v="Bank"/>
    <m/>
    <m/>
    <n v="426169.04"/>
    <n v="-426169.04"/>
    <m/>
    <x v="0"/>
    <m/>
    <m/>
    <m/>
    <s v="ClearWater Solutions, LLC"/>
    <m/>
    <s v="ZZ-IGNORE"/>
    <m/>
    <s v="Cash"/>
    <s v="Cash"/>
    <m/>
    <m/>
    <s v="Cash - PNC Operating Bluegrass"/>
    <m/>
    <n v="131612"/>
    <s v=""/>
  </r>
  <r>
    <n v="955072"/>
    <d v="2024-12-03T00:00:00"/>
    <m/>
    <d v="2024-12-01T00:00:00"/>
    <s v="Bill Payment"/>
    <s v="#955072 via ACH"/>
    <s v="Bill Payment"/>
    <s v="Bluegrass Water"/>
    <s v="ClearWater Solutions, LLC"/>
    <n v="232000"/>
    <s v="Accounts Payable"/>
    <m/>
    <n v="426169.04"/>
    <m/>
    <n v="426169.04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1042803"/>
    <d v="2024-12-03T00:00:00"/>
    <m/>
    <d v="2024-12-01T00:00:00"/>
    <s v="Bill"/>
    <s v="24.12.03 (116096) EFT"/>
    <s v="Bill"/>
    <s v="Bluegrass Water"/>
    <s v="North Marshall Water District"/>
    <n v="232000"/>
    <s v="Accounts Payable"/>
    <m/>
    <m/>
    <n v="28.72"/>
    <n v="-28.72"/>
    <m/>
    <x v="0"/>
    <m/>
    <m/>
    <m/>
    <s v="North Marshall Water District"/>
    <m/>
    <s v="ZZ-IGNORE"/>
    <m/>
    <s v="AP"/>
    <s v="Accounts Payable"/>
    <m/>
    <m/>
    <s v="Accounts Payable"/>
    <m/>
    <n v="232000"/>
    <s v=""/>
  </r>
  <r>
    <n v="1042803"/>
    <d v="2024-12-03T00:00:00"/>
    <m/>
    <d v="2024-12-01T00:00:00"/>
    <s v="Bill"/>
    <s v="24.12.03 (116096) EFT"/>
    <s v="Bill"/>
    <s v="Bluegrass Water"/>
    <m/>
    <n v="775000"/>
    <s v="Expense"/>
    <m/>
    <n v="28.72"/>
    <m/>
    <n v="28.72"/>
    <s v="KY-Marshall Co. Environmental : KY-Golden Acres-WW"/>
    <x v="8"/>
    <s v="No"/>
    <s v="Wastewater"/>
    <m/>
    <s v="North Marshall Water District"/>
    <m/>
    <s v="Sewer - Maintenance"/>
    <m/>
    <s v="Sewer Maint Collection Exp"/>
    <s v="Operations &amp; Maintenance"/>
    <m/>
    <d v="2019-09-30T00:00:00"/>
    <s v="Sewer - Misc. Expense"/>
    <s v="Sewer"/>
    <n v="775000"/>
    <s v="Marshall County Environmental"/>
  </r>
  <r>
    <n v="962796"/>
    <d v="2024-12-04T00:00:00"/>
    <m/>
    <d v="2024-12-01T00:00:00"/>
    <s v="Bill"/>
    <n v="35416"/>
    <s v="Bill"/>
    <s v="Bluegrass Water"/>
    <s v="ClearWater Solutions, LLC"/>
    <n v="232000"/>
    <s v="Accounts Payable"/>
    <m/>
    <m/>
    <n v="152076.43"/>
    <n v="-152076.43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962796"/>
    <d v="2024-12-04T00:00:00"/>
    <m/>
    <d v="2024-12-01T00:00:00"/>
    <s v="Bill"/>
    <n v="35416"/>
    <s v="Bill"/>
    <s v="Bluegrass Water"/>
    <m/>
    <n v="730000"/>
    <s v="Expense"/>
    <m/>
    <n v="5263.28"/>
    <m/>
    <n v="5263.28"/>
    <s v="KY-Airview : KY-Airview-WW"/>
    <x v="5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Airview Utilities"/>
  </r>
  <r>
    <n v="962796"/>
    <d v="2024-12-04T00:00:00"/>
    <m/>
    <d v="2024-12-01T00:00:00"/>
    <s v="Bill"/>
    <n v="35416"/>
    <s v="Bill"/>
    <s v="Bluegrass Water"/>
    <m/>
    <n v="730000"/>
    <s v="Expense"/>
    <m/>
    <n v="1754.43"/>
    <m/>
    <n v="1754.43"/>
    <s v="KY-Arcadia Pines : KY-Arcadia Pines-WW"/>
    <x v="20"/>
    <s v="No"/>
    <s v="Wastewater"/>
    <m/>
    <s v="ClearWater Solutions, LLC"/>
    <m/>
    <s v="Sewer - Contract Operations"/>
    <m/>
    <s v="Sewer Treatment &amp; Disposal Expense"/>
    <s v="Operations &amp; Maintenance"/>
    <m/>
    <d v="2020-11-19T00:00:00"/>
    <s v="Sewer - Contract Operations"/>
    <s v="Sewer"/>
    <n v="730000"/>
    <s v="Arcadia Pines"/>
  </r>
  <r>
    <n v="962796"/>
    <d v="2024-12-04T00:00:00"/>
    <m/>
    <d v="2024-12-01T00:00:00"/>
    <s v="Bill"/>
    <n v="35416"/>
    <s v="Bill"/>
    <s v="Bluegrass Water"/>
    <m/>
    <n v="730000"/>
    <s v="Expense"/>
    <m/>
    <n v="5263.28"/>
    <m/>
    <n v="5263.28"/>
    <s v="KY-Brocklyn : KY-Brocklyn-WW"/>
    <x v="6"/>
    <s v="No"/>
    <s v="Wastewater"/>
    <m/>
    <s v="ClearWater Solutions, LLC"/>
    <m/>
    <s v="Sewer - Contract Operations"/>
    <m/>
    <s v="Sewer Treatment &amp; Disposal Expense"/>
    <s v="Operations &amp; Maintenance"/>
    <m/>
    <d v="2019-09-17T00:00:00"/>
    <s v="Sewer - Contract Operations"/>
    <s v="Sewer"/>
    <n v="730000"/>
    <s v="Brocklyn Utilities"/>
  </r>
  <r>
    <n v="962796"/>
    <d v="2024-12-04T00:00:00"/>
    <m/>
    <d v="2024-12-01T00:00:00"/>
    <s v="Bill"/>
    <n v="35416"/>
    <s v="Bill"/>
    <s v="Bluegrass Water"/>
    <m/>
    <n v="730000"/>
    <s v="Expense"/>
    <m/>
    <n v="1754.43"/>
    <m/>
    <n v="1754.43"/>
    <s v="KY-Carriage Park : KY-Carriage Park-WW"/>
    <x v="21"/>
    <s v="No"/>
    <s v="Wastewater"/>
    <m/>
    <s v="ClearWater Solutions, LLC"/>
    <m/>
    <s v="Sewer - Contract Operations"/>
    <m/>
    <s v="Sewer Treatment &amp; Disposal Expense"/>
    <s v="Operations &amp; Maintenance"/>
    <m/>
    <d v="2020-11-19T00:00:00"/>
    <s v="Sewer - Contract Operations"/>
    <s v="Sewer"/>
    <n v="730000"/>
    <s v="Carriage Park"/>
  </r>
  <r>
    <n v="962796"/>
    <d v="2024-12-04T00:00:00"/>
    <m/>
    <d v="2024-12-01T00:00:00"/>
    <s v="Bill"/>
    <n v="35416"/>
    <s v="Bill"/>
    <s v="Bluegrass Water"/>
    <m/>
    <n v="630000"/>
    <s v="Expense"/>
    <m/>
    <n v="1754.43"/>
    <m/>
    <n v="1754.43"/>
    <s v="KY-Center Ridge : KY-Center Ridge-W"/>
    <x v="12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962796"/>
    <d v="2024-12-04T00:00:00"/>
    <m/>
    <d v="2024-12-01T00:00:00"/>
    <s v="Bill"/>
    <n v="35416"/>
    <s v="Bill"/>
    <s v="Bluegrass Water"/>
    <m/>
    <n v="630000"/>
    <s v="Expense"/>
    <m/>
    <n v="1754.43"/>
    <m/>
    <n v="1754.43"/>
    <s v="KY-Center Ridge : KY-Center Ridge 2-W"/>
    <x v="13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962796"/>
    <d v="2024-12-04T00:00:00"/>
    <m/>
    <d v="2024-12-01T00:00:00"/>
    <s v="Bill"/>
    <n v="35416"/>
    <s v="Bill"/>
    <s v="Bluegrass Water"/>
    <m/>
    <n v="630000"/>
    <s v="Expense"/>
    <m/>
    <n v="1754.43"/>
    <m/>
    <n v="1754.43"/>
    <s v="KY-Center Ridge : KY-Center Ridge 3-W"/>
    <x v="14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962796"/>
    <d v="2024-12-04T00:00:00"/>
    <m/>
    <d v="2024-12-01T00:00:00"/>
    <s v="Bill"/>
    <n v="35416"/>
    <s v="Bill"/>
    <s v="Bluegrass Water"/>
    <m/>
    <n v="630000"/>
    <s v="Expense"/>
    <m/>
    <n v="1754.43"/>
    <m/>
    <n v="1754.43"/>
    <s v="KY-Center Ridge : KY-Center Ridge 4-W"/>
    <x v="15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962796"/>
    <d v="2024-12-04T00:00:00"/>
    <m/>
    <d v="2024-12-01T00:00:00"/>
    <s v="Bill"/>
    <n v="35416"/>
    <s v="Bill"/>
    <s v="Bluegrass Water"/>
    <m/>
    <n v="730000"/>
    <s v="Expense"/>
    <m/>
    <n v="5263.28"/>
    <m/>
    <n v="5263.28"/>
    <s v="KY-Delaplain Disposal : KY-Delaplain Disposal-WW"/>
    <x v="3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Delaplain Disposal Co"/>
  </r>
  <r>
    <n v="962796"/>
    <d v="2024-12-04T00:00:00"/>
    <m/>
    <d v="2024-12-01T00:00:00"/>
    <s v="Bill"/>
    <n v="35416"/>
    <s v="Bill"/>
    <s v="Bluegrass Water"/>
    <m/>
    <n v="730000"/>
    <s v="Expense"/>
    <m/>
    <n v="5263.28"/>
    <m/>
    <n v="5263.28"/>
    <s v="KY-Fox Run : KY-Fox Run-WW"/>
    <x v="7"/>
    <s v="No"/>
    <s v="Wastewater"/>
    <m/>
    <s v="ClearWater Solutions, LLC"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Fox Run Utilities"/>
  </r>
  <r>
    <n v="962796"/>
    <d v="2024-12-04T00:00:00"/>
    <m/>
    <d v="2024-12-01T00:00:00"/>
    <s v="Bill"/>
    <n v="35416"/>
    <s v="Bill"/>
    <s v="Bluegrass Water"/>
    <m/>
    <n v="730000"/>
    <s v="Expense"/>
    <m/>
    <n v="5263.28"/>
    <m/>
    <n v="5263.28"/>
    <s v="KY-Marshall Co. Environmental : KY-Golden Acres-WW"/>
    <x v="8"/>
    <s v="No"/>
    <s v="Wastewater"/>
    <m/>
    <s v="ClearWater Solutions, LLC"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962796"/>
    <d v="2024-12-04T00:00:00"/>
    <m/>
    <d v="2024-12-01T00:00:00"/>
    <s v="Bill"/>
    <n v="35416"/>
    <s v="Bill"/>
    <s v="Bluegrass Water"/>
    <m/>
    <n v="730000"/>
    <s v="Expense"/>
    <m/>
    <n v="5263.28"/>
    <m/>
    <n v="5263.28"/>
    <s v="KY-Marshall Co. Environmental : KY-Great Oaks-WW"/>
    <x v="9"/>
    <s v="No"/>
    <s v="Wastewater"/>
    <m/>
    <s v="ClearWater Solutions, LLC"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962796"/>
    <d v="2024-12-04T00:00:00"/>
    <m/>
    <d v="2024-12-01T00:00:00"/>
    <s v="Bill"/>
    <n v="35416"/>
    <s v="Bill"/>
    <s v="Bluegrass Water"/>
    <m/>
    <n v="730000"/>
    <s v="Expense"/>
    <m/>
    <n v="5263.28"/>
    <m/>
    <n v="5263.28"/>
    <s v="KY-Herrington Haven : KY-Herrington Haven-WW"/>
    <x v="22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Herrington Haven"/>
  </r>
  <r>
    <n v="962796"/>
    <d v="2024-12-04T00:00:00"/>
    <m/>
    <d v="2024-12-01T00:00:00"/>
    <s v="Bill"/>
    <n v="35416"/>
    <s v="Bill"/>
    <s v="Bluegrass Water"/>
    <m/>
    <n v="730000"/>
    <s v="Expense"/>
    <m/>
    <n v="5263.28"/>
    <m/>
    <n v="5263.28"/>
    <s v="KY-Kingswood : KY-Kingswood-WW"/>
    <x v="10"/>
    <s v="No"/>
    <s v="Wastewater"/>
    <m/>
    <s v="ClearWater Solutions, LLC"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Kingswood"/>
  </r>
  <r>
    <n v="962796"/>
    <d v="2024-12-04T00:00:00"/>
    <m/>
    <d v="2024-12-01T00:00:00"/>
    <s v="Bill"/>
    <n v="35416"/>
    <s v="Bill"/>
    <s v="Bluegrass Water"/>
    <m/>
    <n v="730000"/>
    <s v="Expense"/>
    <m/>
    <n v="5263.28"/>
    <m/>
    <n v="5263.28"/>
    <s v="KY-Lake Columbia : KY-Lake Columbia-WW"/>
    <x v="11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Lake Columbia Utilities"/>
  </r>
  <r>
    <n v="962796"/>
    <d v="2024-12-04T00:00:00"/>
    <m/>
    <d v="2024-12-01T00:00:00"/>
    <s v="Bill"/>
    <n v="35416"/>
    <s v="Bill"/>
    <s v="Bluegrass Water"/>
    <m/>
    <n v="730000"/>
    <s v="Expense"/>
    <m/>
    <n v="5263.28"/>
    <m/>
    <n v="5263.28"/>
    <s v="KY-LH Treatment : KY-LH Treatment-WW"/>
    <x v="30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LH Treatment"/>
  </r>
  <r>
    <n v="962796"/>
    <d v="2024-12-04T00:00:00"/>
    <m/>
    <d v="2024-12-01T00:00:00"/>
    <s v="Bill"/>
    <n v="35416"/>
    <s v="Bill"/>
    <s v="Bluegrass Water"/>
    <m/>
    <n v="730000"/>
    <s v="Expense"/>
    <m/>
    <n v="5263.28"/>
    <m/>
    <n v="5263.28"/>
    <s v="KY-Persimmon Ridge : KY-Persimmon Ridge-WW"/>
    <x v="2"/>
    <s v="No"/>
    <s v="Wastewater"/>
    <m/>
    <s v="ClearWater Solutions, LLC"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Persimmon Ridge"/>
  </r>
  <r>
    <n v="962796"/>
    <d v="2024-12-04T00:00:00"/>
    <m/>
    <d v="2024-12-01T00:00:00"/>
    <s v="Bill"/>
    <n v="35416"/>
    <s v="Bill"/>
    <s v="Bluegrass Water"/>
    <m/>
    <n v="730000"/>
    <s v="Expense"/>
    <m/>
    <n v="5263.28"/>
    <m/>
    <n v="5263.28"/>
    <s v="KY-River Bluffs : KY-River Bluffs-WW"/>
    <x v="17"/>
    <s v="No"/>
    <s v="Wastewater"/>
    <m/>
    <s v="ClearWater Solutions, LLC"/>
    <m/>
    <s v="Sewer - Contract Operations"/>
    <m/>
    <s v="Sewer Treatment &amp; Disposal Expense"/>
    <s v="Operations &amp; Maintenance"/>
    <m/>
    <d v="2020-05-01T00:00:00"/>
    <s v="Sewer - Contract Operations"/>
    <s v="Sewer"/>
    <n v="730000"/>
    <s v="River Bluffs"/>
  </r>
  <r>
    <n v="962796"/>
    <d v="2024-12-04T00:00:00"/>
    <m/>
    <d v="2024-12-01T00:00:00"/>
    <s v="Bill"/>
    <n v="35416"/>
    <s v="Bill"/>
    <s v="Bluegrass Water"/>
    <m/>
    <n v="730000"/>
    <s v="Expense"/>
    <m/>
    <n v="1754.43"/>
    <m/>
    <n v="1754.43"/>
    <s v="KY-Springcrest : KY-Springcrest-WW"/>
    <x v="23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Springcrest Sewer"/>
  </r>
  <r>
    <n v="962796"/>
    <d v="2024-12-04T00:00:00"/>
    <m/>
    <d v="2024-12-01T00:00:00"/>
    <s v="Bill"/>
    <n v="35416"/>
    <s v="Bill"/>
    <s v="Bluegrass Water"/>
    <m/>
    <n v="730000"/>
    <s v="Expense"/>
    <m/>
    <n v="5263.28"/>
    <m/>
    <n v="5263.28"/>
    <s v="KY-Joann Estates : KY-Timberland-WW"/>
    <x v="16"/>
    <s v="No"/>
    <s v="Wastewater"/>
    <m/>
    <s v="ClearWater Solutions, LLC"/>
    <m/>
    <s v="Sewer - Contract Operations"/>
    <m/>
    <s v="Sewer Treatment &amp; Disposal Expense"/>
    <s v="Operations &amp; Maintenance"/>
    <m/>
    <d v="2020-04-30T00:00:00"/>
    <s v="Sewer - Contract Operations"/>
    <s v="Sewer"/>
    <n v="730000"/>
    <s v="Joann Estates"/>
  </r>
  <r>
    <n v="962796"/>
    <d v="2024-12-04T00:00:00"/>
    <m/>
    <d v="2024-12-01T00:00:00"/>
    <s v="Bill"/>
    <n v="35416"/>
    <s v="Bill"/>
    <s v="Bluegrass Water"/>
    <m/>
    <n v="730000"/>
    <s v="Expense"/>
    <m/>
    <n v="5263.28"/>
    <m/>
    <n v="5263.28"/>
    <s v="KY-Darlington Creek : KY-Darlington Creek-WW"/>
    <x v="25"/>
    <s v="No"/>
    <s v="Wastewater"/>
    <m/>
    <s v="ClearWater Solutions, LLC"/>
    <m/>
    <s v="Sewer - Contract Operations"/>
    <m/>
    <s v="Sewer Treatment &amp; Disposal Expense"/>
    <s v="Operations &amp; Maintenance"/>
    <m/>
    <d v="2022-03-31T00:00:00"/>
    <s v="Sewer - Contract Operations"/>
    <s v="Sewer"/>
    <n v="730000"/>
    <s v="Darlington Creek HOA"/>
  </r>
  <r>
    <n v="962796"/>
    <d v="2024-12-04T00:00:00"/>
    <m/>
    <d v="2024-12-01T00:00:00"/>
    <s v="Bill"/>
    <n v="35416"/>
    <s v="Bill"/>
    <s v="Bluegrass Water"/>
    <m/>
    <n v="730000"/>
    <s v="Expense"/>
    <m/>
    <n v="5263.28"/>
    <m/>
    <n v="5263.28"/>
    <s v="KY-Woodland Acres : KY-Woodland Acres-WW"/>
    <x v="24"/>
    <s v="No"/>
    <s v="Wastewater"/>
    <m/>
    <s v="ClearWater Solutions, LLC"/>
    <m/>
    <s v="Sewer - Contract Operations"/>
    <m/>
    <s v="Sewer Treatment &amp; Disposal Expense"/>
    <s v="Operations &amp; Maintenance"/>
    <m/>
    <d v="2021-03-09T00:00:00"/>
    <s v="Sewer - Contract Operations"/>
    <s v="Sewer"/>
    <n v="730000"/>
    <s v="Woodland Acres Utilities, LLC"/>
  </r>
  <r>
    <n v="962796"/>
    <d v="2024-12-04T00:00:00"/>
    <m/>
    <d v="2024-12-01T00:00:00"/>
    <s v="Bill"/>
    <n v="35416"/>
    <s v="Bill"/>
    <s v="Bluegrass Water"/>
    <m/>
    <n v="730000"/>
    <s v="Expense"/>
    <m/>
    <n v="5263.28"/>
    <m/>
    <n v="5263.28"/>
    <s v="KY-Commonwealth : KY-Commonwealth(Wandering Hills)-WW"/>
    <x v="32"/>
    <s v="No"/>
    <s v="Wastewater"/>
    <m/>
    <s v="ClearWater Solutions, LLC"/>
    <m/>
    <s v="Sewer - Contract Operations"/>
    <m/>
    <s v="Sewer Treatment &amp; Disposal Expense"/>
    <s v="Operations &amp; Maintenance"/>
    <m/>
    <d v="2023-12-07T00:00:00"/>
    <s v="Sewer - Contract Operations"/>
    <s v="Sewer"/>
    <n v="730000"/>
    <s v="Commonwealth Wastewater Systems"/>
  </r>
  <r>
    <n v="962796"/>
    <d v="2024-12-04T00:00:00"/>
    <m/>
    <d v="2024-12-01T00:00:00"/>
    <s v="Bill"/>
    <n v="35416"/>
    <s v="Bill"/>
    <s v="Bluegrass Water"/>
    <m/>
    <n v="730000"/>
    <s v="Expense"/>
    <m/>
    <n v="5263.28"/>
    <m/>
    <n v="5263.28"/>
    <s v="KY-Magruder Village : KY-Magruder Village-WW"/>
    <x v="35"/>
    <s v="No"/>
    <s v="Wastewater"/>
    <m/>
    <s v="ClearWater Solutions, LLC"/>
    <m/>
    <s v="Sewer - Contract Operations"/>
    <m/>
    <s v="Sewer Treatment &amp; Disposal Expense"/>
    <s v="Operations &amp; Maintenance"/>
    <m/>
    <d v="2024-01-29T00:00:00"/>
    <s v="Sewer - Contract Operations"/>
    <s v="Sewer"/>
    <n v="730000"/>
    <s v="Magruder Village"/>
  </r>
  <r>
    <n v="962796"/>
    <d v="2024-12-04T00:00:00"/>
    <m/>
    <d v="2024-12-01T00:00:00"/>
    <s v="Bill"/>
    <n v="35416"/>
    <s v="Bill"/>
    <s v="Bluegrass Water"/>
    <m/>
    <n v="730000"/>
    <s v="Expense"/>
    <m/>
    <n v="5263.28"/>
    <m/>
    <n v="5263.28"/>
    <s v="KY-Yung Farm : KY-Yung Farm-WW"/>
    <x v="34"/>
    <s v="No"/>
    <s v="Wastewater"/>
    <m/>
    <s v="ClearWater Solutions, LLC"/>
    <m/>
    <s v="Sewer - Contract Operations"/>
    <m/>
    <s v="Sewer Treatment &amp; Disposal Expense"/>
    <s v="Operations &amp; Maintenance"/>
    <m/>
    <d v="2023-12-20T00:00:00"/>
    <s v="Sewer - Contract Operations"/>
    <s v="Sewer"/>
    <n v="730000"/>
    <s v="Yung Farm Estates HOA"/>
  </r>
  <r>
    <n v="962796"/>
    <d v="2024-12-04T00:00:00"/>
    <m/>
    <d v="2024-12-01T00:00:00"/>
    <s v="Bill"/>
    <n v="35416"/>
    <s v="Bill"/>
    <s v="Bluegrass Water"/>
    <m/>
    <n v="711000"/>
    <s v="Expense"/>
    <m/>
    <n v="459"/>
    <m/>
    <n v="459"/>
    <s v="KY-Airview : KY-Airview-WW"/>
    <x v="5"/>
    <s v="No"/>
    <s v="Wastewater"/>
    <m/>
    <s v="ClearWater Solutions, LLC"/>
    <m/>
    <s v="Sewer - Sludge Hauling"/>
    <m/>
    <s v="Sewer Treatment &amp; Disposal Expense"/>
    <s v="Operations &amp; Maintenance"/>
    <m/>
    <d v="2019-09-24T00:00:00"/>
    <s v="Sewer - Sludge Removal"/>
    <s v="Sewer"/>
    <n v="711000"/>
    <s v="Airview Utilities"/>
  </r>
  <r>
    <n v="962796"/>
    <d v="2024-12-04T00:00:00"/>
    <m/>
    <d v="2024-12-01T00:00:00"/>
    <s v="Bill"/>
    <n v="35416"/>
    <s v="Bill"/>
    <s v="Bluegrass Water"/>
    <m/>
    <n v="711000"/>
    <s v="Expense"/>
    <m/>
    <n v="2279"/>
    <m/>
    <n v="2279"/>
    <s v="KY-Brocklyn : KY-Brocklyn-WW"/>
    <x v="6"/>
    <s v="No"/>
    <s v="Wastewater"/>
    <m/>
    <s v="ClearWater Solutions, LLC"/>
    <m/>
    <s v="Sewer - Sludge Hauling"/>
    <m/>
    <s v="Sewer Treatment &amp; Disposal Expense"/>
    <s v="Operations &amp; Maintenance"/>
    <m/>
    <d v="2019-09-17T00:00:00"/>
    <s v="Sewer - Sludge Removal"/>
    <s v="Sewer"/>
    <n v="711000"/>
    <s v="Brocklyn Utilities"/>
  </r>
  <r>
    <n v="962796"/>
    <d v="2024-12-04T00:00:00"/>
    <m/>
    <d v="2024-12-01T00:00:00"/>
    <s v="Bill"/>
    <n v="35416"/>
    <s v="Bill"/>
    <s v="Bluegrass Water"/>
    <m/>
    <n v="711000"/>
    <s v="Expense"/>
    <m/>
    <n v="1463"/>
    <m/>
    <n v="1463"/>
    <s v="KY-Commonwealth : KY-Commonwealth(Wandering Hills)-WW"/>
    <x v="32"/>
    <s v="No"/>
    <s v="Wastewater"/>
    <m/>
    <s v="ClearWater Solutions, LLC"/>
    <m/>
    <s v="Sewer - Sludge Hauling"/>
    <m/>
    <s v="Sewer Treatment &amp; Disposal Expense"/>
    <s v="Operations &amp; Maintenance"/>
    <m/>
    <d v="2023-12-07T00:00:00"/>
    <s v="Sewer - Sludge Removal"/>
    <s v="Sewer"/>
    <n v="711000"/>
    <s v="Commonwealth Wastewater Systems"/>
  </r>
  <r>
    <n v="962796"/>
    <d v="2024-12-04T00:00:00"/>
    <m/>
    <d v="2024-12-01T00:00:00"/>
    <s v="Bill"/>
    <n v="35416"/>
    <s v="Bill"/>
    <s v="Bluegrass Water"/>
    <m/>
    <n v="711000"/>
    <s v="Expense"/>
    <m/>
    <n v="2875"/>
    <m/>
    <n v="2875"/>
    <s v="KY-Darlington Creek : KY-Darlington Creek-WW"/>
    <x v="25"/>
    <s v="No"/>
    <s v="Wastewater"/>
    <m/>
    <s v="ClearWater Solutions, LLC"/>
    <m/>
    <s v="Sewer - Sludge Hauling"/>
    <m/>
    <s v="Sewer Treatment &amp; Disposal Expense"/>
    <s v="Operations &amp; Maintenance"/>
    <m/>
    <d v="2022-03-31T00:00:00"/>
    <s v="Sewer - Sludge Removal"/>
    <s v="Sewer"/>
    <n v="711000"/>
    <s v="Darlington Creek HOA"/>
  </r>
  <r>
    <n v="962796"/>
    <d v="2024-12-04T00:00:00"/>
    <m/>
    <d v="2024-12-01T00:00:00"/>
    <s v="Bill"/>
    <n v="35416"/>
    <s v="Bill"/>
    <s v="Bluegrass Water"/>
    <m/>
    <n v="711000"/>
    <s v="Expense"/>
    <m/>
    <n v="35"/>
    <m/>
    <n v="35"/>
    <s v="KY-Fox Run : KY-Fox Run-WW"/>
    <x v="7"/>
    <s v="No"/>
    <s v="Wastewater"/>
    <m/>
    <s v="ClearWater Solutions, LLC"/>
    <m/>
    <s v="Sewer - Sludge Hauling"/>
    <m/>
    <s v="Sewer Treatment &amp; Disposal Expense"/>
    <s v="Operations &amp; Maintenance"/>
    <m/>
    <d v="2019-09-30T00:00:00"/>
    <s v="Sewer - Sludge Removal"/>
    <s v="Sewer"/>
    <n v="711000"/>
    <s v="Fox Run Utilities"/>
  </r>
  <r>
    <n v="962796"/>
    <d v="2024-12-04T00:00:00"/>
    <m/>
    <d v="2024-12-01T00:00:00"/>
    <s v="Bill"/>
    <n v="35416"/>
    <s v="Bill"/>
    <s v="Bluegrass Water"/>
    <m/>
    <n v="711000"/>
    <s v="Expense"/>
    <m/>
    <n v="640"/>
    <m/>
    <n v="640"/>
    <s v="KY-Marshall Co. Environmental : KY-Golden Acres-WW"/>
    <x v="8"/>
    <s v="No"/>
    <s v="Wastewater"/>
    <m/>
    <s v="ClearWater Solutions, LLC"/>
    <m/>
    <s v="Sewer - Sludge Hauling"/>
    <m/>
    <s v="Sewer Treatment &amp; Disposal Expense"/>
    <s v="Operations &amp; Maintenance"/>
    <m/>
    <d v="2019-09-30T00:00:00"/>
    <s v="Sewer - Sludge Removal"/>
    <s v="Sewer"/>
    <n v="711000"/>
    <s v="Marshall County Environmental"/>
  </r>
  <r>
    <n v="962796"/>
    <d v="2024-12-04T00:00:00"/>
    <m/>
    <d v="2024-12-01T00:00:00"/>
    <s v="Bill"/>
    <n v="35416"/>
    <s v="Bill"/>
    <s v="Bluegrass Water"/>
    <m/>
    <n v="711000"/>
    <s v="Expense"/>
    <m/>
    <n v="5612"/>
    <m/>
    <n v="5612"/>
    <s v="KY-Marshall Co. Environmental : KY-Great Oaks-WW"/>
    <x v="9"/>
    <s v="No"/>
    <s v="Wastewater"/>
    <m/>
    <s v="ClearWater Solutions, LLC"/>
    <m/>
    <s v="Sewer - Sludge Hauling"/>
    <m/>
    <s v="Sewer Treatment &amp; Disposal Expense"/>
    <s v="Operations &amp; Maintenance"/>
    <m/>
    <d v="2019-09-30T00:00:00"/>
    <s v="Sewer - Sludge Removal"/>
    <s v="Sewer"/>
    <n v="711000"/>
    <s v="Marshall County Environmental"/>
  </r>
  <r>
    <n v="962796"/>
    <d v="2024-12-04T00:00:00"/>
    <m/>
    <d v="2024-12-01T00:00:00"/>
    <s v="Bill"/>
    <n v="35416"/>
    <s v="Bill"/>
    <s v="Bluegrass Water"/>
    <m/>
    <n v="711000"/>
    <s v="Expense"/>
    <m/>
    <n v="608"/>
    <m/>
    <n v="608"/>
    <s v="KY-Herrington Haven : KY-Herrington Haven-WW"/>
    <x v="22"/>
    <s v="No"/>
    <s v="Wastewater"/>
    <m/>
    <s v="ClearWater Solutions, LLC"/>
    <m/>
    <s v="Sewer - Sludge Hauling"/>
    <m/>
    <s v="Sewer Treatment &amp; Disposal Expense"/>
    <s v="Operations &amp; Maintenance"/>
    <m/>
    <d v="2021-02-23T00:00:00"/>
    <s v="Sewer - Sludge Removal"/>
    <s v="Sewer"/>
    <n v="711000"/>
    <s v="Herrington Haven"/>
  </r>
  <r>
    <n v="962796"/>
    <d v="2024-12-04T00:00:00"/>
    <m/>
    <d v="2024-12-01T00:00:00"/>
    <s v="Bill"/>
    <n v="35416"/>
    <s v="Bill"/>
    <s v="Bluegrass Water"/>
    <m/>
    <n v="711000"/>
    <s v="Expense"/>
    <m/>
    <n v="327"/>
    <m/>
    <n v="327"/>
    <s v="KY-Kingswood : KY-Kingswood-WW"/>
    <x v="10"/>
    <s v="No"/>
    <s v="Wastewater"/>
    <m/>
    <s v="ClearWater Solutions, LLC"/>
    <m/>
    <s v="Sewer - Sludge Hauling"/>
    <m/>
    <s v="Sewer Treatment &amp; Disposal Expense"/>
    <s v="Operations &amp; Maintenance"/>
    <m/>
    <d v="2019-09-16T00:00:00"/>
    <s v="Sewer - Sludge Removal"/>
    <s v="Sewer"/>
    <n v="711000"/>
    <s v="Kingswood"/>
  </r>
  <r>
    <n v="962796"/>
    <d v="2024-12-04T00:00:00"/>
    <m/>
    <d v="2024-12-01T00:00:00"/>
    <s v="Bill"/>
    <n v="35416"/>
    <s v="Bill"/>
    <s v="Bluegrass Water"/>
    <m/>
    <n v="711000"/>
    <s v="Expense"/>
    <m/>
    <n v="216"/>
    <m/>
    <n v="216"/>
    <s v="KY-Lake Columbia : KY-Lake Columbia-WW"/>
    <x v="11"/>
    <s v="No"/>
    <s v="Wastewater"/>
    <m/>
    <s v="ClearWater Solutions, LLC"/>
    <m/>
    <s v="Sewer - Sludge Hauling"/>
    <m/>
    <s v="Sewer Treatment &amp; Disposal Expense"/>
    <s v="Operations &amp; Maintenance"/>
    <m/>
    <d v="2019-09-24T00:00:00"/>
    <s v="Sewer - Sludge Removal"/>
    <s v="Sewer"/>
    <n v="711000"/>
    <s v="Lake Columbia Utilities"/>
  </r>
  <r>
    <n v="962796"/>
    <d v="2024-12-04T00:00:00"/>
    <m/>
    <d v="2024-12-01T00:00:00"/>
    <s v="Bill"/>
    <n v="35416"/>
    <s v="Bill"/>
    <s v="Bluegrass Water"/>
    <m/>
    <n v="711000"/>
    <s v="Expense"/>
    <m/>
    <n v="3170"/>
    <m/>
    <n v="3170"/>
    <s v="KY-LH Treatment : KY-LH Treatment-WW"/>
    <x v="30"/>
    <s v="No"/>
    <s v="Wastewater"/>
    <m/>
    <s v="ClearWater Solutions, LLC"/>
    <m/>
    <s v="Sewer - Sludge Hauling"/>
    <m/>
    <s v="Sewer Treatment &amp; Disposal Expense"/>
    <s v="Operations &amp; Maintenance"/>
    <m/>
    <d v="2019-09-24T00:00:00"/>
    <s v="Sewer - Sludge Removal"/>
    <s v="Sewer"/>
    <n v="711000"/>
    <s v="LH Treatment"/>
  </r>
  <r>
    <n v="962796"/>
    <d v="2024-12-04T00:00:00"/>
    <m/>
    <d v="2024-12-01T00:00:00"/>
    <s v="Bill"/>
    <n v="35416"/>
    <s v="Bill"/>
    <s v="Bluegrass Water"/>
    <m/>
    <n v="711000"/>
    <s v="Expense"/>
    <m/>
    <n v="2861"/>
    <m/>
    <n v="2861"/>
    <s v="KY-Magruder Village : KY-Magruder Village-WW"/>
    <x v="35"/>
    <s v="No"/>
    <s v="Wastewater"/>
    <m/>
    <s v="ClearWater Solutions, LLC"/>
    <m/>
    <s v="Sewer - Sludge Hauling"/>
    <m/>
    <s v="Sewer Treatment &amp; Disposal Expense"/>
    <s v="Operations &amp; Maintenance"/>
    <m/>
    <d v="2024-01-29T00:00:00"/>
    <s v="Sewer - Sludge Removal"/>
    <s v="Sewer"/>
    <n v="711000"/>
    <s v="Magruder Village"/>
  </r>
  <r>
    <n v="962796"/>
    <d v="2024-12-04T00:00:00"/>
    <m/>
    <d v="2024-12-01T00:00:00"/>
    <s v="Bill"/>
    <n v="35416"/>
    <s v="Bill"/>
    <s v="Bluegrass Water"/>
    <m/>
    <n v="711000"/>
    <s v="Expense"/>
    <m/>
    <n v="878"/>
    <m/>
    <n v="878"/>
    <s v="KY-River Bluffs : KY-River Bluffs-WW"/>
    <x v="17"/>
    <s v="No"/>
    <s v="Wastewater"/>
    <m/>
    <s v="ClearWater Solutions, LLC"/>
    <m/>
    <s v="Sewer - Sludge Hauling"/>
    <m/>
    <s v="Sewer Treatment &amp; Disposal Expense"/>
    <s v="Operations &amp; Maintenance"/>
    <m/>
    <d v="2020-05-01T00:00:00"/>
    <s v="Sewer - Sludge Removal"/>
    <s v="Sewer"/>
    <n v="711000"/>
    <s v="River Bluffs"/>
  </r>
  <r>
    <n v="962796"/>
    <d v="2024-12-04T00:00:00"/>
    <m/>
    <d v="2024-12-01T00:00:00"/>
    <s v="Bill"/>
    <n v="35416"/>
    <s v="Bill"/>
    <s v="Bluegrass Water"/>
    <m/>
    <n v="711000"/>
    <s v="Expense"/>
    <m/>
    <n v="369"/>
    <m/>
    <n v="369"/>
    <s v="KY-Springcrest : KY-Springcrest-WW"/>
    <x v="23"/>
    <s v="No"/>
    <s v="Wastewater"/>
    <m/>
    <s v="ClearWater Solutions, LLC"/>
    <m/>
    <s v="Sewer - Sludge Hauling"/>
    <m/>
    <s v="Sewer Treatment &amp; Disposal Expense"/>
    <s v="Operations &amp; Maintenance"/>
    <m/>
    <d v="2021-02-23T00:00:00"/>
    <s v="Sewer - Sludge Removal"/>
    <s v="Sewer"/>
    <n v="711000"/>
    <s v="Springcrest Sewer"/>
  </r>
  <r>
    <n v="962796"/>
    <d v="2024-12-04T00:00:00"/>
    <m/>
    <d v="2024-12-01T00:00:00"/>
    <s v="Bill"/>
    <n v="35416"/>
    <s v="Bill"/>
    <s v="Bluegrass Water"/>
    <m/>
    <n v="711000"/>
    <s v="Expense"/>
    <m/>
    <n v="804"/>
    <m/>
    <n v="804"/>
    <s v="KY-Joann Estates : KY-Timberland-WW"/>
    <x v="16"/>
    <s v="No"/>
    <s v="Wastewater"/>
    <m/>
    <s v="ClearWater Solutions, LLC"/>
    <m/>
    <s v="Sewer - Sludge Hauling"/>
    <m/>
    <s v="Sewer Treatment &amp; Disposal Expense"/>
    <s v="Operations &amp; Maintenance"/>
    <m/>
    <d v="2020-04-30T00:00:00"/>
    <s v="Sewer - Sludge Removal"/>
    <s v="Sewer"/>
    <n v="711000"/>
    <s v="Joann Estates"/>
  </r>
  <r>
    <n v="962796"/>
    <d v="2024-12-04T00:00:00"/>
    <m/>
    <d v="2024-12-01T00:00:00"/>
    <s v="Bill"/>
    <n v="35416"/>
    <s v="Bill"/>
    <s v="Bluegrass Water"/>
    <m/>
    <n v="711000"/>
    <s v="Expense"/>
    <m/>
    <n v="82"/>
    <m/>
    <n v="82"/>
    <s v="KY-Yung Farm : KY-Yung Farm-WW"/>
    <x v="34"/>
    <s v="No"/>
    <s v="Wastewater"/>
    <m/>
    <s v="ClearWater Solutions, LLC"/>
    <m/>
    <s v="Sewer - Sludge Hauling"/>
    <m/>
    <s v="Sewer Treatment &amp; Disposal Expense"/>
    <s v="Operations &amp; Maintenance"/>
    <m/>
    <d v="2023-12-20T00:00:00"/>
    <s v="Sewer - Sludge Removal"/>
    <s v="Sewer"/>
    <n v="711000"/>
    <s v="Yung Farm Estates HOA"/>
  </r>
  <r>
    <n v="962796"/>
    <d v="2024-12-04T00:00:00"/>
    <m/>
    <d v="2024-12-01T00:00:00"/>
    <s v="Bill"/>
    <n v="35416"/>
    <s v="Bill"/>
    <s v="Bluegrass Water"/>
    <m/>
    <n v="718500"/>
    <s v="Expense"/>
    <m/>
    <n v="290"/>
    <m/>
    <n v="290"/>
    <s v="KY-Airview : KY-Airview-WW"/>
    <x v="5"/>
    <s v="No"/>
    <s v="Wastewater"/>
    <m/>
    <s v="ClearWater Solutions, LLC"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Airview Utilities"/>
  </r>
  <r>
    <n v="962796"/>
    <d v="2024-12-04T00:00:00"/>
    <m/>
    <d v="2024-12-01T00:00:00"/>
    <s v="Bill"/>
    <n v="35416"/>
    <s v="Bill"/>
    <s v="Bluegrass Water"/>
    <m/>
    <n v="718500"/>
    <s v="Expense"/>
    <m/>
    <n v="857"/>
    <m/>
    <n v="857"/>
    <s v="KY-Brocklyn : KY-Brocklyn-WW"/>
    <x v="6"/>
    <s v="No"/>
    <s v="Wastewater"/>
    <m/>
    <s v="ClearWater Solutions, LLC"/>
    <m/>
    <s v="Sewer - Chemicals"/>
    <m/>
    <s v="Sewer Treatment &amp; Disposal Expense"/>
    <s v="Operations &amp; Maintenance"/>
    <m/>
    <d v="2019-09-17T00:00:00"/>
    <s v="Sewer - Chemicals - Treatment and Disposal"/>
    <s v="Sewer"/>
    <n v="718500"/>
    <s v="Brocklyn Utilities"/>
  </r>
  <r>
    <n v="962796"/>
    <d v="2024-12-04T00:00:00"/>
    <m/>
    <d v="2024-12-01T00:00:00"/>
    <s v="Bill"/>
    <n v="35416"/>
    <s v="Bill"/>
    <s v="Bluegrass Water"/>
    <m/>
    <n v="618500"/>
    <s v="Expense"/>
    <m/>
    <n v="558"/>
    <m/>
    <n v="558"/>
    <s v="KY-Center Ridge : KY-Center Ridge-W"/>
    <x v="12"/>
    <s v="No"/>
    <s v="Water"/>
    <m/>
    <s v="ClearWater Solutions, LLC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962796"/>
    <d v="2024-12-04T00:00:00"/>
    <m/>
    <d v="2024-12-01T00:00:00"/>
    <s v="Bill"/>
    <n v="35416"/>
    <s v="Bill"/>
    <s v="Bluegrass Water"/>
    <m/>
    <n v="618500"/>
    <s v="Expense"/>
    <m/>
    <n v="302"/>
    <m/>
    <n v="302"/>
    <s v="KY-Center Ridge : KY-Center Ridge 2-W"/>
    <x v="13"/>
    <s v="No"/>
    <s v="Water"/>
    <m/>
    <s v="ClearWater Solutions, LLC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962796"/>
    <d v="2024-12-04T00:00:00"/>
    <m/>
    <d v="2024-12-01T00:00:00"/>
    <s v="Bill"/>
    <n v="35416"/>
    <s v="Bill"/>
    <s v="Bluegrass Water"/>
    <m/>
    <n v="618500"/>
    <s v="Expense"/>
    <m/>
    <n v="234"/>
    <m/>
    <n v="234"/>
    <s v="KY-Center Ridge : KY-Center Ridge 3-W"/>
    <x v="14"/>
    <s v="No"/>
    <s v="Water"/>
    <m/>
    <s v="ClearWater Solutions, LLC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962796"/>
    <d v="2024-12-04T00:00:00"/>
    <m/>
    <d v="2024-12-01T00:00:00"/>
    <s v="Bill"/>
    <n v="35416"/>
    <s v="Bill"/>
    <s v="Bluegrass Water"/>
    <m/>
    <n v="618500"/>
    <s v="Expense"/>
    <m/>
    <n v="1194"/>
    <m/>
    <n v="1194"/>
    <s v="KY-Center Ridge : KY-Center Ridge 4-W"/>
    <x v="15"/>
    <s v="No"/>
    <s v="Water"/>
    <m/>
    <s v="ClearWater Solutions, LLC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962796"/>
    <d v="2024-12-04T00:00:00"/>
    <m/>
    <d v="2024-12-01T00:00:00"/>
    <s v="Bill"/>
    <n v="35416"/>
    <s v="Bill"/>
    <s v="Bluegrass Water"/>
    <m/>
    <n v="718500"/>
    <s v="Expense"/>
    <m/>
    <n v="90"/>
    <m/>
    <n v="90"/>
    <s v="KY-Delaplain Disposal : KY-Delaplain Disposal-WW"/>
    <x v="3"/>
    <s v="No"/>
    <s v="Wastewater"/>
    <m/>
    <s v="ClearWater Solutions, LLC"/>
    <m/>
    <s v="Sewer - Chemicals"/>
    <m/>
    <s v="Sewer Treatment &amp; Disposal Expense"/>
    <s v="Operations &amp; Maintenance"/>
    <m/>
    <d v="2021-02-23T00:00:00"/>
    <s v="Sewer - Chemicals - Treatment and Disposal"/>
    <s v="Sewer"/>
    <n v="718500"/>
    <s v="Delaplain Disposal Co"/>
  </r>
  <r>
    <n v="962796"/>
    <d v="2024-12-04T00:00:00"/>
    <m/>
    <d v="2024-12-01T00:00:00"/>
    <s v="Bill"/>
    <n v="35416"/>
    <s v="Bill"/>
    <s v="Bluegrass Water"/>
    <m/>
    <n v="718500"/>
    <s v="Expense"/>
    <m/>
    <n v="1229"/>
    <m/>
    <n v="1229"/>
    <s v="KY-Fox Run : KY-Fox Run-WW"/>
    <x v="7"/>
    <s v="No"/>
    <s v="Wastewater"/>
    <m/>
    <s v="ClearWater Solutions, LLC"/>
    <m/>
    <s v="Sewer - Chemicals"/>
    <m/>
    <s v="Sewer Treatment &amp; Disposal Expense"/>
    <s v="Operations &amp; Maintenance"/>
    <m/>
    <d v="2019-09-30T00:00:00"/>
    <s v="Sewer - Chemicals - Treatment and Disposal"/>
    <s v="Sewer"/>
    <n v="718500"/>
    <s v="Fox Run Utilities"/>
  </r>
  <r>
    <n v="962796"/>
    <d v="2024-12-04T00:00:00"/>
    <m/>
    <d v="2024-12-01T00:00:00"/>
    <s v="Bill"/>
    <n v="35416"/>
    <s v="Bill"/>
    <s v="Bluegrass Water"/>
    <m/>
    <n v="718500"/>
    <s v="Expense"/>
    <m/>
    <n v="70"/>
    <m/>
    <n v="70"/>
    <s v="KY-Marshall Co. Environmental : KY-Golden Acres-WW"/>
    <x v="8"/>
    <s v="No"/>
    <s v="Wastewater"/>
    <m/>
    <s v="ClearWater Solutions, LLC"/>
    <m/>
    <s v="Sewer - Chemicals"/>
    <m/>
    <s v="Sewer Treatment &amp; Disposal Expense"/>
    <s v="Operations &amp; Maintenance"/>
    <m/>
    <d v="2019-09-30T00:00:00"/>
    <s v="Sewer - Chemicals - Treatment and Disposal"/>
    <s v="Sewer"/>
    <n v="718500"/>
    <s v="Marshall County Environmental"/>
  </r>
  <r>
    <n v="962796"/>
    <d v="2024-12-04T00:00:00"/>
    <m/>
    <d v="2024-12-01T00:00:00"/>
    <s v="Bill"/>
    <n v="35416"/>
    <s v="Bill"/>
    <s v="Bluegrass Water"/>
    <m/>
    <n v="718500"/>
    <s v="Expense"/>
    <m/>
    <n v="74"/>
    <m/>
    <n v="74"/>
    <s v="KY-Marshall Co. Environmental : KY-Great Oaks-WW"/>
    <x v="9"/>
    <s v="No"/>
    <s v="Wastewater"/>
    <m/>
    <s v="ClearWater Solutions, LLC"/>
    <m/>
    <s v="Sewer - Chemicals"/>
    <m/>
    <s v="Sewer Treatment &amp; Disposal Expense"/>
    <s v="Operations &amp; Maintenance"/>
    <m/>
    <d v="2019-09-30T00:00:00"/>
    <s v="Sewer - Chemicals - Treatment and Disposal"/>
    <s v="Sewer"/>
    <n v="718500"/>
    <s v="Marshall County Environmental"/>
  </r>
  <r>
    <n v="962796"/>
    <d v="2024-12-04T00:00:00"/>
    <m/>
    <d v="2024-12-01T00:00:00"/>
    <s v="Bill"/>
    <n v="35416"/>
    <s v="Bill"/>
    <s v="Bluegrass Water"/>
    <m/>
    <n v="718500"/>
    <s v="Expense"/>
    <m/>
    <n v="156"/>
    <m/>
    <n v="156"/>
    <s v="KY-Kingswood : KY-Kingswood-WW"/>
    <x v="10"/>
    <s v="No"/>
    <s v="Wastewater"/>
    <m/>
    <s v="ClearWater Solutions, LLC"/>
    <m/>
    <s v="Sewer - Chemicals"/>
    <m/>
    <s v="Sewer Treatment &amp; Disposal Expense"/>
    <s v="Operations &amp; Maintenance"/>
    <m/>
    <d v="2019-09-16T00:00:00"/>
    <s v="Sewer - Chemicals - Treatment and Disposal"/>
    <s v="Sewer"/>
    <n v="718500"/>
    <s v="Kingswood"/>
  </r>
  <r>
    <n v="962796"/>
    <d v="2024-12-04T00:00:00"/>
    <m/>
    <d v="2024-12-01T00:00:00"/>
    <s v="Bill"/>
    <n v="35416"/>
    <s v="Bill"/>
    <s v="Bluegrass Water"/>
    <m/>
    <n v="718500"/>
    <s v="Expense"/>
    <m/>
    <n v="290"/>
    <m/>
    <n v="290"/>
    <s v="KY-Lake Columbia : KY-Lake Columbia-WW"/>
    <x v="11"/>
    <s v="No"/>
    <s v="Wastewater"/>
    <m/>
    <s v="ClearWater Solutions, LLC"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Lake Columbia Utilities"/>
  </r>
  <r>
    <n v="962796"/>
    <d v="2024-12-04T00:00:00"/>
    <m/>
    <d v="2024-12-01T00:00:00"/>
    <s v="Bill"/>
    <n v="35416"/>
    <s v="Bill"/>
    <s v="Bluegrass Water"/>
    <m/>
    <n v="718500"/>
    <s v="Expense"/>
    <m/>
    <n v="1552"/>
    <m/>
    <n v="1552"/>
    <s v="KY-LH Treatment : KY-LH Treatment-WW"/>
    <x v="30"/>
    <s v="No"/>
    <s v="Wastewater"/>
    <m/>
    <s v="ClearWater Solutions, LLC"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LH Treatment"/>
  </r>
  <r>
    <n v="962796"/>
    <d v="2024-12-04T00:00:00"/>
    <m/>
    <d v="2024-12-01T00:00:00"/>
    <s v="Bill"/>
    <n v="35416"/>
    <s v="Bill"/>
    <s v="Bluegrass Water"/>
    <m/>
    <n v="718500"/>
    <s v="Expense"/>
    <m/>
    <n v="1179"/>
    <m/>
    <n v="1179"/>
    <s v="KY-Persimmon Ridge : KY-Persimmon Ridge-WW"/>
    <x v="2"/>
    <s v="No"/>
    <s v="Wastewater"/>
    <m/>
    <s v="ClearWater Solutions, LLC"/>
    <m/>
    <s v="Sewer - Chemicals"/>
    <m/>
    <s v="Sewer Treatment &amp; Disposal Expense"/>
    <s v="Operations &amp; Maintenance"/>
    <m/>
    <d v="2019-09-16T00:00:00"/>
    <s v="Sewer - Chemicals - Treatment and Disposal"/>
    <s v="Sewer"/>
    <n v="718500"/>
    <s v="Persimmon Ridge"/>
  </r>
  <r>
    <n v="962796"/>
    <d v="2024-12-04T00:00:00"/>
    <m/>
    <d v="2024-12-01T00:00:00"/>
    <s v="Bill"/>
    <n v="35416"/>
    <s v="Bill"/>
    <s v="Bluegrass Water"/>
    <m/>
    <n v="718500"/>
    <s v="Expense"/>
    <m/>
    <n v="203"/>
    <m/>
    <n v="203"/>
    <s v="KY-River Bluffs : KY-River Bluffs-WW"/>
    <x v="17"/>
    <s v="No"/>
    <s v="Wastewater"/>
    <m/>
    <s v="ClearWater Solutions, LLC"/>
    <m/>
    <s v="Sewer - Chemicals"/>
    <m/>
    <s v="Sewer Treatment &amp; Disposal Expense"/>
    <s v="Operations &amp; Maintenance"/>
    <m/>
    <d v="2020-05-01T00:00:00"/>
    <s v="Sewer - Chemicals - Treatment and Disposal"/>
    <s v="Sewer"/>
    <n v="718500"/>
    <s v="River Bluffs"/>
  </r>
  <r>
    <n v="962796"/>
    <d v="2024-12-04T00:00:00"/>
    <m/>
    <d v="2024-12-01T00:00:00"/>
    <s v="Bill"/>
    <n v="35416"/>
    <s v="Bill"/>
    <s v="Bluegrass Water"/>
    <m/>
    <n v="718500"/>
    <s v="Expense"/>
    <m/>
    <n v="56"/>
    <m/>
    <n v="56"/>
    <s v="KY-Joann Estates : KY-Timberland-WW"/>
    <x v="16"/>
    <s v="No"/>
    <s v="Wastewater"/>
    <m/>
    <s v="ClearWater Solutions, LLC"/>
    <m/>
    <s v="Sewer - Chemicals"/>
    <m/>
    <s v="Sewer Treatment &amp; Disposal Expense"/>
    <s v="Operations &amp; Maintenance"/>
    <m/>
    <d v="2020-04-30T00:00:00"/>
    <s v="Sewer - Chemicals - Treatment and Disposal"/>
    <s v="Sewer"/>
    <n v="718500"/>
    <s v="Joann Estates"/>
  </r>
  <r>
    <n v="962796"/>
    <d v="2024-12-04T00:00:00"/>
    <m/>
    <d v="2024-12-01T00:00:00"/>
    <s v="Bill"/>
    <n v="35416"/>
    <s v="Bill"/>
    <s v="Bluegrass Water"/>
    <m/>
    <n v="718500"/>
    <s v="Expense"/>
    <m/>
    <n v="849"/>
    <m/>
    <n v="849"/>
    <s v="KY-Darlington Creek : KY-Darlington Creek-WW"/>
    <x v="25"/>
    <s v="No"/>
    <s v="Wastewater"/>
    <m/>
    <s v="ClearWater Solutions, LLC"/>
    <m/>
    <s v="Sewer - Chemicals"/>
    <m/>
    <s v="Sewer Treatment &amp; Disposal Expense"/>
    <s v="Operations &amp; Maintenance"/>
    <m/>
    <d v="2022-03-31T00:00:00"/>
    <s v="Sewer - Chemicals - Treatment and Disposal"/>
    <s v="Sewer"/>
    <n v="718500"/>
    <s v="Darlington Creek HOA"/>
  </r>
  <r>
    <n v="962796"/>
    <d v="2024-12-04T00:00:00"/>
    <m/>
    <d v="2024-12-01T00:00:00"/>
    <s v="Bill"/>
    <n v="35416"/>
    <s v="Bill"/>
    <s v="Bluegrass Water"/>
    <m/>
    <n v="718500"/>
    <s v="Expense"/>
    <m/>
    <n v="282"/>
    <m/>
    <n v="282"/>
    <s v="KY-Woodland Acres : KY-Woodland Acres-WW"/>
    <x v="24"/>
    <s v="No"/>
    <s v="Wastewater"/>
    <m/>
    <s v="ClearWater Solutions, LLC"/>
    <m/>
    <s v="Sewer - Chemicals"/>
    <m/>
    <s v="Sewer Treatment &amp; Disposal Expense"/>
    <s v="Operations &amp; Maintenance"/>
    <m/>
    <d v="2021-03-09T00:00:00"/>
    <s v="Sewer - Chemicals - Treatment and Disposal"/>
    <s v="Sewer"/>
    <n v="718500"/>
    <s v="Woodland Acres Utilities, LLC"/>
  </r>
  <r>
    <n v="962796"/>
    <d v="2024-12-04T00:00:00"/>
    <m/>
    <d v="2024-12-01T00:00:00"/>
    <s v="Bill"/>
    <n v="35416"/>
    <s v="Bill"/>
    <s v="Bluegrass Water"/>
    <m/>
    <n v="718500"/>
    <s v="Expense"/>
    <m/>
    <n v="229"/>
    <m/>
    <n v="229"/>
    <s v="KY-Yung Farm : KY-Yung Farm-WW"/>
    <x v="34"/>
    <s v="No"/>
    <s v="Wastewater"/>
    <m/>
    <s v="ClearWater Solutions, LLC"/>
    <m/>
    <s v="Sewer - Chemicals"/>
    <m/>
    <s v="Sewer Treatment &amp; Disposal Expense"/>
    <s v="Operations &amp; Maintenance"/>
    <m/>
    <d v="2023-12-20T00:00:00"/>
    <s v="Sewer - Chemicals - Treatment and Disposal"/>
    <s v="Sewer"/>
    <n v="718500"/>
    <s v="Yung Farm Estates HOA"/>
  </r>
  <r>
    <n v="962796"/>
    <d v="2024-12-04T00:00:00"/>
    <m/>
    <d v="2024-12-01T00:00:00"/>
    <s v="Bill"/>
    <n v="35416"/>
    <s v="Bill"/>
    <s v="Bluegrass Water"/>
    <m/>
    <n v="735000"/>
    <s v="Expense"/>
    <m/>
    <n v="412"/>
    <m/>
    <n v="412"/>
    <s v="KY-Airview : KY-Airview-WW"/>
    <x v="5"/>
    <s v="No"/>
    <s v="Wastewater"/>
    <m/>
    <s v="ClearWater Solutions, LLC"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Airview Utilities"/>
  </r>
  <r>
    <n v="962796"/>
    <d v="2024-12-04T00:00:00"/>
    <m/>
    <d v="2024-12-01T00:00:00"/>
    <s v="Bill"/>
    <n v="35416"/>
    <s v="Bill"/>
    <s v="Bluegrass Water"/>
    <m/>
    <n v="735000"/>
    <s v="Expense"/>
    <m/>
    <n v="527"/>
    <m/>
    <n v="527"/>
    <s v="KY-Brocklyn : KY-Brocklyn-WW"/>
    <x v="6"/>
    <s v="No"/>
    <s v="Wastewater"/>
    <m/>
    <s v="ClearWater Solutions, LLC"/>
    <m/>
    <s v="Sewer - Testing"/>
    <m/>
    <s v="Sewer Treatment &amp; Disposal Expense"/>
    <s v="Operations &amp; Maintenance"/>
    <m/>
    <d v="2019-09-17T00:00:00"/>
    <s v="Sewer - Contract Svcs - Testing"/>
    <s v="Sewer"/>
    <n v="735000"/>
    <s v="Brocklyn Utilities"/>
  </r>
  <r>
    <n v="962796"/>
    <d v="2024-12-04T00:00:00"/>
    <m/>
    <d v="2024-12-01T00:00:00"/>
    <s v="Bill"/>
    <n v="35416"/>
    <s v="Bill"/>
    <s v="Bluegrass Water"/>
    <m/>
    <n v="635000"/>
    <s v="Expense"/>
    <m/>
    <n v="13"/>
    <m/>
    <n v="13"/>
    <s v="KY-Center Ridge : KY-Center Ridge-W"/>
    <x v="12"/>
    <s v="No"/>
    <s v="Water"/>
    <m/>
    <s v="ClearWater Solutions, LLC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962796"/>
    <d v="2024-12-04T00:00:00"/>
    <m/>
    <d v="2024-12-01T00:00:00"/>
    <s v="Bill"/>
    <n v="35416"/>
    <s v="Bill"/>
    <s v="Bluegrass Water"/>
    <m/>
    <n v="635000"/>
    <s v="Expense"/>
    <m/>
    <n v="83"/>
    <m/>
    <n v="83"/>
    <s v="KY-Center Ridge : KY-Center Ridge 2-W"/>
    <x v="13"/>
    <s v="No"/>
    <s v="Water"/>
    <m/>
    <s v="ClearWater Solutions, LLC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962796"/>
    <d v="2024-12-04T00:00:00"/>
    <m/>
    <d v="2024-12-01T00:00:00"/>
    <s v="Bill"/>
    <n v="35416"/>
    <s v="Bill"/>
    <s v="Bluegrass Water"/>
    <m/>
    <n v="635000"/>
    <s v="Expense"/>
    <m/>
    <n v="3"/>
    <m/>
    <n v="3"/>
    <s v="KY-Center Ridge : KY-Center Ridge 3-W"/>
    <x v="14"/>
    <s v="No"/>
    <s v="Water"/>
    <m/>
    <s v="ClearWater Solutions, LLC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962796"/>
    <d v="2024-12-04T00:00:00"/>
    <m/>
    <d v="2024-12-01T00:00:00"/>
    <s v="Bill"/>
    <n v="35416"/>
    <s v="Bill"/>
    <s v="Bluegrass Water"/>
    <m/>
    <n v="635000"/>
    <s v="Expense"/>
    <m/>
    <n v="17"/>
    <m/>
    <n v="17"/>
    <s v="KY-Center Ridge : KY-Center Ridge 4-W"/>
    <x v="15"/>
    <s v="No"/>
    <s v="Water"/>
    <m/>
    <s v="ClearWater Solutions, LLC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962796"/>
    <d v="2024-12-04T00:00:00"/>
    <m/>
    <d v="2024-12-01T00:00:00"/>
    <s v="Bill"/>
    <n v="35416"/>
    <s v="Bill"/>
    <s v="Bluegrass Water"/>
    <m/>
    <n v="735000"/>
    <s v="Expense"/>
    <m/>
    <n v="2043"/>
    <m/>
    <n v="2043"/>
    <s v="KY-Delaplain Disposal : KY-Delaplain Disposal-WW"/>
    <x v="3"/>
    <s v="No"/>
    <s v="Wastewater"/>
    <m/>
    <s v="ClearWater Solutions, LLC"/>
    <m/>
    <s v="Sewer - Testing"/>
    <m/>
    <s v="Sewer Treatment &amp; Disposal Expense"/>
    <s v="Operations &amp; Maintenance"/>
    <m/>
    <d v="2021-02-23T00:00:00"/>
    <s v="Sewer - Contract Svcs - Testing"/>
    <s v="Sewer"/>
    <n v="735000"/>
    <s v="Delaplain Disposal Co"/>
  </r>
  <r>
    <n v="962796"/>
    <d v="2024-12-04T00:00:00"/>
    <m/>
    <d v="2024-12-01T00:00:00"/>
    <s v="Bill"/>
    <n v="35416"/>
    <s v="Bill"/>
    <s v="Bluegrass Water"/>
    <m/>
    <n v="735000"/>
    <s v="Expense"/>
    <m/>
    <n v="412"/>
    <m/>
    <n v="412"/>
    <s v="KY-Fox Run : KY-Fox Run-WW"/>
    <x v="7"/>
    <s v="No"/>
    <s v="Wastewater"/>
    <m/>
    <s v="ClearWater Solutions, LLC"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Fox Run Utilities"/>
  </r>
  <r>
    <n v="962796"/>
    <d v="2024-12-04T00:00:00"/>
    <m/>
    <d v="2024-12-01T00:00:00"/>
    <s v="Bill"/>
    <n v="35416"/>
    <s v="Bill"/>
    <s v="Bluegrass Water"/>
    <m/>
    <n v="735000"/>
    <s v="Expense"/>
    <m/>
    <n v="96"/>
    <m/>
    <n v="96"/>
    <s v="KY-Marshall Co. Environmental : KY-Golden Acres-WW"/>
    <x v="8"/>
    <s v="No"/>
    <s v="Wastewater"/>
    <m/>
    <s v="ClearWater Solutions, LLC"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Marshall County Environmental"/>
  </r>
  <r>
    <n v="962796"/>
    <d v="2024-12-04T00:00:00"/>
    <m/>
    <d v="2024-12-01T00:00:00"/>
    <s v="Bill"/>
    <n v="35416"/>
    <s v="Bill"/>
    <s v="Bluegrass Water"/>
    <m/>
    <n v="735000"/>
    <s v="Expense"/>
    <m/>
    <n v="743"/>
    <m/>
    <n v="743"/>
    <s v="KY-Marshall Co. Environmental : KY-Great Oaks-WW"/>
    <x v="9"/>
    <s v="No"/>
    <s v="Wastewater"/>
    <m/>
    <s v="ClearWater Solutions, LLC"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Marshall County Environmental"/>
  </r>
  <r>
    <n v="962796"/>
    <d v="2024-12-04T00:00:00"/>
    <m/>
    <d v="2024-12-01T00:00:00"/>
    <s v="Bill"/>
    <n v="35416"/>
    <s v="Bill"/>
    <s v="Bluegrass Water"/>
    <m/>
    <n v="735000"/>
    <s v="Expense"/>
    <m/>
    <n v="658"/>
    <m/>
    <n v="658"/>
    <s v="KY-Herrington Haven : KY-Herrington Haven-WW"/>
    <x v="22"/>
    <s v="No"/>
    <s v="Wastewater"/>
    <m/>
    <s v="ClearWater Solutions, LLC"/>
    <m/>
    <s v="Sewer - Testing"/>
    <m/>
    <s v="Sewer Treatment &amp; Disposal Expense"/>
    <s v="Operations &amp; Maintenance"/>
    <m/>
    <d v="2021-02-23T00:00:00"/>
    <s v="Sewer - Contract Svcs - Testing"/>
    <s v="Sewer"/>
    <n v="735000"/>
    <s v="Herrington Haven"/>
  </r>
  <r>
    <n v="962796"/>
    <d v="2024-12-04T00:00:00"/>
    <m/>
    <d v="2024-12-01T00:00:00"/>
    <s v="Bill"/>
    <n v="35416"/>
    <s v="Bill"/>
    <s v="Bluegrass Water"/>
    <m/>
    <n v="735000"/>
    <s v="Expense"/>
    <m/>
    <n v="412"/>
    <m/>
    <n v="412"/>
    <s v="KY-Kingswood : KY-Kingswood-WW"/>
    <x v="10"/>
    <s v="No"/>
    <s v="Wastewater"/>
    <m/>
    <s v="ClearWater Solutions, LLC"/>
    <m/>
    <s v="Sewer - Testing"/>
    <m/>
    <s v="Sewer Treatment &amp; Disposal Expense"/>
    <s v="Operations &amp; Maintenance"/>
    <m/>
    <d v="2019-09-16T00:00:00"/>
    <s v="Sewer - Contract Svcs - Testing"/>
    <s v="Sewer"/>
    <n v="735000"/>
    <s v="Kingswood"/>
  </r>
  <r>
    <n v="962796"/>
    <d v="2024-12-04T00:00:00"/>
    <m/>
    <d v="2024-12-01T00:00:00"/>
    <s v="Bill"/>
    <n v="35416"/>
    <s v="Bill"/>
    <s v="Bluegrass Water"/>
    <m/>
    <n v="735000"/>
    <s v="Expense"/>
    <m/>
    <n v="330"/>
    <m/>
    <n v="330"/>
    <s v="KY-Lake Columbia : KY-Lake Columbia-WW"/>
    <x v="11"/>
    <s v="No"/>
    <s v="Wastewater"/>
    <m/>
    <s v="ClearWater Solutions, LLC"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Lake Columbia Utilities"/>
  </r>
  <r>
    <n v="962796"/>
    <d v="2024-12-04T00:00:00"/>
    <m/>
    <d v="2024-12-01T00:00:00"/>
    <s v="Bill"/>
    <n v="35416"/>
    <s v="Bill"/>
    <s v="Bluegrass Water"/>
    <m/>
    <n v="735000"/>
    <s v="Expense"/>
    <m/>
    <n v="470"/>
    <m/>
    <n v="470"/>
    <s v="KY-LH Treatment : KY-LH Treatment-WW"/>
    <x v="30"/>
    <s v="No"/>
    <s v="Wastewater"/>
    <m/>
    <s v="ClearWater Solutions, LLC"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LH Treatment"/>
  </r>
  <r>
    <n v="962796"/>
    <d v="2024-12-04T00:00:00"/>
    <m/>
    <d v="2024-12-01T00:00:00"/>
    <s v="Bill"/>
    <n v="35416"/>
    <s v="Bill"/>
    <s v="Bluegrass Water"/>
    <m/>
    <n v="735000"/>
    <s v="Expense"/>
    <m/>
    <n v="3078"/>
    <m/>
    <n v="3078"/>
    <s v="KY-Persimmon Ridge : KY-Persimmon Ridge-WW"/>
    <x v="2"/>
    <s v="No"/>
    <s v="Wastewater"/>
    <m/>
    <s v="ClearWater Solutions, LLC"/>
    <m/>
    <s v="Sewer - Testing"/>
    <m/>
    <s v="Sewer Treatment &amp; Disposal Expense"/>
    <s v="Operations &amp; Maintenance"/>
    <m/>
    <d v="2019-09-16T00:00:00"/>
    <s v="Sewer - Contract Svcs - Testing"/>
    <s v="Sewer"/>
    <n v="735000"/>
    <s v="Persimmon Ridge"/>
  </r>
  <r>
    <n v="962796"/>
    <d v="2024-12-04T00:00:00"/>
    <m/>
    <d v="2024-12-01T00:00:00"/>
    <s v="Bill"/>
    <n v="35416"/>
    <s v="Bill"/>
    <s v="Bluegrass Water"/>
    <m/>
    <n v="735000"/>
    <s v="Expense"/>
    <m/>
    <n v="666"/>
    <m/>
    <n v="666"/>
    <s v="KY-River Bluffs : KY-River Bluffs-WW"/>
    <x v="17"/>
    <s v="No"/>
    <s v="Wastewater"/>
    <m/>
    <s v="ClearWater Solutions, LLC"/>
    <m/>
    <s v="Sewer - Testing"/>
    <m/>
    <s v="Sewer Treatment &amp; Disposal Expense"/>
    <s v="Operations &amp; Maintenance"/>
    <m/>
    <d v="2020-05-01T00:00:00"/>
    <s v="Sewer - Contract Svcs - Testing"/>
    <s v="Sewer"/>
    <n v="735000"/>
    <s v="River Bluffs"/>
  </r>
  <r>
    <n v="962796"/>
    <d v="2024-12-04T00:00:00"/>
    <m/>
    <d v="2024-12-01T00:00:00"/>
    <s v="Bill"/>
    <n v="35416"/>
    <s v="Bill"/>
    <s v="Bluegrass Water"/>
    <m/>
    <n v="735000"/>
    <s v="Expense"/>
    <m/>
    <n v="723"/>
    <m/>
    <n v="723"/>
    <s v="KY-Joann Estates : KY-Timberland-WW"/>
    <x v="16"/>
    <s v="No"/>
    <s v="Wastewater"/>
    <m/>
    <s v="ClearWater Solutions, LLC"/>
    <m/>
    <s v="Sewer - Testing"/>
    <m/>
    <s v="Sewer Treatment &amp; Disposal Expense"/>
    <s v="Operations &amp; Maintenance"/>
    <m/>
    <d v="2020-04-30T00:00:00"/>
    <s v="Sewer - Contract Svcs - Testing"/>
    <s v="Sewer"/>
    <n v="735000"/>
    <s v="Joann Estates"/>
  </r>
  <r>
    <n v="962796"/>
    <d v="2024-12-04T00:00:00"/>
    <m/>
    <d v="2024-12-01T00:00:00"/>
    <s v="Bill"/>
    <n v="35416"/>
    <s v="Bill"/>
    <s v="Bluegrass Water"/>
    <m/>
    <n v="735000"/>
    <s v="Expense"/>
    <m/>
    <n v="697"/>
    <m/>
    <n v="697"/>
    <s v="KY-Darlington Creek : KY-Darlington Creek-WW"/>
    <x v="25"/>
    <s v="No"/>
    <s v="Wastewater"/>
    <m/>
    <s v="ClearWater Solutions, LLC"/>
    <m/>
    <s v="Sewer - Testing"/>
    <m/>
    <s v="Sewer Treatment &amp; Disposal Expense"/>
    <s v="Operations &amp; Maintenance"/>
    <m/>
    <d v="2022-03-31T00:00:00"/>
    <s v="Sewer - Contract Svcs - Testing"/>
    <s v="Sewer"/>
    <n v="735000"/>
    <s v="Darlington Creek HOA"/>
  </r>
  <r>
    <n v="962796"/>
    <d v="2024-12-04T00:00:00"/>
    <m/>
    <d v="2024-12-01T00:00:00"/>
    <s v="Bill"/>
    <n v="35416"/>
    <s v="Bill"/>
    <s v="Bluegrass Water"/>
    <m/>
    <n v="735000"/>
    <s v="Expense"/>
    <m/>
    <n v="373"/>
    <m/>
    <n v="373"/>
    <s v="KY-Woodland Acres : KY-Woodland Acres-WW"/>
    <x v="24"/>
    <s v="No"/>
    <s v="Wastewater"/>
    <m/>
    <s v="ClearWater Solutions, LLC"/>
    <m/>
    <s v="Sewer - Testing"/>
    <m/>
    <s v="Sewer Treatment &amp; Disposal Expense"/>
    <s v="Operations &amp; Maintenance"/>
    <m/>
    <d v="2021-03-09T00:00:00"/>
    <s v="Sewer - Contract Svcs - Testing"/>
    <s v="Sewer"/>
    <n v="735000"/>
    <s v="Woodland Acres Utilities, LLC"/>
  </r>
  <r>
    <n v="962796"/>
    <d v="2024-12-04T00:00:00"/>
    <m/>
    <d v="2024-12-01T00:00:00"/>
    <s v="Bill"/>
    <n v="35416"/>
    <s v="Bill"/>
    <s v="Bluegrass Water"/>
    <m/>
    <n v="735000"/>
    <s v="Expense"/>
    <m/>
    <n v="696.5"/>
    <m/>
    <n v="696.5"/>
    <s v="KY-Magruder Village : KY-Magruder Village-WW"/>
    <x v="35"/>
    <s v="No"/>
    <s v="Wastewater"/>
    <m/>
    <s v="ClearWater Solutions, LLC"/>
    <m/>
    <s v="Sewer - Testing"/>
    <m/>
    <s v="Sewer Treatment &amp; Disposal Expense"/>
    <s v="Operations &amp; Maintenance"/>
    <m/>
    <d v="2024-01-29T00:00:00"/>
    <s v="Sewer - Contract Svcs - Testing"/>
    <s v="Sewer"/>
    <n v="735000"/>
    <s v="Magruder Village"/>
  </r>
  <r>
    <n v="962796"/>
    <d v="2024-12-04T00:00:00"/>
    <m/>
    <d v="2024-12-01T00:00:00"/>
    <s v="Bill"/>
    <n v="35416"/>
    <s v="Bill"/>
    <s v="Bluegrass Water"/>
    <m/>
    <n v="735000"/>
    <s v="Expense"/>
    <m/>
    <n v="231.88"/>
    <m/>
    <n v="231.88"/>
    <s v="KY-Yung Farm : KY-Yung Farm-WW"/>
    <x v="34"/>
    <s v="No"/>
    <s v="Wastewater"/>
    <m/>
    <s v="ClearWater Solutions, LLC"/>
    <m/>
    <s v="Sewer - Testing"/>
    <m/>
    <s v="Sewer Treatment &amp; Disposal Expense"/>
    <s v="Operations &amp; Maintenance"/>
    <m/>
    <d v="2023-12-20T00:00:00"/>
    <s v="Sewer - Contract Svcs - Testing"/>
    <s v="Sewer"/>
    <n v="735000"/>
    <s v="Yung Farm Estates HOA"/>
  </r>
  <r>
    <n v="994436"/>
    <d v="2024-12-04T00:00:00"/>
    <m/>
    <d v="2024-12-01T00:00:00"/>
    <s v="Bill Payment"/>
    <s v="EFT20241215-421"/>
    <s v="Bill Payment"/>
    <s v="Bluegrass Water"/>
    <s v="Inter-County Energy Cooperative"/>
    <n v="131612"/>
    <s v="Bank"/>
    <m/>
    <m/>
    <n v="59.91"/>
    <n v="-59.91"/>
    <m/>
    <x v="0"/>
    <m/>
    <m/>
    <m/>
    <s v="Inter-County Energy Cooperative"/>
    <m/>
    <s v="ZZ-IGNORE"/>
    <m/>
    <s v="Cash"/>
    <s v="Cash"/>
    <m/>
    <m/>
    <s v="Cash - PNC Operating Bluegrass"/>
    <m/>
    <n v="131612"/>
    <s v=""/>
  </r>
  <r>
    <n v="994436"/>
    <d v="2024-12-04T00:00:00"/>
    <m/>
    <d v="2024-12-01T00:00:00"/>
    <s v="Bill Payment"/>
    <s v="EFT20241215-421"/>
    <s v="Bill Payment"/>
    <s v="Bluegrass Water"/>
    <s v="Inter-County Energy Cooperative"/>
    <n v="232000"/>
    <s v="Accounts Payable"/>
    <m/>
    <n v="59.91"/>
    <m/>
    <n v="59.91"/>
    <m/>
    <x v="0"/>
    <m/>
    <m/>
    <m/>
    <s v="Inter-County Energy Cooperative"/>
    <m/>
    <s v="ZZ-IGNORE"/>
    <m/>
    <s v="AP"/>
    <s v="Accounts Payable"/>
    <m/>
    <m/>
    <s v="Accounts Payable"/>
    <m/>
    <n v="232000"/>
    <s v=""/>
  </r>
  <r>
    <n v="989357"/>
    <d v="2024-12-05T00:00:00"/>
    <m/>
    <d v="2024-12-01T00:00:00"/>
    <s v="Bill"/>
    <s v="24.12.05 (0005-81590-002) EFT"/>
    <s v="Bill"/>
    <s v="Bluegrass Water"/>
    <s v="City of Taylorsville"/>
    <n v="232000"/>
    <s v="Accounts Payable"/>
    <m/>
    <m/>
    <n v="757.97"/>
    <n v="-757.97"/>
    <m/>
    <x v="0"/>
    <m/>
    <m/>
    <m/>
    <s v="City of Taylorsville"/>
    <m/>
    <s v="ZZ-IGNORE"/>
    <m/>
    <s v="AP"/>
    <s v="Accounts Payable"/>
    <m/>
    <m/>
    <s v="Accounts Payable"/>
    <m/>
    <n v="232000"/>
    <s v=""/>
  </r>
  <r>
    <n v="989357"/>
    <d v="2024-12-05T00:00:00"/>
    <m/>
    <d v="2024-12-01T00:00:00"/>
    <s v="Bill"/>
    <s v="24.12.05 (0005-81590-002) EFT"/>
    <s v="Bill"/>
    <s v="Bluegrass Water"/>
    <m/>
    <n v="775000"/>
    <s v="Expense"/>
    <m/>
    <n v="757.97"/>
    <m/>
    <n v="757.97"/>
    <s v="KY-Kingswood : KY-Kingswood-WW"/>
    <x v="10"/>
    <s v="No"/>
    <s v="Wastewater"/>
    <m/>
    <s v="City of Taylorsville"/>
    <m/>
    <s v="Sewer - Maintenance"/>
    <m/>
    <s v="Sewer Maint Collection Exp"/>
    <s v="Operations &amp; Maintenance"/>
    <m/>
    <d v="2019-09-16T00:00:00"/>
    <s v="Sewer - Misc. Expense"/>
    <s v="Sewer"/>
    <n v="775000"/>
    <s v="Kingswood"/>
  </r>
  <r>
    <n v="994162"/>
    <d v="2024-12-05T00:00:00"/>
    <m/>
    <d v="2024-12-01T00:00:00"/>
    <s v="Bill Payment"/>
    <s v="EFT20241215-148"/>
    <s v="Bill Payment"/>
    <s v="Bluegrass Water"/>
    <s v="Salt River Electric"/>
    <n v="131612"/>
    <s v="Bank"/>
    <m/>
    <m/>
    <n v="1063.3900000000001"/>
    <n v="-1063.3900000000001"/>
    <m/>
    <x v="0"/>
    <m/>
    <m/>
    <m/>
    <s v="Salt River Electric"/>
    <m/>
    <s v="ZZ-IGNORE"/>
    <m/>
    <s v="Cash"/>
    <s v="Cash"/>
    <m/>
    <m/>
    <s v="Cash - PNC Operating Bluegrass"/>
    <m/>
    <n v="131612"/>
    <s v=""/>
  </r>
  <r>
    <n v="994162"/>
    <d v="2024-12-05T00:00:00"/>
    <m/>
    <d v="2024-12-01T00:00:00"/>
    <s v="Bill Payment"/>
    <s v="EFT20241215-148"/>
    <s v="Bill Payment"/>
    <s v="Bluegrass Water"/>
    <s v="Salt River Electric"/>
    <n v="232000"/>
    <s v="Accounts Payable"/>
    <m/>
    <n v="1063.3900000000001"/>
    <m/>
    <n v="1063.3900000000001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994165"/>
    <d v="2024-12-05T00:00:00"/>
    <m/>
    <d v="2024-12-01T00:00:00"/>
    <s v="Bill Payment"/>
    <s v="EFT20241215-151"/>
    <s v="Bill Payment"/>
    <s v="Bluegrass Water"/>
    <s v="Salt River Electric"/>
    <n v="131612"/>
    <s v="Bank"/>
    <m/>
    <m/>
    <n v="415.57"/>
    <n v="-415.57"/>
    <m/>
    <x v="0"/>
    <m/>
    <m/>
    <m/>
    <s v="Salt River Electric"/>
    <m/>
    <s v="ZZ-IGNORE"/>
    <m/>
    <s v="Cash"/>
    <s v="Cash"/>
    <m/>
    <m/>
    <s v="Cash - PNC Operating Bluegrass"/>
    <m/>
    <n v="131612"/>
    <s v=""/>
  </r>
  <r>
    <n v="994165"/>
    <d v="2024-12-05T00:00:00"/>
    <m/>
    <d v="2024-12-01T00:00:00"/>
    <s v="Bill Payment"/>
    <s v="EFT20241215-151"/>
    <s v="Bill Payment"/>
    <s v="Bluegrass Water"/>
    <s v="Salt River Electric"/>
    <n v="232000"/>
    <s v="Accounts Payable"/>
    <m/>
    <n v="415.57"/>
    <m/>
    <n v="415.57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994167"/>
    <d v="2024-12-05T00:00:00"/>
    <m/>
    <d v="2024-12-01T00:00:00"/>
    <s v="Bill Payment"/>
    <s v="EFT20241215-153"/>
    <s v="Bill Payment"/>
    <s v="Bluegrass Water"/>
    <s v="Salt River Electric"/>
    <n v="131612"/>
    <s v="Bank"/>
    <m/>
    <m/>
    <n v="360.12"/>
    <n v="-360.12"/>
    <m/>
    <x v="0"/>
    <m/>
    <m/>
    <m/>
    <s v="Salt River Electric"/>
    <m/>
    <s v="ZZ-IGNORE"/>
    <m/>
    <s v="Cash"/>
    <s v="Cash"/>
    <m/>
    <m/>
    <s v="Cash - PNC Operating Bluegrass"/>
    <m/>
    <n v="131612"/>
    <s v=""/>
  </r>
  <r>
    <n v="994167"/>
    <d v="2024-12-05T00:00:00"/>
    <m/>
    <d v="2024-12-01T00:00:00"/>
    <s v="Bill Payment"/>
    <s v="EFT20241215-153"/>
    <s v="Bill Payment"/>
    <s v="Bluegrass Water"/>
    <s v="Salt River Electric"/>
    <n v="232000"/>
    <s v="Accounts Payable"/>
    <m/>
    <n v="360.12"/>
    <m/>
    <n v="360.12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994466"/>
    <d v="2024-12-05T00:00:00"/>
    <m/>
    <d v="2024-12-01T00:00:00"/>
    <s v="Bill Payment"/>
    <s v="EFT20241215-451"/>
    <s v="Bill Payment"/>
    <s v="Bluegrass Water"/>
    <s v="Georgetown Municipal Water and Sewer Service"/>
    <n v="131612"/>
    <s v="Bank"/>
    <m/>
    <m/>
    <n v="33.26"/>
    <n v="-33.26"/>
    <m/>
    <x v="0"/>
    <m/>
    <m/>
    <m/>
    <s v="Georgetown Municipal Water and Sewer Service"/>
    <m/>
    <s v="ZZ-IGNORE"/>
    <m/>
    <s v="Cash"/>
    <s v="Cash"/>
    <m/>
    <m/>
    <s v="Cash - PNC Operating Bluegrass"/>
    <m/>
    <n v="131612"/>
    <s v=""/>
  </r>
  <r>
    <n v="994466"/>
    <d v="2024-12-05T00:00:00"/>
    <m/>
    <d v="2024-12-01T00:00:00"/>
    <s v="Bill Payment"/>
    <s v="EFT20241215-451"/>
    <s v="Bill Payment"/>
    <s v="Bluegrass Water"/>
    <s v="Georgetown Municipal Water and Sewer Service"/>
    <n v="232000"/>
    <s v="Accounts Payable"/>
    <m/>
    <n v="33.26"/>
    <m/>
    <n v="33.26"/>
    <m/>
    <x v="0"/>
    <m/>
    <m/>
    <m/>
    <s v="Georgetown Municipal Water and Sewer Service"/>
    <m/>
    <s v="ZZ-IGNORE"/>
    <m/>
    <s v="AP"/>
    <s v="Accounts Payable"/>
    <m/>
    <m/>
    <s v="Accounts Payable"/>
    <m/>
    <n v="232000"/>
    <s v=""/>
  </r>
  <r>
    <n v="966479"/>
    <d v="2024-12-06T00:00:00"/>
    <m/>
    <d v="2024-12-01T00:00:00"/>
    <s v="Bill Payment"/>
    <n v="1042"/>
    <s v="Bill Payment"/>
    <s v="Bluegrass Water"/>
    <s v="Hardin County Sheriff"/>
    <n v="131612"/>
    <s v="Bank"/>
    <m/>
    <m/>
    <n v="6073.26"/>
    <n v="-6073.26"/>
    <m/>
    <x v="0"/>
    <m/>
    <s v="Water and Wastewater"/>
    <m/>
    <s v="Hardin County Sheriff"/>
    <m/>
    <s v="ZZ-IGNORE"/>
    <m/>
    <s v="Cash"/>
    <s v="Cash"/>
    <m/>
    <m/>
    <s v="Cash - PNC Operating Bluegrass"/>
    <m/>
    <n v="131612"/>
    <s v=""/>
  </r>
  <r>
    <n v="966479"/>
    <d v="2024-12-06T00:00:00"/>
    <m/>
    <d v="2024-12-01T00:00:00"/>
    <s v="Bill Payment"/>
    <n v="1042"/>
    <s v="Bill Payment"/>
    <s v="Bluegrass Water"/>
    <s v="Hardin County Sheriff"/>
    <n v="232000"/>
    <s v="Accounts Payable"/>
    <m/>
    <n v="6073.26"/>
    <m/>
    <n v="6073.26"/>
    <m/>
    <x v="0"/>
    <m/>
    <s v="Water and Wastewater"/>
    <m/>
    <s v="Hardin County Sheriff"/>
    <m/>
    <s v="ZZ-IGNORE"/>
    <m/>
    <s v="AP"/>
    <s v="Accounts Payable"/>
    <m/>
    <m/>
    <s v="Accounts Payable"/>
    <m/>
    <n v="232000"/>
    <s v=""/>
  </r>
  <r>
    <n v="966480"/>
    <d v="2024-12-06T00:00:00"/>
    <m/>
    <d v="2024-12-01T00:00:00"/>
    <s v="Bill Payment"/>
    <n v="1045"/>
    <s v="Bill Payment"/>
    <s v="Bluegrass Water"/>
    <s v="Jessamine County Sheriff"/>
    <n v="131612"/>
    <s v="Bank"/>
    <m/>
    <m/>
    <n v="2810.13"/>
    <n v="-2810.13"/>
    <m/>
    <x v="0"/>
    <m/>
    <s v="Water and Wastewater"/>
    <m/>
    <s v="Jessamine County Sheriff"/>
    <m/>
    <s v="ZZ-IGNORE"/>
    <m/>
    <s v="Cash"/>
    <s v="Cash"/>
    <m/>
    <m/>
    <s v="Cash - PNC Operating Bluegrass"/>
    <m/>
    <n v="131612"/>
    <s v=""/>
  </r>
  <r>
    <n v="966480"/>
    <d v="2024-12-06T00:00:00"/>
    <m/>
    <d v="2024-12-01T00:00:00"/>
    <s v="Bill Payment"/>
    <n v="1045"/>
    <s v="Bill Payment"/>
    <s v="Bluegrass Water"/>
    <s v="Jessamine County Sheriff"/>
    <n v="232000"/>
    <s v="Accounts Payable"/>
    <m/>
    <n v="2810.13"/>
    <m/>
    <n v="2810.13"/>
    <m/>
    <x v="0"/>
    <m/>
    <s v="Water and Wastewater"/>
    <m/>
    <s v="Jessamine County Sheriff"/>
    <m/>
    <s v="ZZ-IGNORE"/>
    <m/>
    <s v="AP"/>
    <s v="Accounts Payable"/>
    <m/>
    <m/>
    <s v="Accounts Payable"/>
    <m/>
    <n v="232000"/>
    <s v=""/>
  </r>
  <r>
    <n v="966481"/>
    <d v="2024-12-06T00:00:00"/>
    <m/>
    <d v="2024-12-01T00:00:00"/>
    <s v="Bill Payment"/>
    <m/>
    <s v="Bill Payment"/>
    <s v="Bluegrass Water"/>
    <s v="Matt Hilbrecht - Marshall County Sheriff"/>
    <n v="131112"/>
    <s v="Bank"/>
    <m/>
    <m/>
    <n v="1527.66"/>
    <n v="-1527.66"/>
    <m/>
    <x v="0"/>
    <m/>
    <s v="Water and Wastewater"/>
    <m/>
    <s v="Matt Hilbrecht - Marshall County Sheriff"/>
    <m/>
    <s v="ZZ-IGNORE"/>
    <m/>
    <s v="Cash"/>
    <s v="Cash"/>
    <m/>
    <m/>
    <s v="Cash - ENT Operating Bluegrass"/>
    <m/>
    <n v="131112"/>
    <s v=""/>
  </r>
  <r>
    <n v="966481"/>
    <d v="2024-12-06T00:00:00"/>
    <m/>
    <d v="2024-12-01T00:00:00"/>
    <s v="Bill Payment"/>
    <m/>
    <s v="Bill Payment"/>
    <s v="Bluegrass Water"/>
    <s v="Matt Hilbrecht - Marshall County Sheriff"/>
    <n v="232000"/>
    <s v="Accounts Payable"/>
    <m/>
    <n v="1527.66"/>
    <m/>
    <n v="1527.66"/>
    <m/>
    <x v="0"/>
    <m/>
    <s v="Water and Wastewater"/>
    <m/>
    <s v="Matt Hilbrecht - Marshall County Sheriff"/>
    <m/>
    <s v="ZZ-IGNORE"/>
    <m/>
    <s v="AP"/>
    <s v="Accounts Payable"/>
    <m/>
    <m/>
    <s v="Accounts Payable"/>
    <m/>
    <n v="232000"/>
    <s v=""/>
  </r>
  <r>
    <n v="966482"/>
    <d v="2024-12-06T00:00:00"/>
    <m/>
    <d v="2024-12-01T00:00:00"/>
    <s v="Bill Payment"/>
    <n v="1039"/>
    <s v="Bill Payment"/>
    <s v="Bluegrass Water"/>
    <s v="McCracken County Sheriff"/>
    <n v="131612"/>
    <s v="Bank"/>
    <m/>
    <m/>
    <n v="6622.02"/>
    <n v="-6622.02"/>
    <m/>
    <x v="0"/>
    <m/>
    <s v="Water and Wastewater"/>
    <m/>
    <s v="McCracken County Sheriff"/>
    <m/>
    <s v="ZZ-IGNORE"/>
    <m/>
    <s v="Cash"/>
    <s v="Cash"/>
    <m/>
    <m/>
    <s v="Cash - PNC Operating Bluegrass"/>
    <m/>
    <n v="131612"/>
    <s v=""/>
  </r>
  <r>
    <n v="966482"/>
    <d v="2024-12-06T00:00:00"/>
    <m/>
    <d v="2024-12-01T00:00:00"/>
    <s v="Bill Payment"/>
    <n v="1039"/>
    <s v="Bill Payment"/>
    <s v="Bluegrass Water"/>
    <s v="McCracken County Sheriff"/>
    <n v="232000"/>
    <s v="Accounts Payable"/>
    <m/>
    <n v="6622.02"/>
    <m/>
    <n v="6622.02"/>
    <m/>
    <x v="0"/>
    <m/>
    <s v="Water and Wastewater"/>
    <m/>
    <s v="McCracken County Sheriff"/>
    <m/>
    <s v="ZZ-IGNORE"/>
    <m/>
    <s v="AP"/>
    <s v="Accounts Payable"/>
    <m/>
    <m/>
    <s v="Accounts Payable"/>
    <m/>
    <n v="232000"/>
    <s v=""/>
  </r>
  <r>
    <n v="966483"/>
    <d v="2024-12-06T00:00:00"/>
    <m/>
    <d v="2024-12-01T00:00:00"/>
    <s v="Bill Payment"/>
    <n v="1043"/>
    <s v="Bill Payment"/>
    <s v="Bluegrass Water"/>
    <s v="Mike Coyle, Sheriff"/>
    <n v="131612"/>
    <s v="Bank"/>
    <m/>
    <m/>
    <n v="4862.05"/>
    <n v="-4862.05"/>
    <m/>
    <x v="0"/>
    <m/>
    <s v="Water and Wastewater"/>
    <m/>
    <s v="Mike Coyle, Sheriff"/>
    <m/>
    <s v="ZZ-IGNORE"/>
    <m/>
    <s v="Cash"/>
    <s v="Cash"/>
    <m/>
    <m/>
    <s v="Cash - PNC Operating Bluegrass"/>
    <m/>
    <n v="131612"/>
    <s v=""/>
  </r>
  <r>
    <n v="966483"/>
    <d v="2024-12-06T00:00:00"/>
    <m/>
    <d v="2024-12-01T00:00:00"/>
    <s v="Bill Payment"/>
    <n v="1043"/>
    <s v="Bill Payment"/>
    <s v="Bluegrass Water"/>
    <s v="Mike Coyle, Sheriff"/>
    <n v="232000"/>
    <s v="Accounts Payable"/>
    <m/>
    <n v="4862.05"/>
    <m/>
    <n v="4862.05"/>
    <m/>
    <x v="0"/>
    <m/>
    <s v="Water and Wastewater"/>
    <m/>
    <s v="Mike Coyle, Sheriff"/>
    <m/>
    <s v="ZZ-IGNORE"/>
    <m/>
    <s v="AP"/>
    <s v="Accounts Payable"/>
    <m/>
    <m/>
    <s v="Accounts Payable"/>
    <m/>
    <n v="232000"/>
    <s v=""/>
  </r>
  <r>
    <n v="966484"/>
    <d v="2024-12-06T00:00:00"/>
    <m/>
    <d v="2024-12-01T00:00:00"/>
    <s v="Bill Payment"/>
    <n v="1046"/>
    <s v="Bill Payment"/>
    <s v="Bluegrass Water"/>
    <s v="Mike Jansen - Campbell County"/>
    <n v="131612"/>
    <s v="Bank"/>
    <m/>
    <m/>
    <n v="2498.35"/>
    <n v="-2498.35"/>
    <m/>
    <x v="0"/>
    <m/>
    <s v="Water and Wastewater"/>
    <m/>
    <s v="Mike Jansen - Campbell County"/>
    <m/>
    <s v="ZZ-IGNORE"/>
    <m/>
    <s v="Cash"/>
    <s v="Cash"/>
    <m/>
    <m/>
    <s v="Cash - PNC Operating Bluegrass"/>
    <m/>
    <n v="131612"/>
    <s v=""/>
  </r>
  <r>
    <n v="966484"/>
    <d v="2024-12-06T00:00:00"/>
    <m/>
    <d v="2024-12-01T00:00:00"/>
    <s v="Bill Payment"/>
    <n v="1046"/>
    <s v="Bill Payment"/>
    <s v="Bluegrass Water"/>
    <s v="Mike Jansen - Campbell County"/>
    <n v="232000"/>
    <s v="Accounts Payable"/>
    <m/>
    <n v="2498.35"/>
    <m/>
    <n v="2498.35"/>
    <m/>
    <x v="0"/>
    <m/>
    <s v="Water and Wastewater"/>
    <m/>
    <s v="Mike Jansen - Campbell County"/>
    <m/>
    <s v="ZZ-IGNORE"/>
    <m/>
    <s v="AP"/>
    <s v="Accounts Payable"/>
    <m/>
    <m/>
    <s v="Accounts Payable"/>
    <m/>
    <n v="232000"/>
    <s v=""/>
  </r>
  <r>
    <n v="966485"/>
    <d v="2024-12-06T00:00:00"/>
    <m/>
    <d v="2024-12-01T00:00:00"/>
    <s v="Bill Payment"/>
    <n v="1041"/>
    <s v="Bill Payment"/>
    <s v="Bluegrass Water"/>
    <s v="Oldham County Sheriff"/>
    <n v="131612"/>
    <s v="Bank"/>
    <m/>
    <m/>
    <n v="19700.55"/>
    <n v="-19700.55"/>
    <m/>
    <x v="0"/>
    <m/>
    <s v="Water and Wastewater"/>
    <m/>
    <s v="Oldham County Sheriff"/>
    <m/>
    <s v="ZZ-IGNORE"/>
    <m/>
    <s v="Cash"/>
    <s v="Cash"/>
    <m/>
    <m/>
    <s v="Cash - PNC Operating Bluegrass"/>
    <m/>
    <n v="131612"/>
    <s v=""/>
  </r>
  <r>
    <n v="966485"/>
    <d v="2024-12-06T00:00:00"/>
    <m/>
    <d v="2024-12-01T00:00:00"/>
    <s v="Bill Payment"/>
    <n v="1041"/>
    <s v="Bill Payment"/>
    <s v="Bluegrass Water"/>
    <s v="Oldham County Sheriff"/>
    <n v="232000"/>
    <s v="Accounts Payable"/>
    <m/>
    <n v="19700.55"/>
    <m/>
    <n v="19700.55"/>
    <m/>
    <x v="0"/>
    <m/>
    <s v="Water and Wastewater"/>
    <m/>
    <s v="Oldham County Sheriff"/>
    <m/>
    <s v="ZZ-IGNORE"/>
    <m/>
    <s v="AP"/>
    <s v="Accounts Payable"/>
    <m/>
    <m/>
    <s v="Accounts Payable"/>
    <m/>
    <n v="232000"/>
    <s v=""/>
  </r>
  <r>
    <n v="966486"/>
    <d v="2024-12-06T00:00:00"/>
    <m/>
    <d v="2024-12-01T00:00:00"/>
    <s v="Bill Payment"/>
    <n v="1040"/>
    <s v="Bill Payment"/>
    <s v="Bluegrass Water"/>
    <s v="Scott County Sheriff"/>
    <n v="131612"/>
    <s v="Bank"/>
    <m/>
    <m/>
    <n v="21458.61"/>
    <n v="-21458.61"/>
    <m/>
    <x v="0"/>
    <m/>
    <s v="Water and Wastewater"/>
    <m/>
    <s v="Scott County Sheriff"/>
    <m/>
    <s v="ZZ-IGNORE"/>
    <m/>
    <s v="Cash"/>
    <s v="Cash"/>
    <m/>
    <m/>
    <s v="Cash - PNC Operating Bluegrass"/>
    <m/>
    <n v="131612"/>
    <s v=""/>
  </r>
  <r>
    <n v="966486"/>
    <d v="2024-12-06T00:00:00"/>
    <m/>
    <d v="2024-12-01T00:00:00"/>
    <s v="Bill Payment"/>
    <n v="1040"/>
    <s v="Bill Payment"/>
    <s v="Bluegrass Water"/>
    <s v="Scott County Sheriff"/>
    <n v="232000"/>
    <s v="Accounts Payable"/>
    <m/>
    <n v="21458.61"/>
    <m/>
    <n v="21458.61"/>
    <m/>
    <x v="0"/>
    <m/>
    <s v="Water and Wastewater"/>
    <m/>
    <s v="Scott County Sheriff"/>
    <m/>
    <s v="ZZ-IGNORE"/>
    <m/>
    <s v="AP"/>
    <s v="Accounts Payable"/>
    <m/>
    <m/>
    <s v="Accounts Payable"/>
    <m/>
    <n v="232000"/>
    <s v=""/>
  </r>
  <r>
    <n v="966487"/>
    <d v="2024-12-06T00:00:00"/>
    <m/>
    <d v="2024-12-01T00:00:00"/>
    <s v="Bill Payment"/>
    <m/>
    <s v="Bill Payment"/>
    <s v="Bluegrass Water"/>
    <s v="Shelby County Sheriff"/>
    <n v="131112"/>
    <s v="Bank"/>
    <m/>
    <m/>
    <n v="3285.53"/>
    <n v="-3285.53"/>
    <m/>
    <x v="0"/>
    <m/>
    <s v="Water and Wastewater"/>
    <m/>
    <s v="Shelby County Sheriff"/>
    <m/>
    <s v="ZZ-IGNORE"/>
    <m/>
    <s v="Cash"/>
    <s v="Cash"/>
    <m/>
    <m/>
    <s v="Cash - ENT Operating Bluegrass"/>
    <m/>
    <n v="131112"/>
    <s v=""/>
  </r>
  <r>
    <n v="966487"/>
    <d v="2024-12-06T00:00:00"/>
    <m/>
    <d v="2024-12-01T00:00:00"/>
    <s v="Bill Payment"/>
    <m/>
    <s v="Bill Payment"/>
    <s v="Bluegrass Water"/>
    <s v="Shelby County Sheriff"/>
    <n v="232000"/>
    <s v="Accounts Payable"/>
    <m/>
    <n v="3285.53"/>
    <m/>
    <n v="3285.53"/>
    <m/>
    <x v="0"/>
    <m/>
    <s v="Water and Wastewater"/>
    <m/>
    <s v="Shelby County Sheriff"/>
    <m/>
    <s v="ZZ-IGNORE"/>
    <m/>
    <s v="AP"/>
    <s v="Accounts Payable"/>
    <m/>
    <m/>
    <s v="Accounts Payable"/>
    <m/>
    <n v="232000"/>
    <s v=""/>
  </r>
  <r>
    <n v="966488"/>
    <d v="2024-12-06T00:00:00"/>
    <m/>
    <d v="2024-12-01T00:00:00"/>
    <s v="Bill Payment"/>
    <n v="1044"/>
    <s v="Bill Payment"/>
    <s v="Bluegrass Water"/>
    <s v="Sheriff Walt Sholar - Bullitt County"/>
    <n v="131612"/>
    <s v="Bank"/>
    <m/>
    <m/>
    <n v="15807.98"/>
    <n v="-15807.98"/>
    <m/>
    <x v="0"/>
    <m/>
    <s v="Water and Wastewater"/>
    <m/>
    <s v="Sheriff Walt Sholar - Bullitt County"/>
    <m/>
    <s v="ZZ-IGNORE"/>
    <m/>
    <s v="Cash"/>
    <s v="Cash"/>
    <m/>
    <m/>
    <s v="Cash - PNC Operating Bluegrass"/>
    <m/>
    <n v="131612"/>
    <s v=""/>
  </r>
  <r>
    <n v="966488"/>
    <d v="2024-12-06T00:00:00"/>
    <m/>
    <d v="2024-12-01T00:00:00"/>
    <s v="Bill Payment"/>
    <n v="1044"/>
    <s v="Bill Payment"/>
    <s v="Bluegrass Water"/>
    <s v="Sheriff Walt Sholar - Bullitt County"/>
    <n v="232000"/>
    <s v="Accounts Payable"/>
    <m/>
    <n v="15807.98"/>
    <m/>
    <n v="15807.98"/>
    <m/>
    <x v="0"/>
    <m/>
    <s v="Water and Wastewater"/>
    <m/>
    <s v="Sheriff Walt Sholar - Bullitt County"/>
    <m/>
    <s v="ZZ-IGNORE"/>
    <m/>
    <s v="AP"/>
    <s v="Accounts Payable"/>
    <m/>
    <m/>
    <s v="Accounts Payable"/>
    <m/>
    <n v="232000"/>
    <s v=""/>
  </r>
  <r>
    <n v="966579"/>
    <d v="2024-12-06T00:00:00"/>
    <m/>
    <d v="2024-12-01T00:00:00"/>
    <s v="Bill"/>
    <s v="24.12.06 (61 007739) Fees"/>
    <s v="Bill"/>
    <s v="Bluegrass Water"/>
    <s v="Matt Hilbrecht - Marshall County Sheriff"/>
    <n v="232000"/>
    <s v="Accounts Payable"/>
    <m/>
    <m/>
    <n v="412.47"/>
    <n v="-412.47"/>
    <m/>
    <x v="0"/>
    <m/>
    <m/>
    <m/>
    <s v="Matt Hilbrecht - Marshall County Sheriff"/>
    <m/>
    <s v="ZZ-IGNORE"/>
    <m/>
    <s v="AP"/>
    <s v="Accounts Payable"/>
    <m/>
    <m/>
    <s v="Accounts Payable"/>
    <m/>
    <n v="232000"/>
    <s v=""/>
  </r>
  <r>
    <n v="966579"/>
    <d v="2024-12-06T00:00:00"/>
    <m/>
    <d v="2024-12-01T00:00:00"/>
    <s v="Bill"/>
    <s v="24.12.06 (61 007739) Fees"/>
    <s v="Bill"/>
    <s v="Bluegrass Water"/>
    <s v="KYGA10007-CMT"/>
    <n v="408160"/>
    <s v="Expense"/>
    <m/>
    <n v="412.47"/>
    <m/>
    <n v="412.47"/>
    <s v="KY-Marshall Co. Environmental : KY-Golden Acres-WW"/>
    <x v="8"/>
    <s v="No"/>
    <s v="Wastewater"/>
    <m/>
    <s v="Matt Hilbrecht - Marshall County Sheriff"/>
    <m/>
    <s v="Property Tax"/>
    <s v="Property Tax"/>
    <s v="Admin &amp; General"/>
    <s v="General &amp; Administrative"/>
    <m/>
    <d v="2019-09-30T00:00:00"/>
    <s v="Taxes - Property"/>
    <s v="Sewer"/>
    <n v="408160"/>
    <s v="Marshall County Environmental"/>
  </r>
  <r>
    <n v="966580"/>
    <d v="2024-12-06T00:00:00"/>
    <m/>
    <d v="2024-12-01T00:00:00"/>
    <s v="Journal"/>
    <s v="JE47414"/>
    <s v="Journal"/>
    <s v="Bluegrass Water"/>
    <s v="Matt Hilbrecht - Marshall County Sheriff"/>
    <n v="131112"/>
    <s v="Bank"/>
    <s v="Void Of Bill Payment #"/>
    <n v="1527.66"/>
    <m/>
    <n v="1527.66"/>
    <m/>
    <x v="0"/>
    <m/>
    <s v="Water and Wastewater"/>
    <m/>
    <m/>
    <m/>
    <s v="ZZ-IGNORE"/>
    <m/>
    <s v="Cash"/>
    <s v="Cash"/>
    <m/>
    <m/>
    <s v="Cash - ENT Operating Bluegrass"/>
    <m/>
    <n v="131112"/>
    <s v=""/>
  </r>
  <r>
    <n v="966580"/>
    <d v="2024-12-06T00:00:00"/>
    <m/>
    <d v="2024-12-01T00:00:00"/>
    <s v="Journal"/>
    <s v="JE47414"/>
    <s v="Journal"/>
    <s v="Bluegrass Water"/>
    <s v="Matt Hilbrecht - Marshall County Sheriff"/>
    <n v="232000"/>
    <s v="Accounts Payable"/>
    <m/>
    <m/>
    <n v="1527.66"/>
    <n v="-1527.66"/>
    <m/>
    <x v="0"/>
    <m/>
    <s v="Water and Wastewater"/>
    <m/>
    <m/>
    <m/>
    <s v="ZZ-IGNORE"/>
    <m/>
    <s v="AP"/>
    <s v="Accounts Payable"/>
    <m/>
    <m/>
    <s v="Accounts Payable"/>
    <m/>
    <n v="232000"/>
    <s v=""/>
  </r>
  <r>
    <n v="966584"/>
    <d v="2024-12-06T00:00:00"/>
    <m/>
    <d v="2024-12-01T00:00:00"/>
    <s v="Bill Payment"/>
    <m/>
    <s v="Bill Payment"/>
    <s v="Bluegrass Water"/>
    <s v="Graves County Sheriff"/>
    <n v="131112"/>
    <s v="Bank"/>
    <m/>
    <m/>
    <n v="2577.4499999999998"/>
    <n v="-2577.4499999999998"/>
    <m/>
    <x v="0"/>
    <m/>
    <m/>
    <m/>
    <s v="Graves County Sheriff"/>
    <m/>
    <s v="ZZ-IGNORE"/>
    <m/>
    <s v="Cash"/>
    <s v="Cash"/>
    <m/>
    <m/>
    <s v="Cash - ENT Operating Bluegrass"/>
    <m/>
    <n v="131112"/>
    <s v=""/>
  </r>
  <r>
    <n v="966584"/>
    <d v="2024-12-06T00:00:00"/>
    <m/>
    <d v="2024-12-01T00:00:00"/>
    <s v="Bill Payment"/>
    <m/>
    <s v="Bill Payment"/>
    <s v="Bluegrass Water"/>
    <s v="Graves County Sheriff"/>
    <n v="232000"/>
    <s v="Accounts Payable"/>
    <m/>
    <n v="2577.4499999999998"/>
    <m/>
    <n v="2577.4499999999998"/>
    <m/>
    <x v="0"/>
    <m/>
    <m/>
    <m/>
    <s v="Graves County Sheriff"/>
    <m/>
    <s v="ZZ-IGNORE"/>
    <m/>
    <s v="AP"/>
    <s v="Accounts Payable"/>
    <m/>
    <m/>
    <s v="Accounts Payable"/>
    <m/>
    <n v="232000"/>
    <s v=""/>
  </r>
  <r>
    <n v="966588"/>
    <d v="2024-12-06T00:00:00"/>
    <m/>
    <d v="2024-12-01T00:00:00"/>
    <s v="Journal"/>
    <s v="JE47415"/>
    <s v="Journal"/>
    <s v="Bluegrass Water"/>
    <s v="Shelby County Sheriff"/>
    <n v="131112"/>
    <s v="Bank"/>
    <s v="Void Of Bill Payment #"/>
    <n v="3285.53"/>
    <m/>
    <n v="3285.53"/>
    <m/>
    <x v="0"/>
    <m/>
    <s v="Water and Wastewater"/>
    <m/>
    <m/>
    <m/>
    <s v="ZZ-IGNORE"/>
    <m/>
    <s v="Cash"/>
    <s v="Cash"/>
    <m/>
    <m/>
    <s v="Cash - ENT Operating Bluegrass"/>
    <m/>
    <n v="131112"/>
    <s v=""/>
  </r>
  <r>
    <n v="966588"/>
    <d v="2024-12-06T00:00:00"/>
    <m/>
    <d v="2024-12-01T00:00:00"/>
    <s v="Journal"/>
    <s v="JE47415"/>
    <s v="Journal"/>
    <s v="Bluegrass Water"/>
    <s v="Shelby County Sheriff"/>
    <n v="232000"/>
    <s v="Accounts Payable"/>
    <m/>
    <m/>
    <n v="3285.53"/>
    <n v="-3285.53"/>
    <m/>
    <x v="0"/>
    <m/>
    <s v="Water and Wastewater"/>
    <m/>
    <m/>
    <m/>
    <s v="ZZ-IGNORE"/>
    <m/>
    <s v="AP"/>
    <s v="Accounts Payable"/>
    <m/>
    <m/>
    <s v="Accounts Payable"/>
    <m/>
    <n v="232000"/>
    <s v=""/>
  </r>
  <r>
    <n v="966589"/>
    <d v="2024-12-06T00:00:00"/>
    <m/>
    <d v="2024-12-01T00:00:00"/>
    <s v="Journal"/>
    <s v="JE47416"/>
    <s v="Journal"/>
    <s v="Bluegrass Water"/>
    <s v="Graves County Sheriff"/>
    <n v="131112"/>
    <s v="Bank"/>
    <s v="Void Of Bill Payment #"/>
    <n v="2577.4499999999998"/>
    <m/>
    <n v="2577.4499999999998"/>
    <m/>
    <x v="0"/>
    <m/>
    <m/>
    <m/>
    <m/>
    <m/>
    <s v="ZZ-IGNORE"/>
    <m/>
    <s v="Cash"/>
    <s v="Cash"/>
    <m/>
    <m/>
    <s v="Cash - ENT Operating Bluegrass"/>
    <m/>
    <n v="131112"/>
    <s v=""/>
  </r>
  <r>
    <n v="966589"/>
    <d v="2024-12-06T00:00:00"/>
    <m/>
    <d v="2024-12-01T00:00:00"/>
    <s v="Journal"/>
    <s v="JE47416"/>
    <s v="Journal"/>
    <s v="Bluegrass Water"/>
    <s v="Graves County Sheriff"/>
    <n v="232000"/>
    <s v="Accounts Payable"/>
    <m/>
    <m/>
    <n v="2577.4499999999998"/>
    <n v="-2577.4499999999998"/>
    <m/>
    <x v="0"/>
    <m/>
    <m/>
    <m/>
    <m/>
    <m/>
    <s v="ZZ-IGNORE"/>
    <m/>
    <s v="AP"/>
    <s v="Accounts Payable"/>
    <m/>
    <m/>
    <s v="Accounts Payable"/>
    <m/>
    <n v="232000"/>
    <s v=""/>
  </r>
  <r>
    <n v="966595"/>
    <d v="2024-12-06T00:00:00"/>
    <m/>
    <d v="2024-12-01T00:00:00"/>
    <s v="Bill Payment"/>
    <n v="1047"/>
    <s v="Bill Payment"/>
    <s v="Bluegrass Water"/>
    <s v="Shelby County Sheriff"/>
    <n v="131612"/>
    <s v="Bank"/>
    <m/>
    <m/>
    <n v="3285.53"/>
    <n v="-3285.53"/>
    <m/>
    <x v="0"/>
    <m/>
    <m/>
    <m/>
    <s v="Shelby County Sheriff"/>
    <m/>
    <s v="ZZ-IGNORE"/>
    <m/>
    <s v="Cash"/>
    <s v="Cash"/>
    <m/>
    <m/>
    <s v="Cash - PNC Operating Bluegrass"/>
    <m/>
    <n v="131612"/>
    <s v=""/>
  </r>
  <r>
    <n v="966595"/>
    <d v="2024-12-06T00:00:00"/>
    <m/>
    <d v="2024-12-01T00:00:00"/>
    <s v="Bill Payment"/>
    <n v="1047"/>
    <s v="Bill Payment"/>
    <s v="Bluegrass Water"/>
    <s v="Shelby County Sheriff"/>
    <n v="232000"/>
    <s v="Accounts Payable"/>
    <m/>
    <n v="3285.53"/>
    <m/>
    <n v="3285.53"/>
    <m/>
    <x v="0"/>
    <m/>
    <m/>
    <m/>
    <s v="Shelby County Sheriff"/>
    <m/>
    <s v="ZZ-IGNORE"/>
    <m/>
    <s v="AP"/>
    <s v="Accounts Payable"/>
    <m/>
    <m/>
    <s v="Accounts Payable"/>
    <m/>
    <n v="232000"/>
    <s v=""/>
  </r>
  <r>
    <n v="966596"/>
    <d v="2024-12-06T00:00:00"/>
    <m/>
    <d v="2024-12-01T00:00:00"/>
    <s v="Bill Payment"/>
    <n v="1048"/>
    <s v="Bill Payment"/>
    <s v="Bluegrass Water"/>
    <s v="Graves County Sheriff"/>
    <n v="131612"/>
    <s v="Bank"/>
    <m/>
    <m/>
    <n v="2577.4499999999998"/>
    <n v="-2577.4499999999998"/>
    <m/>
    <x v="0"/>
    <m/>
    <m/>
    <m/>
    <s v="Graves County Sheriff"/>
    <m/>
    <s v="ZZ-IGNORE"/>
    <m/>
    <s v="Cash"/>
    <s v="Cash"/>
    <m/>
    <m/>
    <s v="Cash - PNC Operating Bluegrass"/>
    <m/>
    <n v="131612"/>
    <s v=""/>
  </r>
  <r>
    <n v="966596"/>
    <d v="2024-12-06T00:00:00"/>
    <m/>
    <d v="2024-12-01T00:00:00"/>
    <s v="Bill Payment"/>
    <n v="1048"/>
    <s v="Bill Payment"/>
    <s v="Bluegrass Water"/>
    <s v="Graves County Sheriff"/>
    <n v="232000"/>
    <s v="Accounts Payable"/>
    <m/>
    <n v="2577.4499999999998"/>
    <m/>
    <n v="2577.4499999999998"/>
    <m/>
    <x v="0"/>
    <m/>
    <m/>
    <m/>
    <s v="Graves County Sheriff"/>
    <m/>
    <s v="ZZ-IGNORE"/>
    <m/>
    <s v="AP"/>
    <s v="Accounts Payable"/>
    <m/>
    <m/>
    <s v="Accounts Payable"/>
    <m/>
    <n v="232000"/>
    <s v=""/>
  </r>
  <r>
    <n v="984275"/>
    <d v="2024-12-06T00:00:00"/>
    <m/>
    <d v="2024-12-01T00:00:00"/>
    <s v="Bill"/>
    <n v="5725058"/>
    <s v="Bill"/>
    <s v="Bluegrass Water"/>
    <s v="Dinsmore &amp; Shohl LLP"/>
    <n v="232000"/>
    <s v="Accounts Payable"/>
    <m/>
    <m/>
    <n v="266.5"/>
    <n v="-266.5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984275"/>
    <d v="2024-12-06T00:00:00"/>
    <m/>
    <d v="2024-12-01T00:00:00"/>
    <s v="Bill"/>
    <n v="5725058"/>
    <s v="Bill"/>
    <s v="Bluegrass Water"/>
    <s v="KYDD10005-LGL"/>
    <n v="105000"/>
    <s v="Fixed Asset"/>
    <m/>
    <n v="266.5"/>
    <m/>
    <n v="266.5"/>
    <s v="KY-Delaplain Disposal : KY-Delaplain Disposal-WW"/>
    <x v="3"/>
    <s v="No"/>
    <s v="Water and Wastewater"/>
    <m/>
    <s v="Dinsmore &amp; Shohl LLP"/>
    <m/>
    <s v="ZZ-IGNORE"/>
    <m/>
    <s v="PPE"/>
    <s v="Property, Plant &amp; Equipment, Net"/>
    <m/>
    <d v="2021-02-23T00:00:00"/>
    <s v="Construction In Progress"/>
    <m/>
    <n v="105000"/>
    <s v="Delaplain Disposal Co"/>
  </r>
  <r>
    <n v="984476"/>
    <d v="2024-12-06T00:00:00"/>
    <m/>
    <d v="2024-12-01T00:00:00"/>
    <s v="Bill"/>
    <n v="5725056"/>
    <s v="Bill"/>
    <s v="Bluegrass Water"/>
    <s v="Dinsmore &amp; Shohl LLP"/>
    <n v="232000"/>
    <s v="Accounts Payable"/>
    <m/>
    <m/>
    <n v="139"/>
    <n v="-139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984476"/>
    <d v="2024-12-06T00:00:00"/>
    <m/>
    <d v="2024-12-01T00:00:00"/>
    <s v="Bill"/>
    <n v="5725056"/>
    <s v="Bill"/>
    <s v="Bluegrass Water"/>
    <m/>
    <n v="923400"/>
    <s v="Expense"/>
    <m/>
    <n v="139"/>
    <m/>
    <n v="139"/>
    <s v="KY-Bluegrass"/>
    <x v="1"/>
    <s v="No"/>
    <s v="Water and Wastewater"/>
    <m/>
    <s v="Dinsmore &amp; Shohl LLP"/>
    <m/>
    <s v="OSS - Legal"/>
    <s v="Outside Service(Legal Fees)"/>
    <s v="Admin &amp; General"/>
    <s v="General &amp; Administrative"/>
    <m/>
    <m/>
    <s v="OSS - Legal"/>
    <m/>
    <n v="923400"/>
    <n v="0"/>
  </r>
  <r>
    <n v="984477"/>
    <d v="2024-12-06T00:00:00"/>
    <m/>
    <d v="2024-12-01T00:00:00"/>
    <s v="Bill"/>
    <n v="5725059"/>
    <s v="Bill"/>
    <s v="Bluegrass Water"/>
    <s v="Dinsmore &amp; Shohl LLP"/>
    <n v="232000"/>
    <s v="Accounts Payable"/>
    <m/>
    <m/>
    <n v="11260"/>
    <n v="-11260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984477"/>
    <d v="2024-12-06T00:00:00"/>
    <m/>
    <d v="2024-12-01T00:00:00"/>
    <s v="Bill"/>
    <n v="5725059"/>
    <s v="Bill"/>
    <s v="Bluegrass Water"/>
    <s v="KYMR10013-LGL"/>
    <n v="105000"/>
    <s v="Fixed Asset"/>
    <m/>
    <n v="11260"/>
    <m/>
    <n v="11260"/>
    <s v="KY-Marshall Ridge : KY-Marshall Ridge-WW"/>
    <x v="18"/>
    <s v="No"/>
    <s v="Water and Wastewater"/>
    <m/>
    <s v="Dinsmore &amp; Shohl LLP"/>
    <m/>
    <s v="ZZ-IGNORE"/>
    <m/>
    <s v="PPE"/>
    <s v="Property, Plant &amp; Equipment, Net"/>
    <m/>
    <d v="2020-11-19T00:00:00"/>
    <s v="Construction In Progress"/>
    <m/>
    <n v="105000"/>
    <s v="Marshall Ridge"/>
  </r>
  <r>
    <n v="994074"/>
    <d v="2024-12-06T00:00:00"/>
    <m/>
    <d v="2024-12-01T00:00:00"/>
    <s v="Bill Payment"/>
    <s v="EFT20241215-60"/>
    <s v="Bill Payment"/>
    <s v="Bluegrass Water"/>
    <s v="KU/ODP"/>
    <n v="131612"/>
    <s v="Bank"/>
    <m/>
    <m/>
    <n v="507.13"/>
    <n v="-507.13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994074"/>
    <d v="2024-12-06T00:00:00"/>
    <m/>
    <d v="2024-12-01T00:00:00"/>
    <s v="Bill Payment"/>
    <s v="EFT20241215-60"/>
    <s v="Bill Payment"/>
    <s v="Bluegrass Water"/>
    <s v="KU/ODP"/>
    <n v="232000"/>
    <s v="Accounts Payable"/>
    <m/>
    <n v="507.13"/>
    <m/>
    <n v="507.13"/>
    <m/>
    <x v="0"/>
    <m/>
    <m/>
    <m/>
    <s v="KU/ODP"/>
    <m/>
    <s v="ZZ-IGNORE"/>
    <m/>
    <s v="AP"/>
    <s v="Accounts Payable"/>
    <m/>
    <m/>
    <s v="Accounts Payable"/>
    <m/>
    <n v="232000"/>
    <s v=""/>
  </r>
  <r>
    <n v="994075"/>
    <d v="2024-12-06T00:00:00"/>
    <m/>
    <d v="2024-12-01T00:00:00"/>
    <s v="Bill Payment"/>
    <s v="EFT20241215-61"/>
    <s v="Bill Payment"/>
    <s v="Bluegrass Water"/>
    <s v="KU/ODP"/>
    <n v="131612"/>
    <s v="Bank"/>
    <m/>
    <m/>
    <n v="468.89"/>
    <n v="-468.89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994075"/>
    <d v="2024-12-06T00:00:00"/>
    <m/>
    <d v="2024-12-01T00:00:00"/>
    <s v="Bill Payment"/>
    <s v="EFT20241215-61"/>
    <s v="Bill Payment"/>
    <s v="Bluegrass Water"/>
    <s v="KU/ODP"/>
    <n v="232000"/>
    <s v="Accounts Payable"/>
    <m/>
    <n v="468.89"/>
    <m/>
    <n v="468.89"/>
    <m/>
    <x v="0"/>
    <m/>
    <m/>
    <m/>
    <s v="KU/ODP"/>
    <m/>
    <s v="ZZ-IGNORE"/>
    <m/>
    <s v="AP"/>
    <s v="Accounts Payable"/>
    <m/>
    <m/>
    <s v="Accounts Payable"/>
    <m/>
    <n v="232000"/>
    <s v=""/>
  </r>
  <r>
    <n v="994076"/>
    <d v="2024-12-06T00:00:00"/>
    <m/>
    <d v="2024-12-01T00:00:00"/>
    <s v="Bill Payment"/>
    <s v="EFT20241215-62"/>
    <s v="Bill Payment"/>
    <s v="Bluegrass Water"/>
    <s v="KU/ODP"/>
    <n v="131612"/>
    <s v="Bank"/>
    <m/>
    <m/>
    <n v="171.4"/>
    <n v="-171.4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994076"/>
    <d v="2024-12-06T00:00:00"/>
    <m/>
    <d v="2024-12-01T00:00:00"/>
    <s v="Bill Payment"/>
    <s v="EFT20241215-62"/>
    <s v="Bill Payment"/>
    <s v="Bluegrass Water"/>
    <s v="KU/ODP"/>
    <n v="232000"/>
    <s v="Accounts Payable"/>
    <m/>
    <n v="171.4"/>
    <m/>
    <n v="171.4"/>
    <m/>
    <x v="0"/>
    <m/>
    <m/>
    <m/>
    <s v="KU/ODP"/>
    <m/>
    <s v="ZZ-IGNORE"/>
    <m/>
    <s v="AP"/>
    <s v="Accounts Payable"/>
    <m/>
    <m/>
    <s v="Accounts Payable"/>
    <m/>
    <n v="232000"/>
    <s v=""/>
  </r>
  <r>
    <n v="994078"/>
    <d v="2024-12-06T00:00:00"/>
    <m/>
    <d v="2024-12-01T00:00:00"/>
    <s v="Bill Payment"/>
    <s v="EFT20241215-64"/>
    <s v="Bill Payment"/>
    <s v="Bluegrass Water"/>
    <s v="KU/ODP"/>
    <n v="131612"/>
    <s v="Bank"/>
    <m/>
    <m/>
    <n v="4385.76"/>
    <n v="-4385.76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994078"/>
    <d v="2024-12-06T00:00:00"/>
    <m/>
    <d v="2024-12-01T00:00:00"/>
    <s v="Bill Payment"/>
    <s v="EFT20241215-64"/>
    <s v="Bill Payment"/>
    <s v="Bluegrass Water"/>
    <s v="KU/ODP"/>
    <n v="232000"/>
    <s v="Accounts Payable"/>
    <m/>
    <n v="4385.76"/>
    <m/>
    <n v="4385.76"/>
    <m/>
    <x v="0"/>
    <m/>
    <m/>
    <m/>
    <s v="KU/ODP"/>
    <m/>
    <s v="ZZ-IGNORE"/>
    <m/>
    <s v="AP"/>
    <s v="Accounts Payable"/>
    <m/>
    <m/>
    <s v="Accounts Payable"/>
    <m/>
    <n v="232000"/>
    <s v=""/>
  </r>
  <r>
    <n v="994465"/>
    <d v="2024-12-06T00:00:00"/>
    <m/>
    <d v="2024-12-01T00:00:00"/>
    <s v="Bill Payment"/>
    <s v="EFT20241215-450"/>
    <s v="Bill Payment"/>
    <s v="Bluegrass Water"/>
    <s v="Kentucky American Water"/>
    <n v="131612"/>
    <s v="Bank"/>
    <m/>
    <m/>
    <n v="2540.89"/>
    <n v="-2540.89"/>
    <m/>
    <x v="0"/>
    <m/>
    <m/>
    <m/>
    <s v="Kentucky American Water"/>
    <m/>
    <s v="ZZ-IGNORE"/>
    <m/>
    <s v="Cash"/>
    <s v="Cash"/>
    <m/>
    <m/>
    <s v="Cash - PNC Operating Bluegrass"/>
    <m/>
    <n v="131612"/>
    <s v=""/>
  </r>
  <r>
    <n v="994465"/>
    <d v="2024-12-06T00:00:00"/>
    <m/>
    <d v="2024-12-01T00:00:00"/>
    <s v="Bill Payment"/>
    <s v="EFT20241215-450"/>
    <s v="Bill Payment"/>
    <s v="Bluegrass Water"/>
    <s v="Kentucky American Water"/>
    <n v="232000"/>
    <s v="Accounts Payable"/>
    <m/>
    <n v="2540.89"/>
    <m/>
    <n v="2540.89"/>
    <m/>
    <x v="0"/>
    <m/>
    <m/>
    <m/>
    <s v="Kentucky American Water"/>
    <m/>
    <s v="ZZ-IGNORE"/>
    <m/>
    <s v="AP"/>
    <s v="Accounts Payable"/>
    <m/>
    <m/>
    <s v="Accounts Payable"/>
    <m/>
    <n v="232000"/>
    <s v=""/>
  </r>
  <r>
    <n v="1042787"/>
    <d v="2024-12-06T00:00:00"/>
    <m/>
    <d v="2024-12-01T00:00:00"/>
    <s v="Bill"/>
    <s v="24.12.06 (30884-001) EFT"/>
    <s v="Bill"/>
    <s v="Bluegrass Water"/>
    <s v="Georgetown Municipal Water and Sewer Service"/>
    <n v="232000"/>
    <s v="Accounts Payable"/>
    <m/>
    <m/>
    <n v="25.28"/>
    <n v="-25.28"/>
    <m/>
    <x v="0"/>
    <m/>
    <m/>
    <m/>
    <s v="Georgetown Municipal Water and Sewer Service"/>
    <m/>
    <s v="ZZ-IGNORE"/>
    <m/>
    <s v="AP"/>
    <s v="Accounts Payable"/>
    <m/>
    <m/>
    <s v="Accounts Payable"/>
    <m/>
    <n v="232000"/>
    <s v=""/>
  </r>
  <r>
    <n v="1042787"/>
    <d v="2024-12-06T00:00:00"/>
    <m/>
    <d v="2024-12-01T00:00:00"/>
    <s v="Bill"/>
    <s v="24.12.06 (30884-001) EFT"/>
    <s v="Bill"/>
    <s v="Bluegrass Water"/>
    <m/>
    <n v="775000"/>
    <s v="Expense"/>
    <m/>
    <n v="25.28"/>
    <m/>
    <n v="25.28"/>
    <s v="KY-LH Treatment : KY-LH Treatment-WW"/>
    <x v="30"/>
    <s v="No"/>
    <s v="Wastewater"/>
    <m/>
    <s v="Georgetown Municipal Water and Sewer Service"/>
    <m/>
    <s v="Sewer - Maintenance"/>
    <m/>
    <s v="Sewer Maint Collection Exp"/>
    <s v="Operations &amp; Maintenance"/>
    <m/>
    <d v="2019-09-24T00:00:00"/>
    <s v="Sewer - Misc. Expense"/>
    <s v="Sewer"/>
    <n v="775000"/>
    <s v="LH Treatment"/>
  </r>
  <r>
    <n v="969183"/>
    <d v="2024-12-09T00:00:00"/>
    <m/>
    <d v="2024-12-01T00:00:00"/>
    <s v="Bill Payment"/>
    <s v="#969183 via ACH"/>
    <s v="Bill Payment"/>
    <s v="Bluegrass Water"/>
    <s v="21 Design Group Inc."/>
    <n v="131612"/>
    <s v="Bank"/>
    <m/>
    <m/>
    <n v="1264.26"/>
    <n v="-1264.26"/>
    <m/>
    <x v="0"/>
    <m/>
    <m/>
    <m/>
    <s v="21 Design Group Inc."/>
    <m/>
    <s v="ZZ-IGNORE"/>
    <m/>
    <s v="Cash"/>
    <s v="Cash"/>
    <m/>
    <m/>
    <s v="Cash - PNC Operating Bluegrass"/>
    <m/>
    <n v="131612"/>
    <s v=""/>
  </r>
  <r>
    <n v="969183"/>
    <d v="2024-12-09T00:00:00"/>
    <m/>
    <d v="2024-12-01T00:00:00"/>
    <s v="Bill Payment"/>
    <s v="#969183 via ACH"/>
    <s v="Bill Payment"/>
    <s v="Bluegrass Water"/>
    <s v="21 Design Group Inc."/>
    <n v="232000"/>
    <s v="Accounts Payable"/>
    <m/>
    <n v="1264.26"/>
    <m/>
    <n v="1264.26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994467"/>
    <d v="2024-12-09T00:00:00"/>
    <m/>
    <d v="2024-12-01T00:00:00"/>
    <s v="Bill Payment"/>
    <s v="EFT20241215-452"/>
    <s v="Bill Payment"/>
    <s v="Bluegrass Water"/>
    <s v="Jackson Purchase Energy"/>
    <n v="131612"/>
    <s v="Bank"/>
    <m/>
    <m/>
    <n v="592.35"/>
    <n v="-592.35"/>
    <m/>
    <x v="0"/>
    <m/>
    <m/>
    <m/>
    <s v="Jackson Purchase Energy"/>
    <m/>
    <s v="ZZ-IGNORE"/>
    <m/>
    <s v="Cash"/>
    <s v="Cash"/>
    <m/>
    <m/>
    <s v="Cash - PNC Operating Bluegrass"/>
    <m/>
    <n v="131612"/>
    <s v=""/>
  </r>
  <r>
    <n v="994467"/>
    <d v="2024-12-09T00:00:00"/>
    <m/>
    <d v="2024-12-01T00:00:00"/>
    <s v="Bill Payment"/>
    <s v="EFT20241215-452"/>
    <s v="Bill Payment"/>
    <s v="Bluegrass Water"/>
    <s v="Jackson Purchase Energy"/>
    <n v="232000"/>
    <s v="Accounts Payable"/>
    <m/>
    <n v="592.35"/>
    <m/>
    <n v="592.35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994468"/>
    <d v="2024-12-09T00:00:00"/>
    <m/>
    <d v="2024-12-01T00:00:00"/>
    <s v="Bill Payment"/>
    <s v="EFT20241215-453"/>
    <s v="Bill Payment"/>
    <s v="Bluegrass Water"/>
    <s v="Jackson Purchase Energy"/>
    <n v="131612"/>
    <s v="Bank"/>
    <m/>
    <m/>
    <n v="32.630000000000003"/>
    <n v="-32.630000000000003"/>
    <m/>
    <x v="0"/>
    <m/>
    <m/>
    <m/>
    <s v="Jackson Purchase Energy"/>
    <m/>
    <s v="ZZ-IGNORE"/>
    <m/>
    <s v="Cash"/>
    <s v="Cash"/>
    <m/>
    <m/>
    <s v="Cash - PNC Operating Bluegrass"/>
    <m/>
    <n v="131612"/>
    <s v=""/>
  </r>
  <r>
    <n v="994468"/>
    <d v="2024-12-09T00:00:00"/>
    <m/>
    <d v="2024-12-01T00:00:00"/>
    <s v="Bill Payment"/>
    <s v="EFT20241215-453"/>
    <s v="Bill Payment"/>
    <s v="Bluegrass Water"/>
    <s v="Jackson Purchase Energy"/>
    <n v="232000"/>
    <s v="Accounts Payable"/>
    <m/>
    <n v="32.630000000000003"/>
    <m/>
    <n v="32.630000000000003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972055"/>
    <d v="2024-12-10T00:00:00"/>
    <m/>
    <d v="2024-12-01T00:00:00"/>
    <s v="Bill Payment"/>
    <n v="1049"/>
    <s v="Bill Payment"/>
    <s v="Bluegrass Water"/>
    <s v="Pendleton County Water District"/>
    <n v="131612"/>
    <s v="Bank"/>
    <m/>
    <m/>
    <n v="29.71"/>
    <n v="-29.71"/>
    <m/>
    <x v="0"/>
    <m/>
    <m/>
    <m/>
    <s v="Pendleton County Water District"/>
    <m/>
    <s v="ZZ-IGNORE"/>
    <m/>
    <s v="Cash"/>
    <s v="Cash"/>
    <m/>
    <m/>
    <s v="Cash - PNC Operating Bluegrass"/>
    <m/>
    <n v="131612"/>
    <s v=""/>
  </r>
  <r>
    <n v="972055"/>
    <d v="2024-12-10T00:00:00"/>
    <m/>
    <d v="2024-12-01T00:00:00"/>
    <s v="Bill Payment"/>
    <n v="1049"/>
    <s v="Bill Payment"/>
    <s v="Bluegrass Water"/>
    <s v="Pendleton County Water District"/>
    <n v="232000"/>
    <s v="Accounts Payable"/>
    <m/>
    <n v="29.71"/>
    <m/>
    <n v="29.71"/>
    <m/>
    <x v="0"/>
    <m/>
    <m/>
    <m/>
    <s v="Pendleton County Water District"/>
    <m/>
    <s v="ZZ-IGNORE"/>
    <m/>
    <s v="AP"/>
    <s v="Accounts Payable"/>
    <m/>
    <m/>
    <s v="Accounts Payable"/>
    <m/>
    <n v="232000"/>
    <s v=""/>
  </r>
  <r>
    <n v="976424"/>
    <d v="2024-12-10T00:00:00"/>
    <m/>
    <d v="2024-12-01T00:00:00"/>
    <s v="Bill"/>
    <s v="24.12.10 (4409631) EFT"/>
    <s v="Bill"/>
    <s v="Bluegrass Water"/>
    <s v="Jackson Purchase Energy"/>
    <n v="232000"/>
    <s v="Accounts Payable"/>
    <m/>
    <m/>
    <n v="1403.85"/>
    <n v="-1403.85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976424"/>
    <d v="2024-12-10T00:00:00"/>
    <m/>
    <d v="2024-12-01T00:00:00"/>
    <s v="Bill"/>
    <s v="24.12.10 (4409631) EFT"/>
    <s v="Bill"/>
    <s v="Bluegrass Water"/>
    <m/>
    <n v="715000"/>
    <s v="Expense"/>
    <m/>
    <n v="1403.85"/>
    <m/>
    <n v="1403.85"/>
    <s v="KY-Joann Estates : KY-Timberland-WW"/>
    <x v="16"/>
    <s v="No"/>
    <s v="Wastewater"/>
    <m/>
    <s v="Jackson Purchase Energy"/>
    <m/>
    <s v="Sewer - Electric Utilities"/>
    <m/>
    <s v="Sewer Pumping Exp"/>
    <s v="Operations &amp; Maintenance"/>
    <m/>
    <d v="2020-04-30T00:00:00"/>
    <s v="Sewer - Purchased Power"/>
    <s v="Sewer"/>
    <n v="715000"/>
    <s v="Joann Estates"/>
  </r>
  <r>
    <n v="994132"/>
    <d v="2024-12-10T00:00:00"/>
    <m/>
    <d v="2024-12-01T00:00:00"/>
    <s v="Bill Payment"/>
    <s v="EFT20241215-118"/>
    <s v="Bill Payment"/>
    <s v="Bluegrass Water"/>
    <s v="LG&amp;E"/>
    <n v="131612"/>
    <s v="Bank"/>
    <m/>
    <m/>
    <n v="1779.99"/>
    <n v="-1779.99"/>
    <m/>
    <x v="0"/>
    <m/>
    <m/>
    <m/>
    <s v="LG&amp;E"/>
    <m/>
    <s v="ZZ-IGNORE"/>
    <m/>
    <s v="Cash"/>
    <s v="Cash"/>
    <m/>
    <m/>
    <s v="Cash - PNC Operating Bluegrass"/>
    <m/>
    <n v="131612"/>
    <s v=""/>
  </r>
  <r>
    <n v="994132"/>
    <d v="2024-12-10T00:00:00"/>
    <m/>
    <d v="2024-12-01T00:00:00"/>
    <s v="Bill Payment"/>
    <s v="EFT20241215-118"/>
    <s v="Bill Payment"/>
    <s v="Bluegrass Water"/>
    <s v="LG&amp;E"/>
    <n v="232000"/>
    <s v="Accounts Payable"/>
    <m/>
    <n v="1779.99"/>
    <m/>
    <n v="1779.99"/>
    <m/>
    <x v="0"/>
    <m/>
    <m/>
    <m/>
    <s v="LG&amp;E"/>
    <m/>
    <s v="ZZ-IGNORE"/>
    <m/>
    <s v="AP"/>
    <s v="Accounts Payable"/>
    <m/>
    <m/>
    <s v="Accounts Payable"/>
    <m/>
    <n v="232000"/>
    <s v=""/>
  </r>
  <r>
    <n v="994168"/>
    <d v="2024-12-10T00:00:00"/>
    <m/>
    <d v="2024-12-01T00:00:00"/>
    <s v="Bill Payment"/>
    <s v="EFT20241215-154"/>
    <s v="Bill Payment"/>
    <s v="Bluegrass Water"/>
    <s v="LG&amp;E"/>
    <n v="131612"/>
    <s v="Bank"/>
    <m/>
    <m/>
    <n v="51.68"/>
    <n v="-51.68"/>
    <m/>
    <x v="0"/>
    <m/>
    <m/>
    <m/>
    <s v="LG&amp;E"/>
    <m/>
    <s v="ZZ-IGNORE"/>
    <m/>
    <s v="Cash"/>
    <s v="Cash"/>
    <m/>
    <m/>
    <s v="Cash - PNC Operating Bluegrass"/>
    <m/>
    <n v="131612"/>
    <s v=""/>
  </r>
  <r>
    <n v="994168"/>
    <d v="2024-12-10T00:00:00"/>
    <m/>
    <d v="2024-12-01T00:00:00"/>
    <s v="Bill Payment"/>
    <s v="EFT20241215-154"/>
    <s v="Bill Payment"/>
    <s v="Bluegrass Water"/>
    <s v="LG&amp;E"/>
    <n v="232000"/>
    <s v="Accounts Payable"/>
    <m/>
    <n v="51.68"/>
    <m/>
    <n v="51.68"/>
    <m/>
    <x v="0"/>
    <m/>
    <m/>
    <m/>
    <s v="LG&amp;E"/>
    <m/>
    <s v="ZZ-IGNORE"/>
    <m/>
    <s v="AP"/>
    <s v="Accounts Payable"/>
    <m/>
    <m/>
    <s v="Accounts Payable"/>
    <m/>
    <n v="232000"/>
    <s v=""/>
  </r>
  <r>
    <n v="994459"/>
    <d v="2024-12-10T00:00:00"/>
    <m/>
    <d v="2024-12-01T00:00:00"/>
    <s v="Bill Payment"/>
    <s v="EFT20241215-444"/>
    <s v="Bill Payment"/>
    <s v="Bluegrass Water"/>
    <s v="Shelby Energy Cooperative"/>
    <n v="131612"/>
    <s v="Bank"/>
    <m/>
    <m/>
    <n v="3646.74"/>
    <n v="-3646.74"/>
    <m/>
    <x v="0"/>
    <m/>
    <m/>
    <m/>
    <s v="Shelby Energy Cooperative"/>
    <m/>
    <s v="ZZ-IGNORE"/>
    <m/>
    <s v="Cash"/>
    <s v="Cash"/>
    <m/>
    <m/>
    <s v="Cash - PNC Operating Bluegrass"/>
    <m/>
    <n v="131612"/>
    <s v=""/>
  </r>
  <r>
    <n v="994459"/>
    <d v="2024-12-10T00:00:00"/>
    <m/>
    <d v="2024-12-01T00:00:00"/>
    <s v="Bill Payment"/>
    <s v="EFT20241215-444"/>
    <s v="Bill Payment"/>
    <s v="Bluegrass Water"/>
    <s v="Shelby Energy Cooperative"/>
    <n v="232000"/>
    <s v="Accounts Payable"/>
    <m/>
    <n v="3646.74"/>
    <m/>
    <n v="3646.74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994460"/>
    <d v="2024-12-10T00:00:00"/>
    <m/>
    <d v="2024-12-01T00:00:00"/>
    <s v="Bill Payment"/>
    <s v="EFT20241215-445"/>
    <s v="Bill Payment"/>
    <s v="Bluegrass Water"/>
    <s v="Shelby Energy Cooperative"/>
    <n v="131612"/>
    <s v="Bank"/>
    <m/>
    <m/>
    <n v="31.47"/>
    <n v="-31.47"/>
    <m/>
    <x v="0"/>
    <m/>
    <m/>
    <m/>
    <s v="Shelby Energy Cooperative"/>
    <m/>
    <s v="ZZ-IGNORE"/>
    <m/>
    <s v="Cash"/>
    <s v="Cash"/>
    <m/>
    <m/>
    <s v="Cash - PNC Operating Bluegrass"/>
    <m/>
    <n v="131612"/>
    <s v=""/>
  </r>
  <r>
    <n v="994460"/>
    <d v="2024-12-10T00:00:00"/>
    <m/>
    <d v="2024-12-01T00:00:00"/>
    <s v="Bill Payment"/>
    <s v="EFT20241215-445"/>
    <s v="Bill Payment"/>
    <s v="Bluegrass Water"/>
    <s v="Shelby Energy Cooperative"/>
    <n v="232000"/>
    <s v="Accounts Payable"/>
    <m/>
    <n v="31.47"/>
    <m/>
    <n v="31.47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994461"/>
    <d v="2024-12-10T00:00:00"/>
    <m/>
    <d v="2024-12-01T00:00:00"/>
    <s v="Bill Payment"/>
    <s v="EFT20241215-446"/>
    <s v="Bill Payment"/>
    <s v="Bluegrass Water"/>
    <s v="Shelby Energy Cooperative"/>
    <n v="131612"/>
    <s v="Bank"/>
    <m/>
    <m/>
    <n v="94.04"/>
    <n v="-94.04"/>
    <m/>
    <x v="0"/>
    <m/>
    <m/>
    <m/>
    <s v="Shelby Energy Cooperative"/>
    <m/>
    <s v="ZZ-IGNORE"/>
    <m/>
    <s v="Cash"/>
    <s v="Cash"/>
    <m/>
    <m/>
    <s v="Cash - PNC Operating Bluegrass"/>
    <m/>
    <n v="131612"/>
    <s v=""/>
  </r>
  <r>
    <n v="994461"/>
    <d v="2024-12-10T00:00:00"/>
    <m/>
    <d v="2024-12-01T00:00:00"/>
    <s v="Bill Payment"/>
    <s v="EFT20241215-446"/>
    <s v="Bill Payment"/>
    <s v="Bluegrass Water"/>
    <s v="Shelby Energy Cooperative"/>
    <n v="232000"/>
    <s v="Accounts Payable"/>
    <m/>
    <n v="94.04"/>
    <m/>
    <n v="94.04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994462"/>
    <d v="2024-12-10T00:00:00"/>
    <m/>
    <d v="2024-12-01T00:00:00"/>
    <s v="Bill Payment"/>
    <s v="EFT20241215-447"/>
    <s v="Bill Payment"/>
    <s v="Bluegrass Water"/>
    <s v="Shelby Energy Cooperative"/>
    <n v="131612"/>
    <s v="Bank"/>
    <m/>
    <m/>
    <n v="136.24"/>
    <n v="-136.24"/>
    <m/>
    <x v="0"/>
    <m/>
    <m/>
    <m/>
    <s v="Shelby Energy Cooperative"/>
    <m/>
    <s v="ZZ-IGNORE"/>
    <m/>
    <s v="Cash"/>
    <s v="Cash"/>
    <m/>
    <m/>
    <s v="Cash - PNC Operating Bluegrass"/>
    <m/>
    <n v="131612"/>
    <s v=""/>
  </r>
  <r>
    <n v="994462"/>
    <d v="2024-12-10T00:00:00"/>
    <m/>
    <d v="2024-12-01T00:00:00"/>
    <s v="Bill Payment"/>
    <s v="EFT20241215-447"/>
    <s v="Bill Payment"/>
    <s v="Bluegrass Water"/>
    <s v="Shelby Energy Cooperative"/>
    <n v="232000"/>
    <s v="Accounts Payable"/>
    <m/>
    <n v="136.24"/>
    <m/>
    <n v="136.24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994463"/>
    <d v="2024-12-10T00:00:00"/>
    <m/>
    <d v="2024-12-01T00:00:00"/>
    <s v="Bill Payment"/>
    <s v="EFT20241215-448"/>
    <s v="Bill Payment"/>
    <s v="Bluegrass Water"/>
    <s v="Shelby Energy Cooperative"/>
    <n v="131612"/>
    <s v="Bank"/>
    <m/>
    <m/>
    <n v="174.75"/>
    <n v="-174.75"/>
    <m/>
    <x v="0"/>
    <m/>
    <m/>
    <m/>
    <s v="Shelby Energy Cooperative"/>
    <m/>
    <s v="ZZ-IGNORE"/>
    <m/>
    <s v="Cash"/>
    <s v="Cash"/>
    <m/>
    <m/>
    <s v="Cash - PNC Operating Bluegrass"/>
    <m/>
    <n v="131612"/>
    <s v=""/>
  </r>
  <r>
    <n v="994463"/>
    <d v="2024-12-10T00:00:00"/>
    <m/>
    <d v="2024-12-01T00:00:00"/>
    <s v="Bill Payment"/>
    <s v="EFT20241215-448"/>
    <s v="Bill Payment"/>
    <s v="Bluegrass Water"/>
    <s v="Shelby Energy Cooperative"/>
    <n v="232000"/>
    <s v="Accounts Payable"/>
    <m/>
    <n v="174.75"/>
    <m/>
    <n v="174.75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994464"/>
    <d v="2024-12-10T00:00:00"/>
    <m/>
    <d v="2024-12-01T00:00:00"/>
    <s v="Bill Payment"/>
    <s v="EFT20241215-449"/>
    <s v="Bill Payment"/>
    <s v="Bluegrass Water"/>
    <s v="Shelby Energy Cooperative"/>
    <n v="131612"/>
    <s v="Bank"/>
    <m/>
    <m/>
    <n v="129.72999999999999"/>
    <n v="-129.72999999999999"/>
    <m/>
    <x v="0"/>
    <m/>
    <m/>
    <m/>
    <s v="Shelby Energy Cooperative"/>
    <m/>
    <s v="ZZ-IGNORE"/>
    <m/>
    <s v="Cash"/>
    <s v="Cash"/>
    <m/>
    <m/>
    <s v="Cash - PNC Operating Bluegrass"/>
    <m/>
    <n v="131612"/>
    <s v=""/>
  </r>
  <r>
    <n v="994464"/>
    <d v="2024-12-10T00:00:00"/>
    <m/>
    <d v="2024-12-01T00:00:00"/>
    <s v="Bill Payment"/>
    <s v="EFT20241215-449"/>
    <s v="Bill Payment"/>
    <s v="Bluegrass Water"/>
    <s v="Shelby Energy Cooperative"/>
    <n v="232000"/>
    <s v="Accounts Payable"/>
    <m/>
    <n v="129.72999999999999"/>
    <m/>
    <n v="129.72999999999999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1044191"/>
    <d v="2024-12-10T00:00:00"/>
    <m/>
    <d v="2024-12-01T00:00:00"/>
    <s v="Bill"/>
    <s v="24.12.10 (4414029) EFT"/>
    <s v="Bill"/>
    <s v="Bluegrass Water"/>
    <s v="Jackson Purchase Energy"/>
    <n v="232000"/>
    <s v="Accounts Payable"/>
    <m/>
    <m/>
    <n v="506.62"/>
    <n v="-506.62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1044191"/>
    <d v="2024-12-10T00:00:00"/>
    <m/>
    <d v="2024-12-01T00:00:00"/>
    <s v="Bill"/>
    <s v="24.12.10 (4414029) EFT"/>
    <s v="Bill"/>
    <s v="Bluegrass Water"/>
    <m/>
    <n v="715000"/>
    <s v="Expense"/>
    <m/>
    <n v="506.62"/>
    <m/>
    <n v="506.62"/>
    <s v="KY-Marshall Co. Environmental : KY-Golden Acres-WW"/>
    <x v="8"/>
    <s v="No"/>
    <s v="Wastewater"/>
    <m/>
    <s v="Jackson Purchase Energy"/>
    <m/>
    <s v="Sewer - Electric Utilities"/>
    <m/>
    <s v="Sewer Pumping Exp"/>
    <s v="Operations &amp; Maintenance"/>
    <m/>
    <d v="2019-09-30T00:00:00"/>
    <s v="Sewer - Purchased Power"/>
    <s v="Sewer"/>
    <n v="715000"/>
    <s v="Marshall County Environmental"/>
  </r>
  <r>
    <n v="1055309"/>
    <d v="2024-12-10T00:00:00"/>
    <m/>
    <d v="2024-12-01T00:00:00"/>
    <s v="Bill"/>
    <s v="24.12.10 (683780.0096) EFT"/>
    <s v="Bill"/>
    <s v="Bluegrass Water"/>
    <s v="Richmond Utilities"/>
    <n v="232000"/>
    <s v="Accounts Payable"/>
    <m/>
    <m/>
    <n v="1065.69"/>
    <n v="-1065.69"/>
    <m/>
    <x v="0"/>
    <m/>
    <m/>
    <m/>
    <s v="Richmond Utilities"/>
    <m/>
    <s v="ZZ-IGNORE"/>
    <m/>
    <s v="AP"/>
    <s v="Accounts Payable"/>
    <m/>
    <m/>
    <s v="Accounts Payable"/>
    <m/>
    <n v="232000"/>
    <s v=""/>
  </r>
  <r>
    <n v="1055309"/>
    <d v="2024-12-10T00:00:00"/>
    <m/>
    <d v="2024-12-01T00:00:00"/>
    <s v="Bill"/>
    <s v="24.12.10 (683780.0096) EFT"/>
    <s v="Bill"/>
    <s v="Bluegrass Water"/>
    <m/>
    <n v="716000"/>
    <s v="Expense"/>
    <m/>
    <n v="1065.69"/>
    <m/>
    <n v="1065.69"/>
    <s v="KY-Brocklyn : KY-Brocklyn-WW"/>
    <x v="6"/>
    <s v="No"/>
    <s v="Wastewater"/>
    <m/>
    <s v="Richmond Utilities"/>
    <m/>
    <s v="Sewer - Electric Utilities"/>
    <m/>
    <s v="Sewer Pumping Exp"/>
    <s v="Operations &amp; Maintenance"/>
    <m/>
    <d v="2019-09-17T00:00:00"/>
    <s v="Sewer - Fuel for Power Production"/>
    <s v="Sewer"/>
    <n v="716000"/>
    <s v="Brocklyn Utilities"/>
  </r>
  <r>
    <n v="973517"/>
    <d v="2024-12-11T00:00:00"/>
    <m/>
    <d v="2024-12-01T00:00:00"/>
    <s v="Bill"/>
    <s v="210026-0 Reimb"/>
    <s v="Bill"/>
    <s v="Bluegrass Water"/>
    <s v="Willis/Robin Maxwell"/>
    <n v="232000"/>
    <s v="Accounts Payable"/>
    <m/>
    <m/>
    <n v="350"/>
    <n v="-350"/>
    <m/>
    <x v="0"/>
    <m/>
    <m/>
    <m/>
    <s v="Willis/Robin Maxwell"/>
    <m/>
    <s v="ZZ-IGNORE"/>
    <m/>
    <s v="AP"/>
    <s v="Accounts Payable"/>
    <m/>
    <m/>
    <s v="Accounts Payable"/>
    <m/>
    <n v="232000"/>
    <s v=""/>
  </r>
  <r>
    <n v="973517"/>
    <d v="2024-12-11T00:00:00"/>
    <m/>
    <d v="2024-12-01T00:00:00"/>
    <s v="Bill"/>
    <s v="210026-0 Reimb"/>
    <s v="Bill"/>
    <s v="Bluegrass Water"/>
    <m/>
    <n v="142100"/>
    <s v="Other Current Asset"/>
    <m/>
    <n v="350"/>
    <m/>
    <n v="350"/>
    <s v="KY-Center Ridge : KY-Center Ridge 3-W"/>
    <x v="14"/>
    <s v="No"/>
    <s v="Water"/>
    <m/>
    <s v="Willis/Robin Maxwell"/>
    <m/>
    <s v="ZZ-IGNORE"/>
    <m/>
    <s v="AR"/>
    <s v="Accounts Receivable"/>
    <m/>
    <d v="2020-05-29T00:00:00"/>
    <s v="AR Adjustments"/>
    <m/>
    <n v="142100"/>
    <s v="Center Ridge"/>
  </r>
  <r>
    <n v="976418"/>
    <d v="2024-12-11T00:00:00"/>
    <m/>
    <d v="2024-12-01T00:00:00"/>
    <s v="Bill"/>
    <s v="24.12.11 (3500-0804-2219) EFT"/>
    <s v="Bill"/>
    <s v="Bluegrass Water"/>
    <s v="KU/ODP"/>
    <n v="232000"/>
    <s v="Accounts Payable"/>
    <m/>
    <m/>
    <n v="4251.5"/>
    <n v="-4251.5"/>
    <m/>
    <x v="0"/>
    <m/>
    <m/>
    <m/>
    <s v="KU/ODP"/>
    <m/>
    <s v="ZZ-IGNORE"/>
    <m/>
    <s v="AP"/>
    <s v="Accounts Payable"/>
    <m/>
    <m/>
    <s v="Accounts Payable"/>
    <m/>
    <n v="232000"/>
    <s v=""/>
  </r>
  <r>
    <n v="976418"/>
    <d v="2024-12-11T00:00:00"/>
    <m/>
    <d v="2024-12-01T00:00:00"/>
    <s v="Bill"/>
    <s v="24.12.11 (3500-0804-2219) EFT"/>
    <s v="Bill"/>
    <s v="Bluegrass Water"/>
    <m/>
    <n v="715000"/>
    <s v="Expense"/>
    <m/>
    <n v="4251.5"/>
    <m/>
    <n v="4251.5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976421"/>
    <d v="2024-12-11T00:00:00"/>
    <m/>
    <d v="2024-12-01T00:00:00"/>
    <s v="Bill"/>
    <s v="24.12.11 (3500-0804-2292) EFT"/>
    <s v="Bill"/>
    <s v="Bluegrass Water"/>
    <s v="KU/ODP"/>
    <n v="232000"/>
    <s v="Accounts Payable"/>
    <m/>
    <m/>
    <n v="725.34"/>
    <n v="-725.34"/>
    <m/>
    <x v="0"/>
    <m/>
    <m/>
    <m/>
    <s v="KU/ODP"/>
    <m/>
    <s v="ZZ-IGNORE"/>
    <m/>
    <s v="AP"/>
    <s v="Accounts Payable"/>
    <m/>
    <m/>
    <s v="Accounts Payable"/>
    <m/>
    <n v="232000"/>
    <s v=""/>
  </r>
  <r>
    <n v="976421"/>
    <d v="2024-12-11T00:00:00"/>
    <m/>
    <d v="2024-12-01T00:00:00"/>
    <s v="Bill"/>
    <s v="24.12.11 (3500-0804-2292) EFT"/>
    <s v="Bill"/>
    <s v="Bluegrass Water"/>
    <m/>
    <n v="715000"/>
    <s v="Expense"/>
    <m/>
    <n v="725.34"/>
    <m/>
    <n v="725.34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976422"/>
    <d v="2024-12-11T00:00:00"/>
    <m/>
    <d v="2024-12-01T00:00:00"/>
    <s v="Bill"/>
    <s v="24.12.11 (3500-0804-2250) EFT"/>
    <s v="Bill"/>
    <s v="Bluegrass Water"/>
    <s v="KU/ODP"/>
    <n v="232000"/>
    <s v="Accounts Payable"/>
    <m/>
    <m/>
    <n v="228.13"/>
    <n v="-228.13"/>
    <m/>
    <x v="0"/>
    <m/>
    <m/>
    <m/>
    <s v="KU/ODP"/>
    <m/>
    <s v="ZZ-IGNORE"/>
    <m/>
    <s v="AP"/>
    <s v="Accounts Payable"/>
    <m/>
    <m/>
    <s v="Accounts Payable"/>
    <m/>
    <n v="232000"/>
    <s v=""/>
  </r>
  <r>
    <n v="976422"/>
    <d v="2024-12-11T00:00:00"/>
    <m/>
    <d v="2024-12-01T00:00:00"/>
    <s v="Bill"/>
    <s v="24.12.11 (3500-0804-2250) EFT"/>
    <s v="Bill"/>
    <s v="Bluegrass Water"/>
    <m/>
    <n v="715000"/>
    <s v="Expense"/>
    <m/>
    <n v="228.13"/>
    <m/>
    <n v="228.13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994161"/>
    <d v="2024-12-11T00:00:00"/>
    <m/>
    <d v="2024-12-01T00:00:00"/>
    <s v="Bill Payment"/>
    <s v="EFT20241215-147"/>
    <s v="Bill Payment"/>
    <s v="Bluegrass Water"/>
    <s v="LG&amp;E"/>
    <n v="131612"/>
    <s v="Bank"/>
    <m/>
    <m/>
    <n v="147.29"/>
    <n v="-147.29"/>
    <m/>
    <x v="0"/>
    <m/>
    <m/>
    <m/>
    <s v="LG&amp;E"/>
    <m/>
    <s v="ZZ-IGNORE"/>
    <m/>
    <s v="Cash"/>
    <s v="Cash"/>
    <m/>
    <m/>
    <s v="Cash - PNC Operating Bluegrass"/>
    <m/>
    <n v="131612"/>
    <s v=""/>
  </r>
  <r>
    <n v="994161"/>
    <d v="2024-12-11T00:00:00"/>
    <m/>
    <d v="2024-12-01T00:00:00"/>
    <s v="Bill Payment"/>
    <s v="EFT20241215-147"/>
    <s v="Bill Payment"/>
    <s v="Bluegrass Water"/>
    <s v="LG&amp;E"/>
    <n v="232000"/>
    <s v="Accounts Payable"/>
    <m/>
    <n v="147.29"/>
    <m/>
    <n v="147.29"/>
    <m/>
    <x v="0"/>
    <m/>
    <m/>
    <m/>
    <s v="LG&amp;E"/>
    <m/>
    <s v="ZZ-IGNORE"/>
    <m/>
    <s v="AP"/>
    <s v="Accounts Payable"/>
    <m/>
    <m/>
    <s v="Accounts Payable"/>
    <m/>
    <n v="232000"/>
    <s v=""/>
  </r>
  <r>
    <n v="979682"/>
    <d v="2024-12-12T00:00:00"/>
    <m/>
    <d v="2024-12-01T00:00:00"/>
    <s v="Bill"/>
    <n v="3689"/>
    <s v="Bill"/>
    <s v="Bluegrass Water"/>
    <s v="TNT Technologies Inc"/>
    <n v="232000"/>
    <s v="Accounts Payable"/>
    <m/>
    <m/>
    <n v="1882.5"/>
    <n v="-1882.5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979682"/>
    <d v="2024-12-12T00:00:00"/>
    <m/>
    <d v="2024-12-01T00:00:00"/>
    <s v="Bill"/>
    <n v="3689"/>
    <s v="Bill"/>
    <s v="Bluegrass Water"/>
    <m/>
    <n v="105000"/>
    <s v="Fixed Asset"/>
    <m/>
    <n v="1882.5"/>
    <m/>
    <n v="1882.5"/>
    <s v="KY-Yung Farm : KY-Yung Farm-WW"/>
    <x v="34"/>
    <s v="No"/>
    <s v="Wastewater"/>
    <m/>
    <s v="TNT Technologies Inc"/>
    <m/>
    <s v="ZZ-IGNORE"/>
    <m/>
    <s v="PPE"/>
    <s v="Property, Plant &amp; Equipment, Net"/>
    <m/>
    <d v="2023-12-20T00:00:00"/>
    <s v="Construction In Progress"/>
    <m/>
    <n v="105000"/>
    <s v="Yung Farm Estates HOA"/>
  </r>
  <r>
    <n v="990760"/>
    <d v="2024-12-12T00:00:00"/>
    <m/>
    <d v="2024-12-01T00:00:00"/>
    <s v="Bill"/>
    <n v="26630"/>
    <s v="Bill"/>
    <s v="Bluegrass Water"/>
    <s v="21 Design Group Inc."/>
    <n v="232000"/>
    <s v="Accounts Payable"/>
    <m/>
    <m/>
    <n v="60041.29"/>
    <n v="-60041.29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990760"/>
    <d v="2024-12-12T00:00:00"/>
    <m/>
    <d v="2024-12-01T00:00:00"/>
    <s v="Bill"/>
    <n v="26630"/>
    <s v="Bill"/>
    <s v="Bluegrass Water"/>
    <m/>
    <n v="166000"/>
    <s v="Other Current Asset"/>
    <m/>
    <n v="60041.29"/>
    <m/>
    <n v="60041.29"/>
    <s v="KY-Bluegrass"/>
    <x v="1"/>
    <s v="No"/>
    <s v="Wastewater"/>
    <m/>
    <s v="21 Design Group Inc."/>
    <m/>
    <s v="ZZ-IGNORE"/>
    <m/>
    <s v="Other Assets"/>
    <s v="Other Current Assets"/>
    <m/>
    <m/>
    <s v="Prepayments"/>
    <m/>
    <n v="166000"/>
    <n v="0"/>
  </r>
  <r>
    <n v="979691"/>
    <d v="2024-12-13T00:00:00"/>
    <m/>
    <d v="2024-12-01T00:00:00"/>
    <s v="Bill Payment"/>
    <n v="1050"/>
    <s v="Bill Payment"/>
    <s v="Bluegrass Water"/>
    <s v="Garrard County Sheriff"/>
    <n v="131612"/>
    <s v="Bank"/>
    <e v="#NAME?"/>
    <m/>
    <n v="1867.87"/>
    <n v="-1867.87"/>
    <m/>
    <x v="0"/>
    <m/>
    <m/>
    <m/>
    <s v="Garrard County Sheriff"/>
    <m/>
    <s v="ZZ-IGNORE"/>
    <m/>
    <s v="Cash"/>
    <s v="Cash"/>
    <m/>
    <m/>
    <s v="Cash - PNC Operating Bluegrass"/>
    <m/>
    <n v="131612"/>
    <s v=""/>
  </r>
  <r>
    <n v="979691"/>
    <d v="2024-12-13T00:00:00"/>
    <m/>
    <d v="2024-12-01T00:00:00"/>
    <s v="Bill Payment"/>
    <n v="1050"/>
    <s v="Bill Payment"/>
    <s v="Bluegrass Water"/>
    <s v="Garrard County Sheriff"/>
    <n v="232000"/>
    <s v="Accounts Payable"/>
    <m/>
    <n v="1867.87"/>
    <m/>
    <n v="1867.87"/>
    <m/>
    <x v="0"/>
    <m/>
    <m/>
    <m/>
    <s v="Garrard County Sheriff"/>
    <m/>
    <s v="ZZ-IGNORE"/>
    <m/>
    <s v="AP"/>
    <s v="Accounts Payable"/>
    <m/>
    <m/>
    <s v="Accounts Payable"/>
    <m/>
    <n v="232000"/>
    <s v=""/>
  </r>
  <r>
    <n v="1042833"/>
    <d v="2024-12-13T00:00:00"/>
    <m/>
    <d v="2024-12-01T00:00:00"/>
    <s v="Bill"/>
    <s v="24.12.13 (230278002) EFT"/>
    <s v="Bill"/>
    <s v="Bluegrass Water"/>
    <s v="Salt River Electric"/>
    <n v="232000"/>
    <s v="Accounts Payable"/>
    <m/>
    <m/>
    <n v="946.82"/>
    <n v="-946.82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1042833"/>
    <d v="2024-12-13T00:00:00"/>
    <m/>
    <d v="2024-12-01T00:00:00"/>
    <s v="Bill"/>
    <s v="24.12.13 (230278002) EFT"/>
    <s v="Bill"/>
    <s v="Bluegrass Water"/>
    <m/>
    <n v="715000"/>
    <s v="Expense"/>
    <m/>
    <n v="946.82"/>
    <m/>
    <n v="946.82"/>
    <s v="KY-Persimmon Ridge : KY-Persimmon Ridge-WW"/>
    <x v="2"/>
    <s v="No"/>
    <s v="Wastewater"/>
    <m/>
    <s v="Salt River Electric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1042838"/>
    <d v="2024-12-13T00:00:00"/>
    <m/>
    <d v="2024-12-01T00:00:00"/>
    <s v="Bill"/>
    <s v="24.12.13 (230278003) EFT"/>
    <s v="Bill"/>
    <s v="Bluegrass Water"/>
    <s v="Salt River Electric"/>
    <n v="232000"/>
    <s v="Accounts Payable"/>
    <m/>
    <m/>
    <n v="393.62"/>
    <n v="-393.62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1042838"/>
    <d v="2024-12-13T00:00:00"/>
    <m/>
    <d v="2024-12-01T00:00:00"/>
    <s v="Bill"/>
    <s v="24.12.13 (230278003) EFT"/>
    <s v="Bill"/>
    <s v="Bluegrass Water"/>
    <m/>
    <n v="715000"/>
    <s v="Expense"/>
    <m/>
    <n v="393.62"/>
    <m/>
    <n v="393.62"/>
    <s v="KY-Lake Columbia : KY-Lake Columbia-WW"/>
    <x v="11"/>
    <s v="No"/>
    <s v="Wastewater"/>
    <m/>
    <s v="Salt River Electric"/>
    <m/>
    <s v="Sewer - Electric Utilities"/>
    <m/>
    <s v="Sewer Pumping Exp"/>
    <s v="Operations &amp; Maintenance"/>
    <m/>
    <d v="2019-09-24T00:00:00"/>
    <s v="Sewer - Purchased Power"/>
    <s v="Sewer"/>
    <n v="715000"/>
    <s v="Lake Columbia Utilities"/>
  </r>
  <r>
    <n v="1043484"/>
    <d v="2024-12-13T00:00:00"/>
    <m/>
    <d v="2024-12-01T00:00:00"/>
    <s v="Bill"/>
    <s v="24.12.13 (230278001) EFT"/>
    <s v="Bill"/>
    <s v="Bluegrass Water"/>
    <s v="Salt River Electric"/>
    <n v="232000"/>
    <s v="Accounts Payable"/>
    <m/>
    <m/>
    <n v="318.10000000000002"/>
    <n v="-318.10000000000002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1043484"/>
    <d v="2024-12-13T00:00:00"/>
    <m/>
    <d v="2024-12-01T00:00:00"/>
    <s v="Bill"/>
    <s v="24.12.13 (230278001) EFT"/>
    <s v="Bill"/>
    <s v="Bluegrass Water"/>
    <m/>
    <n v="715000"/>
    <s v="Expense"/>
    <m/>
    <n v="318.10000000000002"/>
    <m/>
    <n v="318.10000000000002"/>
    <s v="KY-Kingswood : KY-Kingswood-WW"/>
    <x v="10"/>
    <s v="No"/>
    <s v="Wastewater"/>
    <m/>
    <s v="Salt River Electric"/>
    <m/>
    <s v="Sewer - Electric Utilities"/>
    <m/>
    <s v="Sewer Pumping Exp"/>
    <s v="Operations &amp; Maintenance"/>
    <m/>
    <d v="2019-09-16T00:00:00"/>
    <s v="Sewer - Purchased Power"/>
    <s v="Sewer"/>
    <n v="715000"/>
    <s v="Kingswood"/>
  </r>
  <r>
    <n v="1099844"/>
    <d v="2024-12-13T00:00:00"/>
    <m/>
    <d v="2024-12-01T00:00:00"/>
    <s v="Bill"/>
    <s v="224663 KY"/>
    <s v="Bill"/>
    <s v="Bluegrass Water"/>
    <s v="Link Computer Corporation"/>
    <n v="232000"/>
    <s v="Accounts Payable"/>
    <m/>
    <m/>
    <n v="14.28"/>
    <n v="-14.28"/>
    <m/>
    <x v="0"/>
    <m/>
    <m/>
    <m/>
    <s v="Link Computer Corporation"/>
    <m/>
    <s v="ZZ-IGNORE"/>
    <m/>
    <s v="AP"/>
    <s v="Accounts Payable"/>
    <m/>
    <m/>
    <s v="Accounts Payable"/>
    <m/>
    <n v="232000"/>
    <s v=""/>
  </r>
  <r>
    <n v="1099844"/>
    <d v="2024-12-13T00:00:00"/>
    <m/>
    <d v="2024-12-01T00:00:00"/>
    <s v="Bill"/>
    <s v="224663 KY"/>
    <s v="Bill"/>
    <s v="Bluegrass Water"/>
    <m/>
    <n v="903100"/>
    <s v="Expense"/>
    <m/>
    <n v="14.28"/>
    <m/>
    <n v="14.28"/>
    <s v="KY-Bluegrass"/>
    <x v="1"/>
    <s v="No"/>
    <s v="Wastewater"/>
    <m/>
    <s v="Link Computer Corporation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972769"/>
    <d v="2024-12-15T00:00:00"/>
    <m/>
    <d v="2024-12-01T00:00:00"/>
    <s v="Bill"/>
    <s v="24.11.08 (683780.0096) EFT"/>
    <s v="Bill"/>
    <s v="Bluegrass Water"/>
    <s v="Richmond Utilities"/>
    <n v="232000"/>
    <s v="Accounts Payable"/>
    <m/>
    <m/>
    <n v="755.19"/>
    <n v="-755.19"/>
    <m/>
    <x v="0"/>
    <m/>
    <m/>
    <m/>
    <s v="Richmond Utilities"/>
    <m/>
    <s v="ZZ-IGNORE"/>
    <m/>
    <s v="AP"/>
    <s v="Accounts Payable"/>
    <m/>
    <m/>
    <s v="Accounts Payable"/>
    <m/>
    <n v="232000"/>
    <s v=""/>
  </r>
  <r>
    <n v="972769"/>
    <d v="2024-12-15T00:00:00"/>
    <m/>
    <d v="2024-12-01T00:00:00"/>
    <s v="Bill"/>
    <s v="24.11.08 (683780.0096) EFT"/>
    <s v="Bill"/>
    <s v="Bluegrass Water"/>
    <m/>
    <n v="716000"/>
    <s v="Expense"/>
    <m/>
    <n v="755.19"/>
    <m/>
    <n v="755.19"/>
    <s v="KY-Brocklyn : KY-Brocklyn-WW"/>
    <x v="6"/>
    <s v="No"/>
    <s v="Wastewater"/>
    <m/>
    <s v="Richmond Utilities"/>
    <m/>
    <s v="Sewer - Electric Utilities"/>
    <m/>
    <s v="Sewer Pumping Exp"/>
    <s v="Operations &amp; Maintenance"/>
    <m/>
    <d v="2019-09-17T00:00:00"/>
    <s v="Sewer - Fuel for Power Production"/>
    <s v="Sewer"/>
    <n v="716000"/>
    <s v="Brocklyn Utilities"/>
  </r>
  <r>
    <n v="1050745"/>
    <d v="2024-12-15T00:00:00"/>
    <m/>
    <d v="2024-12-01T00:00:00"/>
    <s v="Bill Payment"/>
    <s v="EFT20241231-255"/>
    <s v="Bill Payment"/>
    <s v="Bluegrass Water"/>
    <s v="Paducah Water"/>
    <n v="131612"/>
    <s v="Bank"/>
    <m/>
    <m/>
    <n v="17.11"/>
    <n v="-17.11"/>
    <m/>
    <x v="0"/>
    <m/>
    <m/>
    <m/>
    <s v="Paducah Water"/>
    <m/>
    <s v="ZZ-IGNORE"/>
    <m/>
    <s v="Cash"/>
    <s v="Cash"/>
    <m/>
    <m/>
    <s v="Cash - PNC Operating Bluegrass"/>
    <m/>
    <n v="131612"/>
    <s v=""/>
  </r>
  <r>
    <n v="1050745"/>
    <d v="2024-12-15T00:00:00"/>
    <m/>
    <d v="2024-12-01T00:00:00"/>
    <s v="Bill Payment"/>
    <s v="EFT20241231-255"/>
    <s v="Bill Payment"/>
    <s v="Bluegrass Water"/>
    <s v="Paducah Water"/>
    <n v="232000"/>
    <s v="Accounts Payable"/>
    <m/>
    <n v="17.11"/>
    <m/>
    <n v="17.11"/>
    <m/>
    <x v="0"/>
    <m/>
    <m/>
    <m/>
    <s v="Paducah Water"/>
    <m/>
    <s v="ZZ-IGNORE"/>
    <m/>
    <s v="AP"/>
    <s v="Accounts Payable"/>
    <m/>
    <m/>
    <s v="Accounts Payable"/>
    <m/>
    <n v="232000"/>
    <s v=""/>
  </r>
  <r>
    <n v="1050746"/>
    <d v="2024-12-15T00:00:00"/>
    <m/>
    <d v="2024-12-01T00:00:00"/>
    <s v="Bill Payment"/>
    <s v="EFT20241231-256"/>
    <s v="Bill Payment"/>
    <s v="Bluegrass Water"/>
    <s v="Salt River Electric"/>
    <n v="131612"/>
    <s v="Bank"/>
    <m/>
    <m/>
    <n v="417"/>
    <n v="-417"/>
    <m/>
    <x v="0"/>
    <m/>
    <m/>
    <m/>
    <s v="Salt River Electric"/>
    <m/>
    <s v="ZZ-IGNORE"/>
    <m/>
    <s v="Cash"/>
    <s v="Cash"/>
    <m/>
    <m/>
    <s v="Cash - PNC Operating Bluegrass"/>
    <m/>
    <n v="131612"/>
    <s v=""/>
  </r>
  <r>
    <n v="1050746"/>
    <d v="2024-12-15T00:00:00"/>
    <m/>
    <d v="2024-12-01T00:00:00"/>
    <s v="Bill Payment"/>
    <s v="EFT20241231-256"/>
    <s v="Bill Payment"/>
    <s v="Bluegrass Water"/>
    <s v="Salt River Electric"/>
    <n v="232000"/>
    <s v="Accounts Payable"/>
    <m/>
    <n v="417"/>
    <m/>
    <n v="417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1050747"/>
    <d v="2024-12-15T00:00:00"/>
    <m/>
    <d v="2024-12-01T00:00:00"/>
    <s v="Bill Payment"/>
    <s v="EFT20241231-257"/>
    <s v="Bill Payment"/>
    <s v="Bluegrass Water"/>
    <s v="Republic Services #435"/>
    <n v="131612"/>
    <s v="Bank"/>
    <m/>
    <m/>
    <n v="253.17"/>
    <n v="-253.17"/>
    <m/>
    <x v="0"/>
    <m/>
    <m/>
    <m/>
    <s v="Republic Services #435"/>
    <m/>
    <s v="ZZ-IGNORE"/>
    <m/>
    <s v="Cash"/>
    <s v="Cash"/>
    <m/>
    <m/>
    <s v="Cash - PNC Operating Bluegrass"/>
    <m/>
    <n v="131612"/>
    <s v=""/>
  </r>
  <r>
    <n v="1050747"/>
    <d v="2024-12-15T00:00:00"/>
    <m/>
    <d v="2024-12-01T00:00:00"/>
    <s v="Bill Payment"/>
    <s v="EFT20241231-257"/>
    <s v="Bill Payment"/>
    <s v="Bluegrass Water"/>
    <s v="Republic Services #435"/>
    <n v="232000"/>
    <s v="Accounts Payable"/>
    <m/>
    <n v="253.17"/>
    <m/>
    <n v="253.17"/>
    <m/>
    <x v="0"/>
    <m/>
    <m/>
    <m/>
    <s v="Republic Services #435"/>
    <m/>
    <s v="ZZ-IGNORE"/>
    <m/>
    <s v="AP"/>
    <s v="Accounts Payable"/>
    <m/>
    <m/>
    <s v="Accounts Payable"/>
    <m/>
    <n v="232000"/>
    <s v=""/>
  </r>
  <r>
    <n v="1050751"/>
    <d v="2024-12-15T00:00:00"/>
    <m/>
    <d v="2024-12-01T00:00:00"/>
    <s v="Bill Payment"/>
    <s v="EFT20241231-261"/>
    <s v="Bill Payment"/>
    <s v="Bluegrass Water"/>
    <s v="Hardin County Water District No. 2"/>
    <n v="131612"/>
    <s v="Bank"/>
    <m/>
    <m/>
    <n v="37.799999999999997"/>
    <n v="-37.799999999999997"/>
    <m/>
    <x v="0"/>
    <m/>
    <m/>
    <m/>
    <s v="Hardin County Water District No. 2"/>
    <m/>
    <s v="ZZ-IGNORE"/>
    <m/>
    <s v="Cash"/>
    <s v="Cash"/>
    <m/>
    <m/>
    <s v="Cash - PNC Operating Bluegrass"/>
    <m/>
    <n v="131612"/>
    <s v=""/>
  </r>
  <r>
    <n v="1050751"/>
    <d v="2024-12-15T00:00:00"/>
    <m/>
    <d v="2024-12-01T00:00:00"/>
    <s v="Bill Payment"/>
    <s v="EFT20241231-261"/>
    <s v="Bill Payment"/>
    <s v="Bluegrass Water"/>
    <s v="Hardin County Water District No. 2"/>
    <n v="232000"/>
    <s v="Accounts Payable"/>
    <m/>
    <n v="37.799999999999997"/>
    <m/>
    <n v="37.799999999999997"/>
    <m/>
    <x v="0"/>
    <m/>
    <m/>
    <m/>
    <s v="Hardin County Water District No. 2"/>
    <m/>
    <s v="ZZ-IGNORE"/>
    <m/>
    <s v="AP"/>
    <s v="Accounts Payable"/>
    <m/>
    <m/>
    <s v="Accounts Payable"/>
    <m/>
    <n v="232000"/>
    <s v=""/>
  </r>
  <r>
    <n v="1050752"/>
    <d v="2024-12-15T00:00:00"/>
    <m/>
    <d v="2024-12-01T00:00:00"/>
    <s v="Bill Payment"/>
    <s v="EFT20241231-262"/>
    <s v="Bill Payment"/>
    <s v="Bluegrass Water"/>
    <s v="Frankfort Plant Board"/>
    <n v="131612"/>
    <s v="Bank"/>
    <m/>
    <m/>
    <n v="304.04000000000002"/>
    <n v="-304.04000000000002"/>
    <m/>
    <x v="0"/>
    <m/>
    <m/>
    <m/>
    <s v="Frankfort Plant Board"/>
    <m/>
    <s v="ZZ-IGNORE"/>
    <m/>
    <s v="Cash"/>
    <s v="Cash"/>
    <m/>
    <m/>
    <s v="Cash - PNC Operating Bluegrass"/>
    <m/>
    <n v="131612"/>
    <s v=""/>
  </r>
  <r>
    <n v="1050752"/>
    <d v="2024-12-15T00:00:00"/>
    <m/>
    <d v="2024-12-01T00:00:00"/>
    <s v="Bill Payment"/>
    <s v="EFT20241231-262"/>
    <s v="Bill Payment"/>
    <s v="Bluegrass Water"/>
    <s v="Frankfort Plant Board"/>
    <n v="232000"/>
    <s v="Accounts Payable"/>
    <m/>
    <n v="304.04000000000002"/>
    <m/>
    <n v="304.04000000000002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1050753"/>
    <d v="2024-12-15T00:00:00"/>
    <m/>
    <d v="2024-12-01T00:00:00"/>
    <s v="Bill Payment"/>
    <s v="EFT20241231-263"/>
    <s v="Bill Payment"/>
    <s v="Bluegrass Water"/>
    <s v="Frankfort Plant Board"/>
    <n v="131612"/>
    <s v="Bank"/>
    <m/>
    <m/>
    <n v="27.46"/>
    <n v="-27.46"/>
    <m/>
    <x v="0"/>
    <m/>
    <m/>
    <m/>
    <s v="Frankfort Plant Board"/>
    <m/>
    <s v="ZZ-IGNORE"/>
    <m/>
    <s v="Cash"/>
    <s v="Cash"/>
    <m/>
    <m/>
    <s v="Cash - PNC Operating Bluegrass"/>
    <m/>
    <n v="131612"/>
    <s v=""/>
  </r>
  <r>
    <n v="1050753"/>
    <d v="2024-12-15T00:00:00"/>
    <m/>
    <d v="2024-12-01T00:00:00"/>
    <s v="Bill Payment"/>
    <s v="EFT20241231-263"/>
    <s v="Bill Payment"/>
    <s v="Bluegrass Water"/>
    <s v="Frankfort Plant Board"/>
    <n v="232000"/>
    <s v="Accounts Payable"/>
    <m/>
    <n v="27.46"/>
    <m/>
    <n v="27.46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1050754"/>
    <d v="2024-12-15T00:00:00"/>
    <m/>
    <d v="2024-12-01T00:00:00"/>
    <s v="Bill Payment"/>
    <s v="EFT20241231-264"/>
    <s v="Bill Payment"/>
    <s v="Bluegrass Water"/>
    <s v="Frankfort Plant Board"/>
    <n v="131612"/>
    <s v="Bank"/>
    <m/>
    <m/>
    <n v="27.36"/>
    <n v="-27.36"/>
    <m/>
    <x v="0"/>
    <m/>
    <m/>
    <m/>
    <s v="Frankfort Plant Board"/>
    <m/>
    <s v="ZZ-IGNORE"/>
    <m/>
    <s v="Cash"/>
    <s v="Cash"/>
    <m/>
    <m/>
    <s v="Cash - PNC Operating Bluegrass"/>
    <m/>
    <n v="131612"/>
    <s v=""/>
  </r>
  <r>
    <n v="1050754"/>
    <d v="2024-12-15T00:00:00"/>
    <m/>
    <d v="2024-12-01T00:00:00"/>
    <s v="Bill Payment"/>
    <s v="EFT20241231-264"/>
    <s v="Bill Payment"/>
    <s v="Bluegrass Water"/>
    <s v="Frankfort Plant Board"/>
    <n v="232000"/>
    <s v="Accounts Payable"/>
    <m/>
    <n v="27.36"/>
    <m/>
    <n v="27.36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1050780"/>
    <d v="2024-12-15T00:00:00"/>
    <m/>
    <d v="2024-12-01T00:00:00"/>
    <s v="Bill Payment"/>
    <s v="EFT20241231-290"/>
    <s v="Bill Payment"/>
    <s v="Bluegrass Water"/>
    <s v="Richmond Utilities"/>
    <n v="131612"/>
    <s v="Bank"/>
    <m/>
    <m/>
    <n v="755.19"/>
    <n v="-755.19"/>
    <m/>
    <x v="0"/>
    <m/>
    <m/>
    <m/>
    <s v="Richmond Utilities"/>
    <m/>
    <s v="ZZ-IGNORE"/>
    <m/>
    <s v="Cash"/>
    <s v="Cash"/>
    <m/>
    <m/>
    <s v="Cash - PNC Operating Bluegrass"/>
    <m/>
    <n v="131612"/>
    <s v=""/>
  </r>
  <r>
    <n v="1050780"/>
    <d v="2024-12-15T00:00:00"/>
    <m/>
    <d v="2024-12-01T00:00:00"/>
    <s v="Bill Payment"/>
    <s v="EFT20241231-290"/>
    <s v="Bill Payment"/>
    <s v="Bluegrass Water"/>
    <s v="Richmond Utilities"/>
    <n v="232000"/>
    <s v="Accounts Payable"/>
    <m/>
    <n v="755.19"/>
    <m/>
    <n v="755.19"/>
    <m/>
    <x v="0"/>
    <m/>
    <m/>
    <m/>
    <s v="Richmond Utilities"/>
    <m/>
    <s v="ZZ-IGNORE"/>
    <m/>
    <s v="AP"/>
    <s v="Accounts Payable"/>
    <m/>
    <m/>
    <s v="Accounts Payable"/>
    <m/>
    <n v="232000"/>
    <s v=""/>
  </r>
  <r>
    <n v="984170"/>
    <d v="2024-12-16T00:00:00"/>
    <m/>
    <d v="2024-12-01T00:00:00"/>
    <s v="Bill Payment"/>
    <s v="#21738"/>
    <s v="Bill Payment"/>
    <s v="Bluegrass Water"/>
    <s v="Willis/Robin Maxwell"/>
    <n v="131612"/>
    <s v="Bank"/>
    <m/>
    <m/>
    <n v="350"/>
    <n v="-350"/>
    <m/>
    <x v="0"/>
    <m/>
    <m/>
    <m/>
    <s v="Willis/Robin Maxwell"/>
    <m/>
    <s v="ZZ-IGNORE"/>
    <m/>
    <s v="Cash"/>
    <s v="Cash"/>
    <m/>
    <m/>
    <s v="Cash - PNC Operating Bluegrass"/>
    <m/>
    <n v="131612"/>
    <s v=""/>
  </r>
  <r>
    <n v="984170"/>
    <d v="2024-12-16T00:00:00"/>
    <m/>
    <d v="2024-12-01T00:00:00"/>
    <s v="Bill Payment"/>
    <s v="#21738"/>
    <s v="Bill Payment"/>
    <s v="Bluegrass Water"/>
    <s v="Willis/Robin Maxwell"/>
    <n v="232000"/>
    <s v="Accounts Payable"/>
    <m/>
    <n v="350"/>
    <m/>
    <n v="350"/>
    <m/>
    <x v="0"/>
    <m/>
    <m/>
    <m/>
    <s v="Willis/Robin Maxwell"/>
    <m/>
    <s v="ZZ-IGNORE"/>
    <m/>
    <s v="AP"/>
    <s v="Accounts Payable"/>
    <m/>
    <m/>
    <s v="Accounts Payable"/>
    <m/>
    <n v="232000"/>
    <s v=""/>
  </r>
  <r>
    <n v="985017"/>
    <d v="2024-12-16T00:00:00"/>
    <m/>
    <d v="2024-12-01T00:00:00"/>
    <s v="Bill"/>
    <n v="202436"/>
    <s v="Bill"/>
    <s v="Bluegrass Water"/>
    <s v="JE BE CO"/>
    <n v="232000"/>
    <s v="Accounts Payable"/>
    <m/>
    <m/>
    <n v="8109"/>
    <n v="-8109"/>
    <m/>
    <x v="0"/>
    <m/>
    <m/>
    <m/>
    <s v="JE BE CO"/>
    <m/>
    <s v="ZZ-IGNORE"/>
    <m/>
    <s v="AP"/>
    <s v="Accounts Payable"/>
    <m/>
    <m/>
    <s v="Accounts Payable"/>
    <m/>
    <n v="232000"/>
    <s v=""/>
  </r>
  <r>
    <n v="985017"/>
    <d v="2024-12-16T00:00:00"/>
    <m/>
    <d v="2024-12-01T00:00:00"/>
    <s v="Bill"/>
    <n v="202436"/>
    <s v="Bill"/>
    <s v="Bluegrass Water"/>
    <s v="KYDC10004-CMT"/>
    <n v="105000"/>
    <s v="Fixed Asset"/>
    <m/>
    <n v="8109"/>
    <m/>
    <n v="8109"/>
    <s v="KY-Darlington Creek : KY-Darlington Creek-WW"/>
    <x v="25"/>
    <s v="No"/>
    <s v="Wastewater"/>
    <m/>
    <s v="JE BE CO"/>
    <m/>
    <s v="ZZ-IGNORE"/>
    <m/>
    <s v="PPE"/>
    <s v="Property, Plant &amp; Equipment, Net"/>
    <m/>
    <d v="2022-03-31T00:00:00"/>
    <s v="Construction In Progress"/>
    <m/>
    <n v="105000"/>
    <s v="Darlington Creek HOA"/>
  </r>
  <r>
    <n v="990765"/>
    <d v="2024-12-16T00:00:00"/>
    <m/>
    <d v="2024-12-01T00:00:00"/>
    <s v="Bill"/>
    <n v="26867"/>
    <s v="Bill"/>
    <s v="Bluegrass Water"/>
    <s v="21 Design Group Inc."/>
    <n v="232000"/>
    <s v="Accounts Payable"/>
    <m/>
    <m/>
    <n v="2002.5"/>
    <n v="-2002.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990765"/>
    <d v="2024-12-16T00:00:00"/>
    <m/>
    <d v="2024-12-01T00:00:00"/>
    <s v="Bill"/>
    <n v="26867"/>
    <s v="Bill"/>
    <s v="Bluegrass Water"/>
    <s v="KYMR10013-ENG"/>
    <n v="105000"/>
    <s v="Fixed Asset"/>
    <m/>
    <n v="2002.5"/>
    <m/>
    <n v="2002.5"/>
    <s v="KY-Marshall Ridge : KY-Marshall Ridge-WW"/>
    <x v="18"/>
    <s v="No"/>
    <s v="Wastewater"/>
    <m/>
    <s v="21 Design Group Inc."/>
    <m/>
    <s v="ZZ-IGNORE"/>
    <m/>
    <s v="PPE"/>
    <s v="Property, Plant &amp; Equipment, Net"/>
    <m/>
    <d v="2020-11-19T00:00:00"/>
    <s v="Construction In Progress"/>
    <m/>
    <n v="105000"/>
    <s v="Marshall Ridge"/>
  </r>
  <r>
    <n v="990766"/>
    <d v="2024-12-16T00:00:00"/>
    <m/>
    <d v="2024-12-01T00:00:00"/>
    <s v="Bill"/>
    <n v="26866"/>
    <s v="Bill"/>
    <s v="Bluegrass Water"/>
    <s v="21 Design Group Inc."/>
    <n v="232000"/>
    <s v="Accounts Payable"/>
    <m/>
    <m/>
    <n v="67.5"/>
    <n v="-67.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990766"/>
    <d v="2024-12-16T00:00:00"/>
    <m/>
    <d v="2024-12-01T00:00:00"/>
    <s v="Bill"/>
    <n v="26866"/>
    <s v="Bill"/>
    <s v="Bluegrass Water"/>
    <s v="KYFR10006-ENG"/>
    <n v="105000"/>
    <s v="Fixed Asset"/>
    <m/>
    <n v="67.5"/>
    <m/>
    <n v="67.5"/>
    <s v="KY-Fox Run : KY-Fox Run-WW"/>
    <x v="7"/>
    <s v="No"/>
    <s v="Wastewater"/>
    <m/>
    <s v="21 Design Group Inc."/>
    <m/>
    <s v="ZZ-IGNORE"/>
    <m/>
    <s v="PPE"/>
    <s v="Property, Plant &amp; Equipment, Net"/>
    <m/>
    <d v="2019-09-30T00:00:00"/>
    <s v="Construction In Progress"/>
    <m/>
    <n v="105000"/>
    <s v="Fox Run Utilities"/>
  </r>
  <r>
    <n v="990768"/>
    <d v="2024-12-16T00:00:00"/>
    <m/>
    <d v="2024-12-01T00:00:00"/>
    <s v="Bill"/>
    <n v="26661"/>
    <s v="Bill"/>
    <s v="Bluegrass Water"/>
    <s v="21 Design Group Inc."/>
    <n v="232000"/>
    <s v="Accounts Payable"/>
    <m/>
    <m/>
    <n v="4085"/>
    <n v="-408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990768"/>
    <d v="2024-12-16T00:00:00"/>
    <m/>
    <d v="2024-12-01T00:00:00"/>
    <s v="Bill"/>
    <n v="26661"/>
    <s v="Bill"/>
    <s v="Bluegrass Water"/>
    <s v="KYDD10005-ENG"/>
    <n v="105000"/>
    <s v="Fixed Asset"/>
    <m/>
    <n v="4085"/>
    <m/>
    <n v="4085"/>
    <s v="KY-Delaplain Disposal : KY-Delaplain Disposal-WW"/>
    <x v="3"/>
    <s v="No"/>
    <s v="Wastewater"/>
    <m/>
    <s v="21 Design Group Inc."/>
    <m/>
    <s v="ZZ-IGNORE"/>
    <m/>
    <s v="PPE"/>
    <s v="Property, Plant &amp; Equipment, Net"/>
    <m/>
    <d v="2021-02-23T00:00:00"/>
    <s v="Construction In Progress"/>
    <m/>
    <n v="105000"/>
    <s v="Delaplain Disposal Co"/>
  </r>
  <r>
    <n v="1042807"/>
    <d v="2024-12-16T00:00:00"/>
    <m/>
    <d v="2024-12-01T00:00:00"/>
    <s v="Bill"/>
    <s v="24.12.17 (3500-0650-4038) EFT"/>
    <s v="Bill"/>
    <s v="Bluegrass Water"/>
    <s v="LG&amp;E"/>
    <n v="232000"/>
    <s v="Accounts Payable"/>
    <m/>
    <m/>
    <n v="983.46"/>
    <n v="-983.46"/>
    <m/>
    <x v="0"/>
    <m/>
    <m/>
    <m/>
    <s v="LG&amp;E"/>
    <m/>
    <s v="ZZ-IGNORE"/>
    <m/>
    <s v="AP"/>
    <s v="Accounts Payable"/>
    <m/>
    <m/>
    <s v="Accounts Payable"/>
    <m/>
    <n v="232000"/>
    <s v=""/>
  </r>
  <r>
    <n v="1042807"/>
    <d v="2024-12-16T00:00:00"/>
    <m/>
    <d v="2024-12-01T00:00:00"/>
    <s v="Bill"/>
    <s v="24.12.17 (3500-0650-4038) EFT"/>
    <s v="Bill"/>
    <s v="Bluegrass Water"/>
    <m/>
    <n v="715000"/>
    <s v="Expense"/>
    <m/>
    <n v="983.46"/>
    <m/>
    <n v="983.46"/>
    <s v="KY-River Bluffs : KY-River Bluffs-WW"/>
    <x v="17"/>
    <s v="No"/>
    <s v="Wastewater"/>
    <m/>
    <s v="LG&amp;E"/>
    <m/>
    <s v="Sewer - Electric Utilities"/>
    <m/>
    <s v="Sewer Pumping Exp"/>
    <s v="Operations &amp; Maintenance"/>
    <m/>
    <d v="2020-05-01T00:00:00"/>
    <s v="Sewer - Purchased Power"/>
    <s v="Sewer"/>
    <n v="715000"/>
    <s v="River Bluffs"/>
  </r>
  <r>
    <n v="1042823"/>
    <d v="2024-12-16T00:00:00"/>
    <m/>
    <d v="2024-12-01T00:00:00"/>
    <s v="Bill"/>
    <s v="24.12.16 (3500-0650-3881) EFT"/>
    <s v="Bill"/>
    <s v="Bluegrass Water"/>
    <s v="LG&amp;E"/>
    <n v="232000"/>
    <s v="Accounts Payable"/>
    <m/>
    <m/>
    <n v="145.25"/>
    <n v="-145.25"/>
    <m/>
    <x v="0"/>
    <m/>
    <m/>
    <m/>
    <s v="LG&amp;E"/>
    <m/>
    <s v="ZZ-IGNORE"/>
    <m/>
    <s v="AP"/>
    <s v="Accounts Payable"/>
    <m/>
    <m/>
    <s v="Accounts Payable"/>
    <m/>
    <n v="232000"/>
    <s v=""/>
  </r>
  <r>
    <n v="1042823"/>
    <d v="2024-12-16T00:00:00"/>
    <m/>
    <d v="2024-12-01T00:00:00"/>
    <s v="Bill"/>
    <s v="24.12.16 (3500-0650-3881) EFT"/>
    <s v="Bill"/>
    <s v="Bluegrass Water"/>
    <m/>
    <n v="715000"/>
    <s v="Expense"/>
    <m/>
    <n v="145.25"/>
    <m/>
    <n v="145.25"/>
    <s v="KY-River Bluffs : KY-River Bluffs-WW"/>
    <x v="17"/>
    <s v="No"/>
    <s v="Wastewater"/>
    <m/>
    <s v="LG&amp;E"/>
    <m/>
    <s v="Sewer - Electric Utilities"/>
    <m/>
    <s v="Sewer Pumping Exp"/>
    <s v="Operations &amp; Maintenance"/>
    <m/>
    <d v="2020-05-01T00:00:00"/>
    <s v="Sewer - Purchased Power"/>
    <s v="Sewer"/>
    <n v="715000"/>
    <s v="River Bluffs"/>
  </r>
  <r>
    <n v="1042829"/>
    <d v="2024-12-16T00:00:00"/>
    <m/>
    <d v="2024-12-01T00:00:00"/>
    <s v="Bill"/>
    <s v="24.12.16 (3500-0650-4012) EFT"/>
    <s v="Bill"/>
    <s v="Bluegrass Water"/>
    <s v="LG&amp;E"/>
    <n v="232000"/>
    <s v="Accounts Payable"/>
    <m/>
    <m/>
    <n v="48.96"/>
    <n v="-48.96"/>
    <m/>
    <x v="0"/>
    <m/>
    <m/>
    <m/>
    <s v="LG&amp;E"/>
    <m/>
    <s v="ZZ-IGNORE"/>
    <m/>
    <s v="AP"/>
    <s v="Accounts Payable"/>
    <m/>
    <m/>
    <s v="Accounts Payable"/>
    <m/>
    <n v="232000"/>
    <s v=""/>
  </r>
  <r>
    <n v="1042829"/>
    <d v="2024-12-16T00:00:00"/>
    <m/>
    <d v="2024-12-01T00:00:00"/>
    <s v="Bill"/>
    <s v="24.12.16 (3500-0650-4012) EFT"/>
    <s v="Bill"/>
    <s v="Bluegrass Water"/>
    <m/>
    <n v="715000"/>
    <s v="Expense"/>
    <m/>
    <n v="48.96"/>
    <m/>
    <n v="48.96"/>
    <s v="KY-River Bluffs : KY-River Bluffs-WW"/>
    <x v="17"/>
    <s v="No"/>
    <s v="Wastewater"/>
    <m/>
    <s v="LG&amp;E"/>
    <m/>
    <s v="Sewer - Electric Utilities"/>
    <m/>
    <s v="Sewer Pumping Exp"/>
    <s v="Operations &amp; Maintenance"/>
    <m/>
    <d v="2020-05-01T00:00:00"/>
    <s v="Sewer - Purchased Power"/>
    <s v="Sewer"/>
    <n v="715000"/>
    <s v="River Bluffs"/>
  </r>
  <r>
    <n v="1050744"/>
    <d v="2024-12-16T00:00:00"/>
    <m/>
    <d v="2024-12-01T00:00:00"/>
    <s v="Bill Payment"/>
    <s v="EFT20241231-254"/>
    <s v="Bill Payment"/>
    <s v="Bluegrass Water"/>
    <s v="West Kentucky RECC"/>
    <n v="131612"/>
    <s v="Bank"/>
    <m/>
    <m/>
    <n v="38.630000000000003"/>
    <n v="-38.630000000000003"/>
    <m/>
    <x v="0"/>
    <m/>
    <m/>
    <m/>
    <s v="West Kentucky RECC"/>
    <m/>
    <s v="ZZ-IGNORE"/>
    <m/>
    <s v="Cash"/>
    <s v="Cash"/>
    <m/>
    <m/>
    <s v="Cash - PNC Operating Bluegrass"/>
    <m/>
    <n v="131612"/>
    <s v=""/>
  </r>
  <r>
    <n v="1050744"/>
    <d v="2024-12-16T00:00:00"/>
    <m/>
    <d v="2024-12-01T00:00:00"/>
    <s v="Bill Payment"/>
    <s v="EFT20241231-254"/>
    <s v="Bill Payment"/>
    <s v="Bluegrass Water"/>
    <s v="West Kentucky RECC"/>
    <n v="232000"/>
    <s v="Accounts Payable"/>
    <m/>
    <n v="38.630000000000003"/>
    <m/>
    <n v="38.630000000000003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1050748"/>
    <d v="2024-12-16T00:00:00"/>
    <m/>
    <d v="2024-12-01T00:00:00"/>
    <s v="Bill Payment"/>
    <s v="EFT20241231-258"/>
    <s v="Bill Payment"/>
    <s v="Bluegrass Water"/>
    <s v="West Kentucky RECC"/>
    <n v="131612"/>
    <s v="Bank"/>
    <m/>
    <m/>
    <n v="190.22"/>
    <n v="-190.22"/>
    <m/>
    <x v="0"/>
    <m/>
    <m/>
    <m/>
    <s v="West Kentucky RECC"/>
    <m/>
    <s v="ZZ-IGNORE"/>
    <m/>
    <s v="Cash"/>
    <s v="Cash"/>
    <m/>
    <m/>
    <s v="Cash - PNC Operating Bluegrass"/>
    <m/>
    <n v="131612"/>
    <s v=""/>
  </r>
  <r>
    <n v="1050748"/>
    <d v="2024-12-16T00:00:00"/>
    <m/>
    <d v="2024-12-01T00:00:00"/>
    <s v="Bill Payment"/>
    <s v="EFT20241231-258"/>
    <s v="Bill Payment"/>
    <s v="Bluegrass Water"/>
    <s v="West Kentucky RECC"/>
    <n v="232000"/>
    <s v="Accounts Payable"/>
    <m/>
    <n v="190.22"/>
    <m/>
    <n v="190.22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1064168"/>
    <d v="2024-12-16T00:00:00"/>
    <m/>
    <d v="2024-12-01T00:00:00"/>
    <s v="Bill"/>
    <s v="24.12.16 (6 326)"/>
    <s v="Bill"/>
    <s v="Bluegrass Water"/>
    <s v="Pendleton County Water District"/>
    <n v="232000"/>
    <s v="Accounts Payable"/>
    <m/>
    <m/>
    <n v="36.229999999999997"/>
    <n v="-36.229999999999997"/>
    <m/>
    <x v="0"/>
    <m/>
    <m/>
    <m/>
    <s v="Pendleton County Water District"/>
    <m/>
    <s v="ZZ-IGNORE"/>
    <m/>
    <s v="AP"/>
    <s v="Accounts Payable"/>
    <m/>
    <m/>
    <s v="Accounts Payable"/>
    <m/>
    <n v="232000"/>
    <s v=""/>
  </r>
  <r>
    <n v="1064168"/>
    <d v="2024-12-16T00:00:00"/>
    <m/>
    <d v="2024-12-01T00:00:00"/>
    <s v="Bill"/>
    <s v="24.12.16 (6 326)"/>
    <s v="Bill"/>
    <s v="Bluegrass Water"/>
    <m/>
    <n v="775000"/>
    <s v="Expense"/>
    <m/>
    <n v="36.229999999999997"/>
    <m/>
    <n v="36.229999999999997"/>
    <s v="KY-Darlington Creek : KY-Darlington Creek-WW"/>
    <x v="25"/>
    <s v="No"/>
    <s v="Wastewater"/>
    <m/>
    <s v="Pendleton County Water District"/>
    <m/>
    <s v="Sewer - Maintenance"/>
    <m/>
    <s v="Sewer Maint Collection Exp"/>
    <s v="Operations &amp; Maintenance"/>
    <m/>
    <d v="2022-03-31T00:00:00"/>
    <s v="Sewer - Misc. Expense"/>
    <s v="Sewer"/>
    <n v="775000"/>
    <s v="Darlington Creek HOA"/>
  </r>
  <r>
    <n v="988154"/>
    <d v="2024-12-17T00:00:00"/>
    <m/>
    <d v="2024-12-01T00:00:00"/>
    <s v="Bill Payment"/>
    <s v="#988154 via ACH"/>
    <s v="Bill Payment"/>
    <s v="Bluegrass Water"/>
    <s v="Link Computer Corporation"/>
    <n v="131612"/>
    <s v="Bank"/>
    <m/>
    <m/>
    <n v="571.29"/>
    <n v="-571.29"/>
    <m/>
    <x v="0"/>
    <m/>
    <m/>
    <m/>
    <s v="Link Computer Corporation"/>
    <m/>
    <s v="ZZ-IGNORE"/>
    <m/>
    <s v="Cash"/>
    <s v="Cash"/>
    <m/>
    <m/>
    <s v="Cash - PNC Operating Bluegrass"/>
    <m/>
    <n v="131612"/>
    <s v=""/>
  </r>
  <r>
    <n v="988154"/>
    <d v="2024-12-17T00:00:00"/>
    <m/>
    <d v="2024-12-01T00:00:00"/>
    <s v="Bill Payment"/>
    <s v="#988154 via ACH"/>
    <s v="Bill Payment"/>
    <s v="Bluegrass Water"/>
    <s v="Link Computer Corporation"/>
    <n v="232000"/>
    <s v="Accounts Payable"/>
    <m/>
    <n v="571.29"/>
    <m/>
    <n v="571.29"/>
    <m/>
    <x v="0"/>
    <m/>
    <m/>
    <m/>
    <s v="Link Computer Corporation"/>
    <m/>
    <s v="ZZ-IGNORE"/>
    <m/>
    <s v="AP"/>
    <s v="Accounts Payable"/>
    <m/>
    <m/>
    <s v="Accounts Payable"/>
    <m/>
    <n v="232000"/>
    <s v=""/>
  </r>
  <r>
    <n v="988254"/>
    <d v="2024-12-17T00:00:00"/>
    <m/>
    <d v="2024-12-01T00:00:00"/>
    <s v="Bill Payment"/>
    <s v="#988254 via ACH"/>
    <s v="Bill Payment"/>
    <s v="Bluegrass Water"/>
    <s v="Beckemeier LeMoine Law"/>
    <n v="131612"/>
    <s v="Bank"/>
    <m/>
    <m/>
    <n v="166.5"/>
    <n v="-166.5"/>
    <m/>
    <x v="0"/>
    <m/>
    <m/>
    <m/>
    <s v="Beckemeier LeMoine Law"/>
    <m/>
    <s v="ZZ-IGNORE"/>
    <m/>
    <s v="Cash"/>
    <s v="Cash"/>
    <m/>
    <m/>
    <s v="Cash - PNC Operating Bluegrass"/>
    <m/>
    <n v="131612"/>
    <s v=""/>
  </r>
  <r>
    <n v="988254"/>
    <d v="2024-12-17T00:00:00"/>
    <m/>
    <d v="2024-12-01T00:00:00"/>
    <s v="Bill Payment"/>
    <s v="#988254 via ACH"/>
    <s v="Bill Payment"/>
    <s v="Bluegrass Water"/>
    <s v="Beckemeier LeMoine Law"/>
    <n v="232000"/>
    <s v="Accounts Payable"/>
    <m/>
    <n v="166.5"/>
    <m/>
    <n v="166.5"/>
    <m/>
    <x v="0"/>
    <m/>
    <m/>
    <m/>
    <s v="Beckemeier LeMoine Law"/>
    <m/>
    <s v="ZZ-IGNORE"/>
    <m/>
    <s v="AP"/>
    <s v="Accounts Payable"/>
    <m/>
    <m/>
    <s v="Accounts Payable"/>
    <m/>
    <n v="232000"/>
    <s v=""/>
  </r>
  <r>
    <n v="989567"/>
    <d v="2024-12-17T00:00:00"/>
    <m/>
    <d v="2024-12-01T00:00:00"/>
    <s v="Bill Payment"/>
    <s v="#989567 via ACH"/>
    <s v="Bill Payment"/>
    <s v="Bluegrass Water"/>
    <s v="TNT Technologies Inc"/>
    <n v="131612"/>
    <s v="Bank"/>
    <m/>
    <m/>
    <n v="19409.46"/>
    <n v="-19409.46"/>
    <m/>
    <x v="0"/>
    <m/>
    <m/>
    <m/>
    <s v="TNT Technologies Inc"/>
    <m/>
    <s v="ZZ-IGNORE"/>
    <m/>
    <s v="Cash"/>
    <s v="Cash"/>
    <m/>
    <m/>
    <s v="Cash - PNC Operating Bluegrass"/>
    <m/>
    <n v="131612"/>
    <s v=""/>
  </r>
  <r>
    <n v="989567"/>
    <d v="2024-12-17T00:00:00"/>
    <m/>
    <d v="2024-12-01T00:00:00"/>
    <s v="Bill Payment"/>
    <s v="#989567 via ACH"/>
    <s v="Bill Payment"/>
    <s v="Bluegrass Water"/>
    <s v="TNT Technologies Inc"/>
    <n v="232000"/>
    <s v="Accounts Payable"/>
    <m/>
    <n v="19409.46"/>
    <m/>
    <n v="19409.46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989670"/>
    <d v="2024-12-17T00:00:00"/>
    <m/>
    <d v="2024-12-01T00:00:00"/>
    <s v="Bill Payment"/>
    <s v="#21748"/>
    <s v="Bill Payment"/>
    <s v="Bluegrass Water"/>
    <s v="Ahart Gravel &amp; Sand"/>
    <n v="131612"/>
    <s v="Bank"/>
    <m/>
    <m/>
    <n v="1500"/>
    <n v="-1500"/>
    <m/>
    <x v="0"/>
    <m/>
    <m/>
    <m/>
    <s v="Ahart Gravel &amp; Sand"/>
    <m/>
    <s v="ZZ-IGNORE"/>
    <m/>
    <s v="Cash"/>
    <s v="Cash"/>
    <m/>
    <m/>
    <s v="Cash - PNC Operating Bluegrass"/>
    <m/>
    <n v="131612"/>
    <s v=""/>
  </r>
  <r>
    <n v="989670"/>
    <d v="2024-12-17T00:00:00"/>
    <m/>
    <d v="2024-12-01T00:00:00"/>
    <s v="Bill Payment"/>
    <s v="#21748"/>
    <s v="Bill Payment"/>
    <s v="Bluegrass Water"/>
    <s v="Ahart Gravel &amp; Sand"/>
    <n v="232000"/>
    <s v="Accounts Payable"/>
    <m/>
    <n v="1500"/>
    <m/>
    <n v="1500"/>
    <m/>
    <x v="0"/>
    <m/>
    <m/>
    <m/>
    <s v="Ahart Gravel &amp; Sand"/>
    <m/>
    <s v="ZZ-IGNORE"/>
    <m/>
    <s v="AP"/>
    <s v="Accounts Payable"/>
    <m/>
    <m/>
    <s v="Accounts Payable"/>
    <m/>
    <n v="232000"/>
    <s v=""/>
  </r>
  <r>
    <n v="1050749"/>
    <d v="2024-12-17T00:00:00"/>
    <m/>
    <d v="2024-12-01T00:00:00"/>
    <s v="Bill Payment"/>
    <s v="EFT20241231-259"/>
    <s v="Bill Payment"/>
    <s v="Bluegrass Water"/>
    <s v="KU/ODP"/>
    <n v="131612"/>
    <s v="Bank"/>
    <m/>
    <m/>
    <n v="1792.73"/>
    <n v="-1792.73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1050749"/>
    <d v="2024-12-17T00:00:00"/>
    <m/>
    <d v="2024-12-01T00:00:00"/>
    <s v="Bill Payment"/>
    <s v="EFT20241231-259"/>
    <s v="Bill Payment"/>
    <s v="Bluegrass Water"/>
    <s v="KU/ODP"/>
    <n v="232000"/>
    <s v="Accounts Payable"/>
    <m/>
    <n v="1792.73"/>
    <m/>
    <n v="1792.73"/>
    <m/>
    <x v="0"/>
    <m/>
    <m/>
    <m/>
    <s v="KU/ODP"/>
    <m/>
    <s v="ZZ-IGNORE"/>
    <m/>
    <s v="AP"/>
    <s v="Accounts Payable"/>
    <m/>
    <m/>
    <s v="Accounts Payable"/>
    <m/>
    <n v="232000"/>
    <s v=""/>
  </r>
  <r>
    <n v="1050770"/>
    <d v="2024-12-17T00:00:00"/>
    <m/>
    <d v="2024-12-01T00:00:00"/>
    <s v="Bill Payment"/>
    <s v="EFT20241231-280"/>
    <s v="Bill Payment"/>
    <s v="Bluegrass Water"/>
    <s v="Paducah Water"/>
    <n v="131612"/>
    <s v="Bank"/>
    <m/>
    <m/>
    <n v="82.95"/>
    <n v="-82.95"/>
    <m/>
    <x v="0"/>
    <m/>
    <m/>
    <m/>
    <s v="Paducah Water"/>
    <m/>
    <s v="ZZ-IGNORE"/>
    <m/>
    <s v="Cash"/>
    <s v="Cash"/>
    <m/>
    <m/>
    <s v="Cash - PNC Operating Bluegrass"/>
    <m/>
    <n v="131612"/>
    <s v=""/>
  </r>
  <r>
    <n v="1050770"/>
    <d v="2024-12-17T00:00:00"/>
    <m/>
    <d v="2024-12-01T00:00:00"/>
    <s v="Bill Payment"/>
    <s v="EFT20241231-280"/>
    <s v="Bill Payment"/>
    <s v="Bluegrass Water"/>
    <s v="Paducah Water"/>
    <n v="232000"/>
    <s v="Accounts Payable"/>
    <m/>
    <n v="82.95"/>
    <m/>
    <n v="82.95"/>
    <m/>
    <x v="0"/>
    <m/>
    <m/>
    <m/>
    <s v="Paducah Water"/>
    <m/>
    <s v="ZZ-IGNORE"/>
    <m/>
    <s v="AP"/>
    <s v="Accounts Payable"/>
    <m/>
    <m/>
    <s v="Accounts Payable"/>
    <m/>
    <n v="232000"/>
    <s v=""/>
  </r>
  <r>
    <n v="994830"/>
    <d v="2024-12-19T00:00:00"/>
    <m/>
    <d v="2024-12-01T00:00:00"/>
    <s v="Bill"/>
    <s v="24.12.19 (3524694001) EFT"/>
    <s v="Bill"/>
    <s v="Bluegrass Water"/>
    <s v="Inter-County Energy Cooperative"/>
    <n v="232000"/>
    <s v="Accounts Payable"/>
    <m/>
    <m/>
    <n v="162.02000000000001"/>
    <n v="-162.02000000000001"/>
    <m/>
    <x v="0"/>
    <m/>
    <m/>
    <m/>
    <s v="Inter-County Energy Cooperative"/>
    <m/>
    <s v="ZZ-IGNORE"/>
    <m/>
    <s v="AP"/>
    <s v="Accounts Payable"/>
    <m/>
    <m/>
    <s v="Accounts Payable"/>
    <m/>
    <n v="232000"/>
    <s v=""/>
  </r>
  <r>
    <n v="994830"/>
    <d v="2024-12-19T00:00:00"/>
    <m/>
    <d v="2024-12-01T00:00:00"/>
    <s v="Bill"/>
    <s v="24.12.19 (3524694001) EFT"/>
    <s v="Bill"/>
    <s v="Bluegrass Water"/>
    <m/>
    <n v="715000"/>
    <s v="Expense"/>
    <m/>
    <n v="162.02000000000001"/>
    <m/>
    <n v="162.02000000000001"/>
    <s v="KY-Commonwealth : KY-Commonwealth(Wandering Hills)-WW"/>
    <x v="32"/>
    <s v="No"/>
    <s v="Wastewater"/>
    <m/>
    <s v="Inter-County Energy Cooperative"/>
    <m/>
    <s v="Sewer - Electric Utilities"/>
    <m/>
    <s v="Sewer Pumping Exp"/>
    <s v="Operations &amp; Maintenance"/>
    <m/>
    <d v="2023-12-07T00:00:00"/>
    <s v="Sewer - Purchased Power"/>
    <s v="Sewer"/>
    <n v="715000"/>
    <s v="Commonwealth Wastewater Systems"/>
  </r>
  <r>
    <n v="1050759"/>
    <d v="2024-12-19T00:00:00"/>
    <m/>
    <d v="2024-12-01T00:00:00"/>
    <s v="Bill Payment"/>
    <s v="EFT20241231-269"/>
    <s v="Bill Payment"/>
    <s v="Bluegrass Water"/>
    <s v="Rumpke of Kentucky, Inc."/>
    <n v="131612"/>
    <s v="Bank"/>
    <m/>
    <m/>
    <n v="90.22"/>
    <n v="-90.22"/>
    <m/>
    <x v="0"/>
    <m/>
    <m/>
    <m/>
    <s v="Rumpke of Kentucky, Inc."/>
    <m/>
    <s v="ZZ-IGNORE"/>
    <m/>
    <s v="Cash"/>
    <s v="Cash"/>
    <m/>
    <m/>
    <s v="Cash - PNC Operating Bluegrass"/>
    <m/>
    <n v="131612"/>
    <s v=""/>
  </r>
  <r>
    <n v="1050759"/>
    <d v="2024-12-19T00:00:00"/>
    <m/>
    <d v="2024-12-01T00:00:00"/>
    <s v="Bill Payment"/>
    <s v="EFT20241231-269"/>
    <s v="Bill Payment"/>
    <s v="Bluegrass Water"/>
    <s v="Rumpke of Kentucky, Inc."/>
    <n v="232000"/>
    <s v="Accounts Payable"/>
    <m/>
    <n v="90.22"/>
    <m/>
    <n v="90.22"/>
    <m/>
    <x v="0"/>
    <m/>
    <m/>
    <m/>
    <s v="Rumpke of Kentucky, Inc."/>
    <m/>
    <s v="ZZ-IGNORE"/>
    <m/>
    <s v="AP"/>
    <s v="Accounts Payable"/>
    <m/>
    <m/>
    <s v="Accounts Payable"/>
    <m/>
    <n v="232000"/>
    <s v=""/>
  </r>
  <r>
    <n v="1050760"/>
    <d v="2024-12-19T00:00:00"/>
    <m/>
    <d v="2024-12-01T00:00:00"/>
    <s v="Bill Payment"/>
    <s v="EFT20241231-270"/>
    <s v="Bill Payment"/>
    <s v="Bluegrass Water"/>
    <s v="Rumpke of Kentucky, Inc."/>
    <n v="131612"/>
    <s v="Bank"/>
    <m/>
    <m/>
    <n v="99.78"/>
    <n v="-99.78"/>
    <m/>
    <x v="0"/>
    <m/>
    <m/>
    <m/>
    <s v="Rumpke of Kentucky, Inc."/>
    <m/>
    <s v="ZZ-IGNORE"/>
    <m/>
    <s v="Cash"/>
    <s v="Cash"/>
    <m/>
    <m/>
    <s v="Cash - PNC Operating Bluegrass"/>
    <m/>
    <n v="131612"/>
    <s v=""/>
  </r>
  <r>
    <n v="1050760"/>
    <d v="2024-12-19T00:00:00"/>
    <m/>
    <d v="2024-12-01T00:00:00"/>
    <s v="Bill Payment"/>
    <s v="EFT20241231-270"/>
    <s v="Bill Payment"/>
    <s v="Bluegrass Water"/>
    <s v="Rumpke of Kentucky, Inc."/>
    <n v="232000"/>
    <s v="Accounts Payable"/>
    <m/>
    <n v="99.78"/>
    <m/>
    <n v="99.78"/>
    <m/>
    <x v="0"/>
    <m/>
    <m/>
    <m/>
    <s v="Rumpke of Kentucky, Inc."/>
    <m/>
    <s v="ZZ-IGNORE"/>
    <m/>
    <s v="AP"/>
    <s v="Accounts Payable"/>
    <m/>
    <m/>
    <s v="Accounts Payable"/>
    <m/>
    <n v="232000"/>
    <s v=""/>
  </r>
  <r>
    <n v="1039459"/>
    <d v="2024-12-20T00:00:00"/>
    <m/>
    <d v="2024-12-01T00:00:00"/>
    <s v="Bill"/>
    <s v="24.12.20 (3500-0538-3244) EFT"/>
    <s v="Bill"/>
    <s v="Bluegrass Water"/>
    <s v="KU/ODP"/>
    <n v="232000"/>
    <s v="Accounts Payable"/>
    <m/>
    <m/>
    <n v="1754.6"/>
    <n v="-1754.6"/>
    <m/>
    <x v="0"/>
    <m/>
    <m/>
    <m/>
    <s v="KU/ODP"/>
    <m/>
    <s v="ZZ-IGNORE"/>
    <m/>
    <s v="AP"/>
    <s v="Accounts Payable"/>
    <m/>
    <m/>
    <s v="Accounts Payable"/>
    <m/>
    <n v="232000"/>
    <s v=""/>
  </r>
  <r>
    <n v="1039459"/>
    <d v="2024-12-20T00:00:00"/>
    <m/>
    <d v="2024-12-01T00:00:00"/>
    <s v="Bill"/>
    <s v="24.12.20 (3500-0538-3244) EFT"/>
    <s v="Bill"/>
    <s v="Bluegrass Water"/>
    <m/>
    <n v="715000"/>
    <s v="Expense"/>
    <m/>
    <n v="1754.6"/>
    <m/>
    <n v="1754.6"/>
    <s v="KY-LH Treatment : KY-LH Treatment-WW"/>
    <x v="30"/>
    <s v="No"/>
    <s v="Wastewater"/>
    <m/>
    <s v="KU/ODP"/>
    <m/>
    <s v="Sewer - Electric Utilities"/>
    <m/>
    <s v="Sewer Pumping Exp"/>
    <s v="Operations &amp; Maintenance"/>
    <m/>
    <d v="2019-09-24T00:00:00"/>
    <s v="Sewer - Purchased Power"/>
    <s v="Sewer"/>
    <n v="715000"/>
    <s v="LH Treatment"/>
  </r>
  <r>
    <n v="1042819"/>
    <d v="2024-12-20T00:00:00"/>
    <m/>
    <d v="2024-12-01T00:00:00"/>
    <s v="Bill"/>
    <s v="24.12.20 (3009131650) EFT"/>
    <s v="Bill"/>
    <s v="Bluegrass Water"/>
    <s v="Louisville Water Company"/>
    <n v="232000"/>
    <s v="Accounts Payable"/>
    <m/>
    <m/>
    <n v="27.13"/>
    <n v="-27.13"/>
    <m/>
    <x v="0"/>
    <m/>
    <m/>
    <m/>
    <s v="Louisville Water Company"/>
    <m/>
    <s v="ZZ-IGNORE"/>
    <m/>
    <s v="AP"/>
    <s v="Accounts Payable"/>
    <m/>
    <m/>
    <s v="Accounts Payable"/>
    <m/>
    <n v="232000"/>
    <s v=""/>
  </r>
  <r>
    <n v="1042819"/>
    <d v="2024-12-20T00:00:00"/>
    <m/>
    <d v="2024-12-01T00:00:00"/>
    <s v="Bill"/>
    <s v="24.12.20 (3009131650) EFT"/>
    <s v="Bill"/>
    <s v="Bluegrass Water"/>
    <m/>
    <n v="775000"/>
    <s v="Expense"/>
    <m/>
    <n v="27.13"/>
    <m/>
    <n v="27.13"/>
    <s v="KY-River Bluffs : KY-River Bluffs-WW"/>
    <x v="17"/>
    <s v="No"/>
    <s v="Wastewater"/>
    <m/>
    <s v="Louisville Water Company"/>
    <m/>
    <s v="Sewer - Maintenance"/>
    <m/>
    <s v="Sewer Maint Collection Exp"/>
    <s v="Operations &amp; Maintenance"/>
    <m/>
    <d v="2020-05-01T00:00:00"/>
    <s v="Sewer - Misc. Expense"/>
    <s v="Sewer"/>
    <n v="775000"/>
    <s v="River Bluffs"/>
  </r>
  <r>
    <n v="1042826"/>
    <d v="2024-12-20T00:00:00"/>
    <m/>
    <d v="2024-12-01T00:00:00"/>
    <s v="Bill"/>
    <s v="24.12.20 (1012-210042055863) EFT"/>
    <s v="Bill"/>
    <s v="Bluegrass Water"/>
    <s v="Kentucky American Water"/>
    <n v="232000"/>
    <s v="Accounts Payable"/>
    <m/>
    <m/>
    <n v="2410.48"/>
    <n v="-2410.48"/>
    <m/>
    <x v="0"/>
    <m/>
    <m/>
    <m/>
    <s v="Kentucky American Water"/>
    <m/>
    <s v="ZZ-IGNORE"/>
    <m/>
    <s v="AP"/>
    <s v="Accounts Payable"/>
    <m/>
    <m/>
    <s v="Accounts Payable"/>
    <m/>
    <n v="232000"/>
    <s v=""/>
  </r>
  <r>
    <n v="1042826"/>
    <d v="2024-12-20T00:00:00"/>
    <m/>
    <d v="2024-12-01T00:00:00"/>
    <s v="Bill"/>
    <s v="24.12.20 (1012-210042055863) EFT"/>
    <s v="Bill"/>
    <s v="Bluegrass Water"/>
    <m/>
    <n v="775000"/>
    <s v="Expense"/>
    <m/>
    <n v="2410.48"/>
    <m/>
    <n v="2410.48"/>
    <s v="KY-Delaplain Disposal : KY-Delaplain Disposal-WW"/>
    <x v="3"/>
    <s v="No"/>
    <s v="Wastewater"/>
    <m/>
    <s v="Kentucky American Water"/>
    <m/>
    <s v="Sewer - Maintenance"/>
    <m/>
    <s v="Sewer Maint Collection Exp"/>
    <s v="Operations &amp; Maintenance"/>
    <m/>
    <d v="2021-02-23T00:00:00"/>
    <s v="Sewer - Misc. Expense"/>
    <s v="Sewer"/>
    <n v="775000"/>
    <s v="Delaplain Disposal Co"/>
  </r>
  <r>
    <n v="1044600"/>
    <d v="2024-12-20T00:00:00"/>
    <m/>
    <d v="2024-12-01T00:00:00"/>
    <s v="Bill"/>
    <s v="24.12.20 (9639727154) EFT"/>
    <s v="Bill"/>
    <s v="Bluegrass Water"/>
    <s v="Northern Kentucky Water District"/>
    <n v="232000"/>
    <s v="Accounts Payable"/>
    <m/>
    <m/>
    <n v="49.27"/>
    <n v="-49.27"/>
    <m/>
    <x v="0"/>
    <m/>
    <m/>
    <m/>
    <s v="Northern Kentucky Water District"/>
    <m/>
    <s v="ZZ-IGNORE"/>
    <m/>
    <s v="AP"/>
    <s v="Accounts Payable"/>
    <m/>
    <m/>
    <s v="Accounts Payable"/>
    <m/>
    <n v="232000"/>
    <s v=""/>
  </r>
  <r>
    <n v="1044600"/>
    <d v="2024-12-20T00:00:00"/>
    <m/>
    <d v="2024-12-01T00:00:00"/>
    <s v="Bill"/>
    <s v="24.12.20 (9639727154) EFT"/>
    <s v="Bill"/>
    <s v="Bluegrass Water"/>
    <m/>
    <n v="775000"/>
    <s v="Expense"/>
    <m/>
    <n v="49.27"/>
    <m/>
    <n v="49.27"/>
    <s v="KY-Yung Farm : KY-Yung Farm-WW"/>
    <x v="34"/>
    <s v="No"/>
    <s v="Wastewater"/>
    <m/>
    <s v="Northern Kentucky Water District"/>
    <m/>
    <s v="Sewer - Maintenance"/>
    <m/>
    <s v="Sewer Maint Collection Exp"/>
    <s v="Operations &amp; Maintenance"/>
    <m/>
    <d v="2023-12-20T00:00:00"/>
    <s v="Sewer - Misc. Expense"/>
    <s v="Sewer"/>
    <n v="775000"/>
    <s v="Yung Farm Estates HOA"/>
  </r>
  <r>
    <n v="1050531"/>
    <d v="2024-12-20T00:00:00"/>
    <m/>
    <d v="2024-12-01T00:00:00"/>
    <s v="Bill Payment"/>
    <s v="EFT20241231-45"/>
    <s v="Bill Payment"/>
    <s v="Bluegrass Water"/>
    <s v="KU/ODP"/>
    <n v="131612"/>
    <s v="Bank"/>
    <m/>
    <m/>
    <n v="409.65"/>
    <n v="-409.65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1050531"/>
    <d v="2024-12-20T00:00:00"/>
    <m/>
    <d v="2024-12-01T00:00:00"/>
    <s v="Bill Payment"/>
    <s v="EFT20241231-45"/>
    <s v="Bill Payment"/>
    <s v="Bluegrass Water"/>
    <s v="KU/ODP"/>
    <n v="232000"/>
    <s v="Accounts Payable"/>
    <m/>
    <n v="409.65"/>
    <m/>
    <n v="409.65"/>
    <m/>
    <x v="0"/>
    <m/>
    <m/>
    <m/>
    <s v="KU/ODP"/>
    <m/>
    <s v="ZZ-IGNORE"/>
    <m/>
    <s v="AP"/>
    <s v="Accounts Payable"/>
    <m/>
    <m/>
    <s v="Accounts Payable"/>
    <m/>
    <n v="232000"/>
    <s v=""/>
  </r>
  <r>
    <n v="1050758"/>
    <d v="2024-12-20T00:00:00"/>
    <m/>
    <d v="2024-12-01T00:00:00"/>
    <s v="Bill Payment"/>
    <s v="EFT20241231-268"/>
    <s v="Bill Payment"/>
    <s v="Bluegrass Water"/>
    <s v="Nolin Rural Electric Cooperative"/>
    <n v="131612"/>
    <s v="Bank"/>
    <m/>
    <m/>
    <n v="720.67"/>
    <n v="-720.67"/>
    <m/>
    <x v="0"/>
    <m/>
    <m/>
    <m/>
    <s v="Nolin Rural Electric Cooperative"/>
    <m/>
    <s v="ZZ-IGNORE"/>
    <m/>
    <s v="Cash"/>
    <s v="Cash"/>
    <m/>
    <m/>
    <s v="Cash - PNC Operating Bluegrass"/>
    <m/>
    <n v="131612"/>
    <s v=""/>
  </r>
  <r>
    <n v="1050758"/>
    <d v="2024-12-20T00:00:00"/>
    <m/>
    <d v="2024-12-01T00:00:00"/>
    <s v="Bill Payment"/>
    <s v="EFT20241231-268"/>
    <s v="Bill Payment"/>
    <s v="Bluegrass Water"/>
    <s v="Nolin Rural Electric Cooperative"/>
    <n v="232000"/>
    <s v="Accounts Payable"/>
    <m/>
    <n v="720.67"/>
    <m/>
    <n v="720.67"/>
    <m/>
    <x v="0"/>
    <m/>
    <m/>
    <m/>
    <s v="Nolin Rural Electric Cooperative"/>
    <m/>
    <s v="ZZ-IGNORE"/>
    <m/>
    <s v="AP"/>
    <s v="Accounts Payable"/>
    <m/>
    <m/>
    <s v="Accounts Payable"/>
    <m/>
    <n v="232000"/>
    <s v=""/>
  </r>
  <r>
    <n v="1050761"/>
    <d v="2024-12-20T00:00:00"/>
    <m/>
    <d v="2024-12-01T00:00:00"/>
    <s v="Bill Payment"/>
    <s v="EFT20241231-271"/>
    <s v="Bill Payment"/>
    <s v="Bluegrass Water"/>
    <s v="Nolin Rural Electric Cooperative"/>
    <n v="131612"/>
    <s v="Bank"/>
    <m/>
    <m/>
    <n v="118.05"/>
    <n v="-118.05"/>
    <m/>
    <x v="0"/>
    <m/>
    <m/>
    <m/>
    <s v="Nolin Rural Electric Cooperative"/>
    <m/>
    <s v="ZZ-IGNORE"/>
    <m/>
    <s v="Cash"/>
    <s v="Cash"/>
    <m/>
    <m/>
    <s v="Cash - PNC Operating Bluegrass"/>
    <m/>
    <n v="131612"/>
    <s v=""/>
  </r>
  <r>
    <n v="1050761"/>
    <d v="2024-12-20T00:00:00"/>
    <m/>
    <d v="2024-12-01T00:00:00"/>
    <s v="Bill Payment"/>
    <s v="EFT20241231-271"/>
    <s v="Bill Payment"/>
    <s v="Bluegrass Water"/>
    <s v="Nolin Rural Electric Cooperative"/>
    <n v="232000"/>
    <s v="Accounts Payable"/>
    <m/>
    <n v="118.05"/>
    <m/>
    <n v="118.05"/>
    <m/>
    <x v="0"/>
    <m/>
    <m/>
    <m/>
    <s v="Nolin Rural Electric Cooperative"/>
    <m/>
    <s v="ZZ-IGNORE"/>
    <m/>
    <s v="AP"/>
    <s v="Accounts Payable"/>
    <m/>
    <m/>
    <s v="Accounts Payable"/>
    <m/>
    <n v="232000"/>
    <s v=""/>
  </r>
  <r>
    <n v="1051938"/>
    <d v="2024-12-20T00:00:00"/>
    <m/>
    <d v="2024-12-01T00:00:00"/>
    <s v="Journal"/>
    <s v="JE47679"/>
    <s v="Journal"/>
    <s v="Bluegrass Water"/>
    <m/>
    <n v="241000"/>
    <s v="Other Current Liability"/>
    <s v="24.12 KY Dept of Revenue"/>
    <n v="3033.7"/>
    <m/>
    <n v="3033.7"/>
    <s v="KY-Bluegrass"/>
    <x v="1"/>
    <s v="No"/>
    <s v="Water and Wastewater"/>
    <m/>
    <m/>
    <m/>
    <s v="ZZ-IGNORE"/>
    <m/>
    <s v="Other Liabilities"/>
    <s v="Other Current Liabilities"/>
    <m/>
    <m/>
    <s v="Sales Tax Payable"/>
    <m/>
    <n v="241000"/>
    <n v="0"/>
  </r>
  <r>
    <n v="1051938"/>
    <d v="2024-12-20T00:00:00"/>
    <m/>
    <d v="2024-12-01T00:00:00"/>
    <s v="Journal"/>
    <s v="JE47679"/>
    <s v="Journal"/>
    <s v="Bluegrass Water"/>
    <m/>
    <n v="131612"/>
    <s v="Bank"/>
    <s v="24.12 KY Dept of Revenue"/>
    <m/>
    <n v="3033.7"/>
    <n v="-3033.7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1053150"/>
    <d v="2024-12-20T00:00:00"/>
    <m/>
    <d v="2024-12-01T00:00:00"/>
    <s v="Bill"/>
    <s v="24.12.20 (00145096) EFT"/>
    <s v="Bill"/>
    <s v="Bluegrass Water"/>
    <s v="COBANK, ACB"/>
    <n v="232000"/>
    <s v="Accounts Payable"/>
    <m/>
    <m/>
    <n v="22707.18"/>
    <n v="-22707.18"/>
    <m/>
    <x v="0"/>
    <m/>
    <m/>
    <m/>
    <s v="COBANK, ACB"/>
    <m/>
    <s v="ZZ-IGNORE"/>
    <m/>
    <s v="AP"/>
    <s v="Accounts Payable"/>
    <m/>
    <m/>
    <s v="Accounts Payable"/>
    <m/>
    <n v="232000"/>
    <s v=""/>
  </r>
  <r>
    <n v="1053150"/>
    <d v="2024-12-20T00:00:00"/>
    <m/>
    <d v="2024-12-01T00:00:00"/>
    <s v="Bill"/>
    <s v="24.12.20 (00145096) EFT"/>
    <s v="Bill"/>
    <s v="Bluegrass Water"/>
    <m/>
    <n v="224000"/>
    <s v="Long Term Liability"/>
    <m/>
    <n v="6285.89"/>
    <m/>
    <n v="6285.89"/>
    <s v="KY-Bluegrass"/>
    <x v="1"/>
    <s v="No"/>
    <s v="Water and Wastewater"/>
    <m/>
    <s v="COBANK, ACB"/>
    <m/>
    <s v="ZZ-IGNORE"/>
    <m/>
    <s v="LT Debt"/>
    <s v="Notes Payable"/>
    <m/>
    <m/>
    <s v="LT Debt"/>
    <m/>
    <n v="224000"/>
    <n v="0"/>
  </r>
  <r>
    <n v="1053150"/>
    <d v="2024-12-20T00:00:00"/>
    <m/>
    <d v="2024-12-01T00:00:00"/>
    <s v="Bill"/>
    <s v="24.12.20 (00145096) EFT"/>
    <s v="Bill"/>
    <s v="Bluegrass Water"/>
    <m/>
    <n v="427000"/>
    <s v="Expense"/>
    <m/>
    <n v="16421.29"/>
    <m/>
    <n v="16421.29"/>
    <s v="KY-Bluegrass"/>
    <x v="1"/>
    <s v="No"/>
    <s v="Water and Wastewater"/>
    <m/>
    <s v="COBANK, ACB"/>
    <m/>
    <s v="Interest"/>
    <m/>
    <s v="Interest"/>
    <s v="Interest"/>
    <m/>
    <m/>
    <s v="Interest Expense"/>
    <m/>
    <n v="427000"/>
    <n v="0"/>
  </r>
  <r>
    <n v="1053151"/>
    <d v="2024-12-20T00:00:00"/>
    <m/>
    <d v="2024-12-01T00:00:00"/>
    <s v="Bill Payment"/>
    <s v="EFT241220"/>
    <s v="Bill Payment"/>
    <s v="Bluegrass Water"/>
    <s v="COBANK, ACB"/>
    <n v="131612"/>
    <s v="Bank"/>
    <m/>
    <m/>
    <n v="22707.18"/>
    <n v="-22707.18"/>
    <m/>
    <x v="0"/>
    <m/>
    <m/>
    <m/>
    <s v="COBANK, ACB"/>
    <m/>
    <s v="ZZ-IGNORE"/>
    <m/>
    <s v="Cash"/>
    <s v="Cash"/>
    <m/>
    <m/>
    <s v="Cash - PNC Operating Bluegrass"/>
    <m/>
    <n v="131612"/>
    <s v=""/>
  </r>
  <r>
    <n v="1053151"/>
    <d v="2024-12-20T00:00:00"/>
    <m/>
    <d v="2024-12-01T00:00:00"/>
    <s v="Bill Payment"/>
    <s v="EFT241220"/>
    <s v="Bill Payment"/>
    <s v="Bluegrass Water"/>
    <s v="COBANK, ACB"/>
    <n v="232000"/>
    <s v="Accounts Payable"/>
    <m/>
    <n v="22707.18"/>
    <m/>
    <n v="22707.18"/>
    <m/>
    <x v="0"/>
    <m/>
    <m/>
    <m/>
    <s v="COBANK, ACB"/>
    <m/>
    <s v="ZZ-IGNORE"/>
    <m/>
    <s v="AP"/>
    <s v="Accounts Payable"/>
    <m/>
    <m/>
    <s v="Accounts Payable"/>
    <m/>
    <n v="232000"/>
    <s v=""/>
  </r>
  <r>
    <n v="1036813"/>
    <d v="2024-12-23T00:00:00"/>
    <m/>
    <d v="2024-12-01T00:00:00"/>
    <s v="Bill"/>
    <s v="KY0077674 Lake Columbia Permit Renewal"/>
    <s v="Bill"/>
    <s v="Bluegrass Water"/>
    <s v="Kentucky State Treasurer"/>
    <n v="232000"/>
    <s v="Accounts Payable"/>
    <m/>
    <m/>
    <n v="3200.35"/>
    <n v="-3200.35"/>
    <m/>
    <x v="0"/>
    <m/>
    <m/>
    <m/>
    <s v="Kentucky State Treasurer"/>
    <m/>
    <s v="ZZ-IGNORE"/>
    <m/>
    <s v="AP"/>
    <s v="Accounts Payable"/>
    <m/>
    <m/>
    <s v="Accounts Payable"/>
    <m/>
    <n v="232000"/>
    <s v=""/>
  </r>
  <r>
    <n v="1036813"/>
    <d v="2024-12-23T00:00:00"/>
    <m/>
    <d v="2024-12-01T00:00:00"/>
    <s v="Bill"/>
    <s v="KY0077674 Lake Columbia Permit Renewal"/>
    <s v="Bill"/>
    <s v="Bluegrass Water"/>
    <m/>
    <n v="166000"/>
    <s v="Other Current Asset"/>
    <m/>
    <n v="3200.35"/>
    <m/>
    <n v="3200.35"/>
    <s v="KY-Lake Columbia : KY-Lake Columbia-WW"/>
    <x v="11"/>
    <s v="No"/>
    <s v="Wastewater"/>
    <m/>
    <s v="Kentucky State Treasurer"/>
    <m/>
    <s v="ZZ-IGNORE"/>
    <m/>
    <s v="Other Assets"/>
    <s v="Other Current Assets"/>
    <m/>
    <d v="2019-09-24T00:00:00"/>
    <s v="Prepayments"/>
    <m/>
    <n v="166000"/>
    <s v="Lake Columbia Utilities"/>
  </r>
  <r>
    <n v="1039464"/>
    <d v="2024-12-23T00:00:00"/>
    <m/>
    <d v="2024-12-01T00:00:00"/>
    <s v="Bill"/>
    <s v="24.12.23 (4395770) EFT"/>
    <s v="Bill"/>
    <s v="Bluegrass Water"/>
    <s v="Jackson Purchase Energy"/>
    <n v="232000"/>
    <s v="Accounts Payable"/>
    <m/>
    <m/>
    <n v="16.28"/>
    <n v="-16.28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1039464"/>
    <d v="2024-12-23T00:00:00"/>
    <m/>
    <d v="2024-12-01T00:00:00"/>
    <s v="Bill"/>
    <s v="24.12.23 (4395770) EFT"/>
    <s v="Bill"/>
    <s v="Bluegrass Water"/>
    <m/>
    <n v="715000"/>
    <s v="Expense"/>
    <m/>
    <n v="16.28"/>
    <m/>
    <n v="16.28"/>
    <s v="KY-Marshall Co. Environmental : KY-Golden Acres-WW"/>
    <x v="8"/>
    <s v="No"/>
    <s v="Wastewater"/>
    <m/>
    <s v="Jackson Purchase Energy"/>
    <m/>
    <s v="Sewer - Electric Utilities"/>
    <m/>
    <s v="Sewer Pumping Exp"/>
    <s v="Operations &amp; Maintenance"/>
    <m/>
    <d v="2019-09-30T00:00:00"/>
    <s v="Sewer - Purchased Power"/>
    <s v="Sewer"/>
    <n v="715000"/>
    <s v="Marshall County Environmental"/>
  </r>
  <r>
    <n v="1042810"/>
    <d v="2024-12-23T00:00:00"/>
    <m/>
    <d v="2024-12-01T00:00:00"/>
    <s v="Bill"/>
    <s v="24.12.23 (4395771) EFT"/>
    <s v="Bill"/>
    <s v="Bluegrass Water"/>
    <s v="Jackson Purchase Energy"/>
    <n v="232000"/>
    <s v="Accounts Payable"/>
    <m/>
    <m/>
    <n v="414.66"/>
    <n v="-414.66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1042810"/>
    <d v="2024-12-23T00:00:00"/>
    <m/>
    <d v="2024-12-01T00:00:00"/>
    <s v="Bill"/>
    <s v="24.12.23 (4395771) EFT"/>
    <s v="Bill"/>
    <s v="Bluegrass Water"/>
    <m/>
    <n v="715000"/>
    <s v="Expense"/>
    <m/>
    <n v="414.66"/>
    <m/>
    <n v="414.66"/>
    <s v="KY-Marshall Co. Environmental : KY-Golden Acres-WW"/>
    <x v="8"/>
    <s v="No"/>
    <s v="Wastewater"/>
    <m/>
    <s v="Jackson Purchase Energy"/>
    <m/>
    <s v="Sewer - Electric Utilities"/>
    <m/>
    <s v="Sewer Pumping Exp"/>
    <s v="Operations &amp; Maintenance"/>
    <m/>
    <d v="2019-09-30T00:00:00"/>
    <s v="Sewer - Purchased Power"/>
    <s v="Sewer"/>
    <n v="715000"/>
    <s v="Marshall County Environmental"/>
  </r>
  <r>
    <n v="1042830"/>
    <d v="2024-12-23T00:00:00"/>
    <m/>
    <d v="2024-12-01T00:00:00"/>
    <s v="Bill"/>
    <s v="24.12.23 (1007373006) EFT"/>
    <s v="Bill"/>
    <s v="Bluegrass Water"/>
    <s v="Shelby Energy Cooperative"/>
    <n v="232000"/>
    <s v="Accounts Payable"/>
    <m/>
    <m/>
    <n v="4368.62"/>
    <n v="-4368.62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1042830"/>
    <d v="2024-12-23T00:00:00"/>
    <m/>
    <d v="2024-12-01T00:00:00"/>
    <s v="Bill"/>
    <s v="24.12.23 (1007373006) EFT"/>
    <s v="Bill"/>
    <s v="Bluegrass Water"/>
    <m/>
    <n v="715000"/>
    <s v="Expense"/>
    <m/>
    <n v="4368.62"/>
    <m/>
    <n v="4368.62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1042851"/>
    <d v="2024-12-23T00:00:00"/>
    <m/>
    <d v="2024-12-01T00:00:00"/>
    <s v="Bill"/>
    <s v="24.12.23 (1007373005) EFT"/>
    <s v="Bill"/>
    <s v="Bluegrass Water"/>
    <s v="Shelby Energy Cooperative"/>
    <n v="232000"/>
    <s v="Accounts Payable"/>
    <m/>
    <m/>
    <n v="31.33"/>
    <n v="-31.33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1042851"/>
    <d v="2024-12-23T00:00:00"/>
    <m/>
    <d v="2024-12-01T00:00:00"/>
    <s v="Bill"/>
    <s v="24.12.23 (1007373005) EFT"/>
    <s v="Bill"/>
    <s v="Bluegrass Water"/>
    <m/>
    <n v="715000"/>
    <s v="Expense"/>
    <m/>
    <n v="31.33"/>
    <m/>
    <n v="31.33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1042853"/>
    <d v="2024-12-23T00:00:00"/>
    <m/>
    <d v="2024-12-01T00:00:00"/>
    <s v="Bill"/>
    <s v="24.12.23 (1007373004) EFT"/>
    <s v="Bill"/>
    <s v="Bluegrass Water"/>
    <s v="Shelby Energy Cooperative"/>
    <n v="232000"/>
    <s v="Accounts Payable"/>
    <m/>
    <m/>
    <n v="100.71"/>
    <n v="-100.71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1042853"/>
    <d v="2024-12-23T00:00:00"/>
    <m/>
    <d v="2024-12-01T00:00:00"/>
    <s v="Bill"/>
    <s v="24.12.23 (1007373004) EFT"/>
    <s v="Bill"/>
    <s v="Bluegrass Water"/>
    <m/>
    <n v="715000"/>
    <s v="Expense"/>
    <m/>
    <n v="100.71"/>
    <m/>
    <n v="100.71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1042855"/>
    <d v="2024-12-23T00:00:00"/>
    <m/>
    <d v="2024-12-01T00:00:00"/>
    <s v="Bill"/>
    <s v="24.12.23 (1007373002) EFT"/>
    <s v="Bill"/>
    <s v="Bluegrass Water"/>
    <s v="Shelby Energy Cooperative"/>
    <n v="232000"/>
    <s v="Accounts Payable"/>
    <m/>
    <m/>
    <n v="155.13999999999999"/>
    <n v="-155.13999999999999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1042855"/>
    <d v="2024-12-23T00:00:00"/>
    <m/>
    <d v="2024-12-01T00:00:00"/>
    <s v="Bill"/>
    <s v="24.12.23 (1007373002) EFT"/>
    <s v="Bill"/>
    <s v="Bluegrass Water"/>
    <m/>
    <n v="715000"/>
    <s v="Expense"/>
    <m/>
    <n v="155.13999999999999"/>
    <m/>
    <n v="155.13999999999999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1042859"/>
    <d v="2024-12-23T00:00:00"/>
    <m/>
    <d v="2024-12-01T00:00:00"/>
    <s v="Bill"/>
    <s v="24.12.23 (1007373003) EFT"/>
    <s v="Bill"/>
    <s v="Bluegrass Water"/>
    <s v="Shelby Energy Cooperative"/>
    <n v="232000"/>
    <s v="Accounts Payable"/>
    <m/>
    <m/>
    <n v="125.75"/>
    <n v="-125.75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1042859"/>
    <d v="2024-12-23T00:00:00"/>
    <m/>
    <d v="2024-12-01T00:00:00"/>
    <s v="Bill"/>
    <s v="24.12.23 (1007373003) EFT"/>
    <s v="Bill"/>
    <s v="Bluegrass Water"/>
    <m/>
    <n v="715000"/>
    <s v="Expense"/>
    <m/>
    <n v="125.75"/>
    <m/>
    <n v="125.75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1042860"/>
    <d v="2024-12-23T00:00:00"/>
    <m/>
    <d v="2024-12-01T00:00:00"/>
    <s v="Bill"/>
    <s v="24.12.23 (1007373001) EFT"/>
    <s v="Bill"/>
    <s v="Bluegrass Water"/>
    <s v="Shelby Energy Cooperative"/>
    <n v="232000"/>
    <s v="Accounts Payable"/>
    <m/>
    <m/>
    <n v="89.93"/>
    <n v="-89.93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1042860"/>
    <d v="2024-12-23T00:00:00"/>
    <m/>
    <d v="2024-12-01T00:00:00"/>
    <s v="Bill"/>
    <s v="24.12.23 (1007373001) EFT"/>
    <s v="Bill"/>
    <s v="Bluegrass Water"/>
    <m/>
    <n v="715000"/>
    <s v="Expense"/>
    <m/>
    <n v="89.93"/>
    <m/>
    <n v="89.93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1050755"/>
    <d v="2024-12-23T00:00:00"/>
    <m/>
    <d v="2024-12-01T00:00:00"/>
    <s v="Bill Payment"/>
    <s v="EFT20241231-265"/>
    <s v="Bill Payment"/>
    <s v="Bluegrass Water"/>
    <s v="West Kentucky RECC"/>
    <n v="131612"/>
    <s v="Bank"/>
    <m/>
    <m/>
    <n v="146.28"/>
    <n v="-146.28"/>
    <m/>
    <x v="0"/>
    <m/>
    <m/>
    <m/>
    <s v="West Kentucky RECC"/>
    <m/>
    <s v="ZZ-IGNORE"/>
    <m/>
    <s v="Cash"/>
    <s v="Cash"/>
    <m/>
    <m/>
    <s v="Cash - PNC Operating Bluegrass"/>
    <m/>
    <n v="131612"/>
    <s v=""/>
  </r>
  <r>
    <n v="1050755"/>
    <d v="2024-12-23T00:00:00"/>
    <m/>
    <d v="2024-12-01T00:00:00"/>
    <s v="Bill Payment"/>
    <s v="EFT20241231-265"/>
    <s v="Bill Payment"/>
    <s v="Bluegrass Water"/>
    <s v="West Kentucky RECC"/>
    <n v="232000"/>
    <s v="Accounts Payable"/>
    <m/>
    <n v="146.28"/>
    <m/>
    <n v="146.28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1050757"/>
    <d v="2024-12-23T00:00:00"/>
    <m/>
    <d v="2024-12-01T00:00:00"/>
    <s v="Bill Payment"/>
    <s v="EFT20241231-267"/>
    <s v="Bill Payment"/>
    <s v="Bluegrass Water"/>
    <s v="West Kentucky RECC"/>
    <n v="131612"/>
    <s v="Bank"/>
    <m/>
    <m/>
    <n v="108.27"/>
    <n v="-108.27"/>
    <m/>
    <x v="0"/>
    <m/>
    <m/>
    <m/>
    <s v="West Kentucky RECC"/>
    <m/>
    <s v="ZZ-IGNORE"/>
    <m/>
    <s v="Cash"/>
    <s v="Cash"/>
    <m/>
    <m/>
    <s v="Cash - PNC Operating Bluegrass"/>
    <m/>
    <n v="131612"/>
    <s v=""/>
  </r>
  <r>
    <n v="1050757"/>
    <d v="2024-12-23T00:00:00"/>
    <m/>
    <d v="2024-12-01T00:00:00"/>
    <s v="Bill Payment"/>
    <s v="EFT20241231-267"/>
    <s v="Bill Payment"/>
    <s v="Bluegrass Water"/>
    <s v="West Kentucky RECC"/>
    <n v="232000"/>
    <s v="Accounts Payable"/>
    <m/>
    <n v="108.27"/>
    <m/>
    <n v="108.27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1050783"/>
    <d v="2024-12-23T00:00:00"/>
    <m/>
    <d v="2024-12-01T00:00:00"/>
    <s v="Bill Payment"/>
    <s v="EFT20241231-293"/>
    <s v="Bill Payment"/>
    <s v="Bluegrass Water"/>
    <s v="Owen Electric Cooperative"/>
    <n v="131612"/>
    <s v="Bank"/>
    <m/>
    <m/>
    <n v="239.18"/>
    <n v="-239.18"/>
    <m/>
    <x v="0"/>
    <m/>
    <m/>
    <m/>
    <s v="Owen Electric Cooperative"/>
    <m/>
    <s v="ZZ-IGNORE"/>
    <m/>
    <s v="Cash"/>
    <s v="Cash"/>
    <m/>
    <m/>
    <s v="Cash - PNC Operating Bluegrass"/>
    <m/>
    <n v="131612"/>
    <s v=""/>
  </r>
  <r>
    <n v="1050783"/>
    <d v="2024-12-23T00:00:00"/>
    <m/>
    <d v="2024-12-01T00:00:00"/>
    <s v="Bill Payment"/>
    <s v="EFT20241231-293"/>
    <s v="Bill Payment"/>
    <s v="Bluegrass Water"/>
    <s v="Owen Electric Cooperative"/>
    <n v="232000"/>
    <s v="Accounts Payable"/>
    <m/>
    <n v="239.18"/>
    <m/>
    <n v="239.18"/>
    <m/>
    <x v="0"/>
    <m/>
    <m/>
    <m/>
    <s v="Owen Electric Cooperative"/>
    <m/>
    <s v="ZZ-IGNORE"/>
    <m/>
    <s v="AP"/>
    <s v="Accounts Payable"/>
    <m/>
    <m/>
    <s v="Accounts Payable"/>
    <m/>
    <n v="232000"/>
    <s v=""/>
  </r>
  <r>
    <n v="1050785"/>
    <d v="2024-12-23T00:00:00"/>
    <m/>
    <d v="2024-12-01T00:00:00"/>
    <s v="Bill Payment"/>
    <s v="EFT20241231-295"/>
    <s v="Bill Payment"/>
    <s v="Bluegrass Water"/>
    <s v="Owen Electric Cooperative"/>
    <n v="131612"/>
    <s v="Bank"/>
    <m/>
    <m/>
    <n v="579.22"/>
    <n v="-579.22"/>
    <m/>
    <x v="0"/>
    <m/>
    <m/>
    <m/>
    <s v="Owen Electric Cooperative"/>
    <m/>
    <s v="ZZ-IGNORE"/>
    <m/>
    <s v="Cash"/>
    <s v="Cash"/>
    <m/>
    <m/>
    <s v="Cash - PNC Operating Bluegrass"/>
    <m/>
    <n v="131612"/>
    <s v=""/>
  </r>
  <r>
    <n v="1050785"/>
    <d v="2024-12-23T00:00:00"/>
    <m/>
    <d v="2024-12-01T00:00:00"/>
    <s v="Bill Payment"/>
    <s v="EFT20241231-295"/>
    <s v="Bill Payment"/>
    <s v="Bluegrass Water"/>
    <s v="Owen Electric Cooperative"/>
    <n v="232000"/>
    <s v="Accounts Payable"/>
    <m/>
    <n v="579.22"/>
    <m/>
    <n v="579.22"/>
    <m/>
    <x v="0"/>
    <m/>
    <m/>
    <m/>
    <s v="Owen Electric Cooperative"/>
    <m/>
    <s v="ZZ-IGNORE"/>
    <m/>
    <s v="AP"/>
    <s v="Accounts Payable"/>
    <m/>
    <m/>
    <s v="Accounts Payable"/>
    <m/>
    <n v="232000"/>
    <s v=""/>
  </r>
  <r>
    <n v="1050970"/>
    <d v="2024-12-23T00:00:00"/>
    <m/>
    <d v="2024-12-01T00:00:00"/>
    <s v="Bill Payment"/>
    <s v="EFT20241231-483"/>
    <s v="Bill Payment"/>
    <s v="Bluegrass Water"/>
    <s v="Blue Grass Energy"/>
    <n v="131612"/>
    <s v="Bank"/>
    <m/>
    <m/>
    <n v="62.77"/>
    <n v="-62.77"/>
    <m/>
    <x v="0"/>
    <m/>
    <m/>
    <m/>
    <s v="Blue Grass Energy"/>
    <m/>
    <s v="ZZ-IGNORE"/>
    <m/>
    <s v="Cash"/>
    <s v="Cash"/>
    <m/>
    <m/>
    <s v="Cash - PNC Operating Bluegrass"/>
    <m/>
    <n v="131612"/>
    <s v=""/>
  </r>
  <r>
    <n v="1050970"/>
    <d v="2024-12-23T00:00:00"/>
    <m/>
    <d v="2024-12-01T00:00:00"/>
    <s v="Bill Payment"/>
    <s v="EFT20241231-483"/>
    <s v="Bill Payment"/>
    <s v="Bluegrass Water"/>
    <s v="Blue Grass Energy"/>
    <n v="232000"/>
    <s v="Accounts Payable"/>
    <m/>
    <n v="62.77"/>
    <m/>
    <n v="62.77"/>
    <m/>
    <x v="0"/>
    <m/>
    <m/>
    <m/>
    <s v="Blue Grass Energy"/>
    <m/>
    <s v="ZZ-IGNORE"/>
    <m/>
    <s v="AP"/>
    <s v="Accounts Payable"/>
    <m/>
    <m/>
    <s v="Accounts Payable"/>
    <m/>
    <n v="232000"/>
    <s v=""/>
  </r>
  <r>
    <n v="1053148"/>
    <d v="2024-12-23T00:00:00"/>
    <m/>
    <d v="2024-12-01T00:00:00"/>
    <s v="Bill"/>
    <s v="24.11.25 (3009131650) FEE"/>
    <s v="Bill"/>
    <s v="Bluegrass Water"/>
    <s v="Louisville Water Company"/>
    <n v="232000"/>
    <s v="Accounts Payable"/>
    <m/>
    <m/>
    <n v="10.19"/>
    <n v="-10.19"/>
    <m/>
    <x v="0"/>
    <m/>
    <m/>
    <m/>
    <s v="Louisville Water Company"/>
    <m/>
    <s v="ZZ-IGNORE"/>
    <m/>
    <s v="AP"/>
    <s v="Accounts Payable"/>
    <m/>
    <m/>
    <s v="Accounts Payable"/>
    <m/>
    <n v="232000"/>
    <s v=""/>
  </r>
  <r>
    <n v="1053148"/>
    <d v="2024-12-23T00:00:00"/>
    <m/>
    <d v="2024-12-01T00:00:00"/>
    <s v="Bill"/>
    <s v="24.11.25 (3009131650) FEE"/>
    <s v="Bill"/>
    <s v="Bluegrass Water"/>
    <m/>
    <n v="775000"/>
    <s v="Expense"/>
    <m/>
    <n v="10.19"/>
    <m/>
    <n v="10.19"/>
    <s v="KY-River Bluffs : KY-River Bluffs-WW"/>
    <x v="17"/>
    <s v="No"/>
    <s v="Wastewater"/>
    <m/>
    <s v="Louisville Water Company"/>
    <m/>
    <s v="Sewer - Maintenance"/>
    <m/>
    <s v="Sewer Maint Collection Exp"/>
    <s v="Operations &amp; Maintenance"/>
    <m/>
    <d v="2020-05-01T00:00:00"/>
    <s v="Sewer - Misc. Expense"/>
    <s v="Sewer"/>
    <n v="775000"/>
    <s v="River Bluffs"/>
  </r>
  <r>
    <n v="1053149"/>
    <d v="2024-12-23T00:00:00"/>
    <m/>
    <d v="2024-12-01T00:00:00"/>
    <s v="Bill Payment"/>
    <s v="EFT241223"/>
    <s v="Bill Payment"/>
    <s v="Bluegrass Water"/>
    <s v="Louisville Water Company"/>
    <n v="131612"/>
    <s v="Bank"/>
    <m/>
    <m/>
    <n v="714.02"/>
    <n v="-714.02"/>
    <m/>
    <x v="0"/>
    <m/>
    <m/>
    <m/>
    <s v="Louisville Water Company"/>
    <m/>
    <s v="ZZ-IGNORE"/>
    <m/>
    <s v="Cash"/>
    <s v="Cash"/>
    <m/>
    <m/>
    <s v="Cash - PNC Operating Bluegrass"/>
    <m/>
    <n v="131612"/>
    <s v=""/>
  </r>
  <r>
    <n v="1053149"/>
    <d v="2024-12-23T00:00:00"/>
    <m/>
    <d v="2024-12-01T00:00:00"/>
    <s v="Bill Payment"/>
    <s v="EFT241223"/>
    <s v="Bill Payment"/>
    <s v="Bluegrass Water"/>
    <s v="Louisville Water Company"/>
    <n v="232000"/>
    <s v="Accounts Payable"/>
    <m/>
    <n v="714.02"/>
    <m/>
    <n v="714.02"/>
    <m/>
    <x v="0"/>
    <m/>
    <m/>
    <m/>
    <s v="Louisville Water Company"/>
    <m/>
    <s v="ZZ-IGNORE"/>
    <m/>
    <s v="AP"/>
    <s v="Accounts Payable"/>
    <m/>
    <m/>
    <s v="Accounts Payable"/>
    <m/>
    <n v="232000"/>
    <s v=""/>
  </r>
  <r>
    <n v="1053147"/>
    <d v="2024-12-24T00:00:00"/>
    <m/>
    <d v="2024-12-01T00:00:00"/>
    <s v="Bill Payment"/>
    <s v="EFT241224"/>
    <s v="Bill Payment"/>
    <s v="Bluegrass Water"/>
    <s v="Kentucky State Treasurer"/>
    <n v="131612"/>
    <s v="Bank"/>
    <m/>
    <m/>
    <n v="3200.35"/>
    <n v="-3200.35"/>
    <m/>
    <x v="0"/>
    <m/>
    <m/>
    <m/>
    <s v="Kentucky State Treasurer"/>
    <m/>
    <s v="ZZ-IGNORE"/>
    <m/>
    <s v="Cash"/>
    <s v="Cash"/>
    <m/>
    <m/>
    <s v="Cash - PNC Operating Bluegrass"/>
    <m/>
    <n v="131612"/>
    <s v=""/>
  </r>
  <r>
    <n v="1053147"/>
    <d v="2024-12-24T00:00:00"/>
    <m/>
    <d v="2024-12-01T00:00:00"/>
    <s v="Bill Payment"/>
    <s v="EFT241224"/>
    <s v="Bill Payment"/>
    <s v="Bluegrass Water"/>
    <s v="Kentucky State Treasurer"/>
    <n v="232000"/>
    <s v="Accounts Payable"/>
    <m/>
    <n v="3200.35"/>
    <m/>
    <n v="3200.35"/>
    <m/>
    <x v="0"/>
    <m/>
    <m/>
    <m/>
    <s v="Kentucky State Treasurer"/>
    <m/>
    <s v="ZZ-IGNORE"/>
    <m/>
    <s v="AP"/>
    <s v="Accounts Payable"/>
    <m/>
    <m/>
    <s v="Accounts Payable"/>
    <m/>
    <n v="232000"/>
    <s v=""/>
  </r>
  <r>
    <n v="1042849"/>
    <d v="2024-12-25T00:00:00"/>
    <m/>
    <d v="2024-12-01T00:00:00"/>
    <s v="Bill"/>
    <s v="24.12.25 (3-0993-0049325) EFT"/>
    <s v="Bill"/>
    <s v="Bluegrass Water"/>
    <s v="Republic Services #435"/>
    <n v="232000"/>
    <s v="Accounts Payable"/>
    <m/>
    <m/>
    <n v="252.72"/>
    <n v="-252.72"/>
    <m/>
    <x v="0"/>
    <m/>
    <m/>
    <m/>
    <s v="Republic Services #435"/>
    <m/>
    <s v="ZZ-IGNORE"/>
    <m/>
    <s v="AP"/>
    <s v="Accounts Payable"/>
    <m/>
    <m/>
    <s v="Accounts Payable"/>
    <m/>
    <n v="232000"/>
    <s v=""/>
  </r>
  <r>
    <n v="1042849"/>
    <d v="2024-12-25T00:00:00"/>
    <m/>
    <d v="2024-12-01T00:00:00"/>
    <s v="Bill"/>
    <s v="24.12.25 (3-0993-0049325) EFT"/>
    <s v="Bill"/>
    <s v="Bluegrass Water"/>
    <m/>
    <n v="716000"/>
    <s v="Expense"/>
    <m/>
    <n v="252.72"/>
    <m/>
    <n v="252.72"/>
    <s v="KY-Delaplain Disposal : KY-Delaplain Disposal-WW"/>
    <x v="3"/>
    <s v="No"/>
    <s v="Wastewater"/>
    <m/>
    <s v="Republic Services #435"/>
    <m/>
    <s v="Sewer - Electric Utilities"/>
    <m/>
    <s v="Sewer Pumping Exp"/>
    <s v="Operations &amp; Maintenance"/>
    <m/>
    <d v="2021-02-23T00:00:00"/>
    <s v="Sewer - Fuel for Power Production"/>
    <s v="Sewer"/>
    <n v="716000"/>
    <s v="Delaplain Disposal Co"/>
  </r>
  <r>
    <n v="1051015"/>
    <d v="2024-12-25T00:00:00"/>
    <m/>
    <d v="2024-12-01T00:00:00"/>
    <s v="Bill Payment"/>
    <s v="EFT20241231-528"/>
    <s v="Bill Payment"/>
    <s v="Bluegrass Water"/>
    <s v="City of Taylorsville"/>
    <n v="131612"/>
    <s v="Bank"/>
    <m/>
    <m/>
    <n v="757.97"/>
    <n v="-757.97"/>
    <m/>
    <x v="0"/>
    <m/>
    <m/>
    <m/>
    <s v="City of Taylorsville"/>
    <m/>
    <s v="ZZ-IGNORE"/>
    <m/>
    <s v="Cash"/>
    <s v="Cash"/>
    <m/>
    <m/>
    <s v="Cash - PNC Operating Bluegrass"/>
    <m/>
    <n v="131612"/>
    <s v=""/>
  </r>
  <r>
    <n v="1051015"/>
    <d v="2024-12-25T00:00:00"/>
    <m/>
    <d v="2024-12-01T00:00:00"/>
    <s v="Bill Payment"/>
    <s v="EFT20241231-528"/>
    <s v="Bill Payment"/>
    <s v="Bluegrass Water"/>
    <s v="City of Taylorsville"/>
    <n v="232000"/>
    <s v="Accounts Payable"/>
    <m/>
    <n v="757.97"/>
    <m/>
    <n v="757.97"/>
    <m/>
    <x v="0"/>
    <m/>
    <m/>
    <m/>
    <s v="City of Taylorsville"/>
    <m/>
    <s v="ZZ-IGNORE"/>
    <m/>
    <s v="AP"/>
    <s v="Accounts Payable"/>
    <m/>
    <m/>
    <s v="Accounts Payable"/>
    <m/>
    <n v="232000"/>
    <s v=""/>
  </r>
  <r>
    <n v="1038713"/>
    <d v="2024-12-26T00:00:00"/>
    <m/>
    <d v="2024-12-01T00:00:00"/>
    <s v="Bill"/>
    <s v="24.12.25 (095364-000) EFT"/>
    <s v="Bill"/>
    <s v="Bluegrass Water"/>
    <s v="Paducah Water"/>
    <n v="232000"/>
    <s v="Accounts Payable"/>
    <m/>
    <m/>
    <n v="17.11"/>
    <n v="-17.11"/>
    <m/>
    <x v="0"/>
    <m/>
    <m/>
    <m/>
    <s v="Paducah Water"/>
    <m/>
    <s v="ZZ-IGNORE"/>
    <m/>
    <s v="AP"/>
    <s v="Accounts Payable"/>
    <m/>
    <m/>
    <s v="Accounts Payable"/>
    <m/>
    <n v="232000"/>
    <s v=""/>
  </r>
  <r>
    <n v="1038713"/>
    <d v="2024-12-26T00:00:00"/>
    <m/>
    <d v="2024-12-01T00:00:00"/>
    <s v="Bill"/>
    <s v="24.12.25 (095364-000) EFT"/>
    <s v="Bill"/>
    <s v="Bluegrass Water"/>
    <m/>
    <n v="775000"/>
    <s v="Expense"/>
    <m/>
    <n v="17.11"/>
    <m/>
    <n v="17.11"/>
    <s v="KY-Joann Estates : KY-Timberland-WW"/>
    <x v="16"/>
    <s v="No"/>
    <s v="Wastewater"/>
    <m/>
    <s v="Paducah Water"/>
    <m/>
    <s v="Sewer - Maintenance"/>
    <m/>
    <s v="Sewer Maint Collection Exp"/>
    <s v="Operations &amp; Maintenance"/>
    <m/>
    <d v="2020-04-30T00:00:00"/>
    <s v="Sewer - Misc. Expense"/>
    <s v="Sewer"/>
    <n v="775000"/>
    <s v="Joann Estates"/>
  </r>
  <r>
    <n v="1039460"/>
    <d v="2024-12-26T00:00:00"/>
    <m/>
    <d v="2024-12-01T00:00:00"/>
    <s v="Bill"/>
    <s v="24.12.26 (225531-156325) EFT"/>
    <s v="Bill"/>
    <s v="Bluegrass Water"/>
    <s v="West Kentucky RECC"/>
    <n v="232000"/>
    <s v="Accounts Payable"/>
    <m/>
    <m/>
    <n v="82.92"/>
    <n v="-82.92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1039460"/>
    <d v="2024-12-26T00:00:00"/>
    <m/>
    <d v="2024-12-01T00:00:00"/>
    <s v="Bill"/>
    <s v="24.12.26 (225531-156325) EFT"/>
    <s v="Bill"/>
    <s v="Bluegrass Water"/>
    <m/>
    <n v="615000"/>
    <s v="Expense"/>
    <m/>
    <n v="82.92"/>
    <m/>
    <n v="82.92"/>
    <s v="KY-Center Ridge : KY-Center Ridge 2-W"/>
    <x v="13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1042789"/>
    <d v="2024-12-26T00:00:00"/>
    <m/>
    <d v="2024-12-01T00:00:00"/>
    <s v="Bill"/>
    <n v="3694"/>
    <s v="Bill"/>
    <s v="Bluegrass Water"/>
    <s v="TNT Technologies Inc"/>
    <n v="232000"/>
    <s v="Accounts Payable"/>
    <m/>
    <m/>
    <n v="3025.28"/>
    <n v="-3025.28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1042789"/>
    <d v="2024-12-26T00:00:00"/>
    <m/>
    <d v="2024-12-01T00:00:00"/>
    <s v="Bill"/>
    <n v="3694"/>
    <s v="Bill"/>
    <s v="Bluegrass Water"/>
    <s v="KYDC10004-CMT"/>
    <n v="105000"/>
    <s v="Fixed Asset"/>
    <m/>
    <n v="3025.28"/>
    <m/>
    <n v="3025.28"/>
    <s v="KY-Darlington Creek : KY-Darlington Creek-WW"/>
    <x v="25"/>
    <s v="No"/>
    <s v="Wastewater"/>
    <m/>
    <s v="TNT Technologies Inc"/>
    <m/>
    <s v="ZZ-IGNORE"/>
    <m/>
    <s v="PPE"/>
    <s v="Property, Plant &amp; Equipment, Net"/>
    <m/>
    <d v="2022-03-31T00:00:00"/>
    <s v="Construction In Progress"/>
    <m/>
    <n v="105000"/>
    <s v="Darlington Creek HOA"/>
  </r>
  <r>
    <n v="1042798"/>
    <d v="2024-12-26T00:00:00"/>
    <m/>
    <d v="2024-12-01T00:00:00"/>
    <s v="Bill"/>
    <n v="3693"/>
    <s v="Bill"/>
    <s v="Bluegrass Water"/>
    <s v="TNT Technologies Inc"/>
    <n v="232000"/>
    <s v="Accounts Payable"/>
    <m/>
    <m/>
    <n v="1771.92"/>
    <n v="-1771.92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1042798"/>
    <d v="2024-12-26T00:00:00"/>
    <m/>
    <d v="2024-12-01T00:00:00"/>
    <s v="Bill"/>
    <n v="3693"/>
    <s v="Bill"/>
    <s v="Bluegrass Water"/>
    <s v="KYSC10017-CMT"/>
    <n v="105000"/>
    <s v="Fixed Asset"/>
    <m/>
    <n v="1771.92"/>
    <m/>
    <n v="1771.92"/>
    <s v="KY-Springcrest : KY-Springcrest-WW"/>
    <x v="23"/>
    <s v="No"/>
    <s v="Wastewater"/>
    <m/>
    <s v="TNT Technologies Inc"/>
    <m/>
    <s v="ZZ-IGNORE"/>
    <m/>
    <s v="PPE"/>
    <s v="Property, Plant &amp; Equipment, Net"/>
    <m/>
    <d v="2021-02-23T00:00:00"/>
    <s v="Construction In Progress"/>
    <m/>
    <n v="105000"/>
    <s v="Springcrest Sewer"/>
  </r>
  <r>
    <n v="1050376"/>
    <d v="2024-12-26T00:00:00"/>
    <m/>
    <d v="2024-12-01T00:00:00"/>
    <s v="Bill"/>
    <n v="2923"/>
    <s v="Bill"/>
    <s v="Bluegrass Water"/>
    <s v="Nitor Billing Services LLC"/>
    <n v="232000"/>
    <s v="Accounts Payable"/>
    <m/>
    <m/>
    <n v="6596.01"/>
    <n v="-6596.01"/>
    <m/>
    <x v="0"/>
    <m/>
    <m/>
    <m/>
    <s v="Nitor Billing Services LLC"/>
    <m/>
    <s v="ZZ-IGNORE"/>
    <m/>
    <s v="AP"/>
    <s v="Accounts Payable"/>
    <m/>
    <m/>
    <s v="Accounts Payable"/>
    <m/>
    <n v="232000"/>
    <s v=""/>
  </r>
  <r>
    <n v="1050376"/>
    <d v="2024-12-26T00:00:00"/>
    <m/>
    <d v="2024-12-01T00:00:00"/>
    <s v="Bill"/>
    <n v="2923"/>
    <s v="Bill"/>
    <s v="Bluegrass Water"/>
    <m/>
    <n v="903100"/>
    <s v="Expense"/>
    <m/>
    <n v="509.1"/>
    <m/>
    <n v="509.1"/>
    <s v="KY-Airview : KY-Airview-WW"/>
    <x v="5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Airview Utilities"/>
  </r>
  <r>
    <n v="1050376"/>
    <d v="2024-12-26T00:00:00"/>
    <m/>
    <d v="2024-12-01T00:00:00"/>
    <s v="Bill"/>
    <n v="2923"/>
    <s v="Bill"/>
    <s v="Bluegrass Water"/>
    <m/>
    <n v="903100"/>
    <s v="Expense"/>
    <m/>
    <n v="57.12"/>
    <m/>
    <n v="57.12"/>
    <s v="KY-Arcadia Pines : KY-Arcadia Pines-WW"/>
    <x v="20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Arcadia Pines"/>
  </r>
  <r>
    <n v="1050376"/>
    <d v="2024-12-26T00:00:00"/>
    <m/>
    <d v="2024-12-01T00:00:00"/>
    <s v="Bill"/>
    <n v="2923"/>
    <s v="Bill"/>
    <s v="Bluegrass Water"/>
    <m/>
    <n v="903100"/>
    <s v="Expense"/>
    <m/>
    <n v="228.48"/>
    <m/>
    <n v="228.48"/>
    <s v="KY-Brocklyn : KY-Brocklyn-WW"/>
    <x v="6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7T00:00:00"/>
    <s v="Cust Record Collect (Billing)"/>
    <s v="Sewer"/>
    <n v="903100"/>
    <s v="Brocklyn Utilities"/>
  </r>
  <r>
    <n v="1050376"/>
    <d v="2024-12-26T00:00:00"/>
    <m/>
    <d v="2024-12-01T00:00:00"/>
    <s v="Bill"/>
    <n v="2923"/>
    <s v="Bill"/>
    <s v="Bluegrass Water"/>
    <m/>
    <n v="903100"/>
    <s v="Expense"/>
    <m/>
    <n v="91.89"/>
    <m/>
    <n v="91.89"/>
    <s v="KY-Carriage Park : KY-Carriage Park-WW"/>
    <x v="21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Carriage Park"/>
  </r>
  <r>
    <n v="1050376"/>
    <d v="2024-12-26T00:00:00"/>
    <m/>
    <d v="2024-12-01T00:00:00"/>
    <s v="Bill"/>
    <n v="2923"/>
    <s v="Bill"/>
    <s v="Bluegrass Water"/>
    <m/>
    <n v="903100"/>
    <s v="Expense"/>
    <m/>
    <n v="206.13"/>
    <m/>
    <n v="206.13"/>
    <s v="KY-Center Ridge"/>
    <x v="33"/>
    <s v="Yes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1050376"/>
    <d v="2024-12-26T00:00:00"/>
    <m/>
    <d v="2024-12-01T00:00:00"/>
    <s v="Bill"/>
    <n v="2923"/>
    <s v="Bill"/>
    <s v="Bluegrass Water"/>
    <m/>
    <n v="903100"/>
    <s v="Expense"/>
    <m/>
    <n v="258.27999999999997"/>
    <m/>
    <n v="258.27999999999997"/>
    <s v="KY-Center Ridge : KY-Center Ridge 2-W"/>
    <x v="13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1050376"/>
    <d v="2024-12-26T00:00:00"/>
    <m/>
    <d v="2024-12-01T00:00:00"/>
    <s v="Bill"/>
    <n v="2923"/>
    <s v="Bill"/>
    <s v="Bluegrass Water"/>
    <m/>
    <n v="903100"/>
    <s v="Expense"/>
    <m/>
    <n v="124.17"/>
    <m/>
    <n v="124.17"/>
    <s v="KY-Center Ridge : KY-Center Ridge 3-W"/>
    <x v="14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1050376"/>
    <d v="2024-12-26T00:00:00"/>
    <m/>
    <d v="2024-12-01T00:00:00"/>
    <s v="Bill"/>
    <n v="2923"/>
    <s v="Bill"/>
    <s v="Bluegrass Water"/>
    <m/>
    <n v="903100"/>
    <s v="Expense"/>
    <m/>
    <n v="119.2"/>
    <m/>
    <n v="119.2"/>
    <s v="KY-Center Ridge : KY-Center Ridge 4-W"/>
    <x v="15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1050376"/>
    <d v="2024-12-26T00:00:00"/>
    <m/>
    <d v="2024-12-01T00:00:00"/>
    <s v="Bill"/>
    <n v="2923"/>
    <s v="Bill"/>
    <s v="Bluegrass Water"/>
    <m/>
    <n v="903100"/>
    <s v="Expense"/>
    <m/>
    <n v="32.28"/>
    <m/>
    <n v="32.28"/>
    <s v="KY-Commonwealth : KY-Commonwealth(Wandering Hills)-WW"/>
    <x v="32"/>
    <s v="No"/>
    <s v="Wastewater"/>
    <m/>
    <s v="Nitor Billing Services LLC"/>
    <m/>
    <s v="Billing Expense"/>
    <s v="Office Supplies and Travel Expense"/>
    <s v="Customer Accounts"/>
    <s v="General &amp; Administrative"/>
    <m/>
    <d v="2023-12-07T00:00:00"/>
    <s v="Cust Record Collect (Billing)"/>
    <s v="Sewer"/>
    <n v="903100"/>
    <s v="Commonwealth Wastewater Systems"/>
  </r>
  <r>
    <n v="1050376"/>
    <d v="2024-12-26T00:00:00"/>
    <m/>
    <d v="2024-12-01T00:00:00"/>
    <s v="Bill"/>
    <n v="2923"/>
    <s v="Bill"/>
    <s v="Bluegrass Water"/>
    <m/>
    <n v="903100"/>
    <s v="Expense"/>
    <m/>
    <n v="288.08"/>
    <m/>
    <n v="288.08"/>
    <s v="KY-Darlington Creek : KY-Darlington Creek-WW"/>
    <x v="25"/>
    <s v="No"/>
    <s v="Wastewater"/>
    <m/>
    <s v="Nitor Billing Services LLC"/>
    <m/>
    <s v="Billing Expense"/>
    <s v="Office Supplies and Travel Expense"/>
    <s v="Customer Accounts"/>
    <s v="General &amp; Administrative"/>
    <m/>
    <d v="2022-03-31T00:00:00"/>
    <s v="Cust Record Collect (Billing)"/>
    <s v="Sewer"/>
    <n v="903100"/>
    <s v="Darlington Creek HOA"/>
  </r>
  <r>
    <n v="1050376"/>
    <d v="2024-12-26T00:00:00"/>
    <m/>
    <d v="2024-12-01T00:00:00"/>
    <s v="Bill"/>
    <n v="2923"/>
    <s v="Bill"/>
    <s v="Bluegrass Water"/>
    <m/>
    <n v="903100"/>
    <s v="Expense"/>
    <m/>
    <n v="844.37"/>
    <m/>
    <n v="844.37"/>
    <s v="KY-Delaplain Disposal : KY-Delaplain Disposal-WW"/>
    <x v="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Delaplain Disposal Co"/>
  </r>
  <r>
    <n v="1050376"/>
    <d v="2024-12-26T00:00:00"/>
    <m/>
    <d v="2024-12-01T00:00:00"/>
    <s v="Bill"/>
    <n v="2923"/>
    <s v="Bill"/>
    <s v="Bluegrass Water"/>
    <m/>
    <n v="903100"/>
    <s v="Expense"/>
    <m/>
    <n v="89.4"/>
    <m/>
    <n v="89.4"/>
    <s v="KY-Fox Run : KY-Fox Run-WW"/>
    <x v="7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Fox Run Utilities"/>
  </r>
  <r>
    <n v="1050376"/>
    <d v="2024-12-26T00:00:00"/>
    <m/>
    <d v="2024-12-01T00:00:00"/>
    <s v="Bill"/>
    <n v="2923"/>
    <s v="Bill"/>
    <s v="Bluegrass Water"/>
    <m/>
    <n v="903100"/>
    <s v="Expense"/>
    <m/>
    <n v="69.540000000000006"/>
    <m/>
    <n v="69.540000000000006"/>
    <s v="KY-Marshall Co. Environmental : KY-Golden Acres-WW"/>
    <x v="8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1050376"/>
    <d v="2024-12-26T00:00:00"/>
    <m/>
    <d v="2024-12-01T00:00:00"/>
    <s v="Bill"/>
    <n v="2923"/>
    <s v="Bill"/>
    <s v="Bluegrass Water"/>
    <m/>
    <n v="903100"/>
    <s v="Expense"/>
    <m/>
    <n v="382.45"/>
    <m/>
    <n v="382.45"/>
    <s v="KY-Marshall Co. Environmental : KY-Great Oaks-WW"/>
    <x v="9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1050376"/>
    <d v="2024-12-26T00:00:00"/>
    <m/>
    <d v="2024-12-01T00:00:00"/>
    <s v="Bill"/>
    <n v="2923"/>
    <s v="Bill"/>
    <s v="Bluegrass Water"/>
    <m/>
    <n v="903100"/>
    <s v="Expense"/>
    <m/>
    <n v="59.6"/>
    <m/>
    <n v="59.6"/>
    <s v="KY-Herrington Haven : KY-Herrington Haven-WW"/>
    <x v="22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Herrington Haven"/>
  </r>
  <r>
    <n v="1050376"/>
    <d v="2024-12-26T00:00:00"/>
    <m/>
    <d v="2024-12-01T00:00:00"/>
    <s v="Bill"/>
    <n v="2923"/>
    <s v="Bill"/>
    <s v="Bluegrass Water"/>
    <m/>
    <n v="903100"/>
    <s v="Expense"/>
    <m/>
    <n v="824.5"/>
    <m/>
    <n v="824.5"/>
    <s v="KY-Homestead"/>
    <x v="4"/>
    <s v="Yes"/>
    <s v="Wastewater"/>
    <m/>
    <s v="Nitor Billing Services LLC"/>
    <m/>
    <s v="Billing Expense"/>
    <s v="Office Supplies and Travel Expense"/>
    <s v="Customer Accounts"/>
    <s v="General &amp; Administrative"/>
    <m/>
    <m/>
    <s v="Cust Record Collect (Billing)"/>
    <s v="Sewer"/>
    <n v="903100"/>
    <s v="Homestead Estates "/>
  </r>
  <r>
    <n v="1050376"/>
    <d v="2024-12-26T00:00:00"/>
    <m/>
    <d v="2024-12-01T00:00:00"/>
    <s v="Bill"/>
    <n v="2923"/>
    <s v="Bill"/>
    <s v="Bluegrass Water"/>
    <m/>
    <n v="903100"/>
    <s v="Expense"/>
    <m/>
    <n v="322.85000000000002"/>
    <m/>
    <n v="322.85000000000002"/>
    <s v="KY-Kingswood : KY-Kingswood-WW"/>
    <x v="1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Kingswood"/>
  </r>
  <r>
    <n v="1050376"/>
    <d v="2024-12-26T00:00:00"/>
    <m/>
    <d v="2024-12-01T00:00:00"/>
    <s v="Bill"/>
    <n v="2923"/>
    <s v="Bill"/>
    <s v="Bluegrass Water"/>
    <m/>
    <n v="903100"/>
    <s v="Expense"/>
    <m/>
    <n v="84.44"/>
    <m/>
    <n v="84.44"/>
    <s v="KY-Lake Columbia : KY-Lake Columbia-WW"/>
    <x v="11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ake Columbia Utilities"/>
  </r>
  <r>
    <n v="1050376"/>
    <d v="2024-12-26T00:00:00"/>
    <m/>
    <d v="2024-12-01T00:00:00"/>
    <s v="Bill"/>
    <n v="2923"/>
    <s v="Bill"/>
    <s v="Bluegrass Water"/>
    <m/>
    <n v="903100"/>
    <s v="Expense"/>
    <m/>
    <n v="39.729999999999997"/>
    <m/>
    <n v="39.729999999999997"/>
    <s v="KY-Magruder Village : KY-Magruder Village-WW"/>
    <x v="35"/>
    <s v="No"/>
    <s v="Wastewater"/>
    <m/>
    <s v="Nitor Billing Services LLC"/>
    <m/>
    <s v="Billing Expense"/>
    <s v="Office Supplies and Travel Expense"/>
    <s v="Customer Accounts"/>
    <s v="General &amp; Administrative"/>
    <m/>
    <d v="2024-01-29T00:00:00"/>
    <s v="Cust Record Collect (Billing)"/>
    <s v="Sewer"/>
    <n v="903100"/>
    <s v="Magruder Village"/>
  </r>
  <r>
    <n v="1050376"/>
    <d v="2024-12-26T00:00:00"/>
    <m/>
    <d v="2024-12-01T00:00:00"/>
    <s v="Bill"/>
    <n v="2923"/>
    <s v="Bill"/>
    <s v="Bluegrass Water"/>
    <m/>
    <n v="903100"/>
    <s v="Expense"/>
    <m/>
    <n v="12.42"/>
    <m/>
    <n v="12.42"/>
    <s v="KY-Marshall Ridge : KY-Marshall Ridge-WW"/>
    <x v="18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Marshall Ridge"/>
  </r>
  <r>
    <n v="1050376"/>
    <d v="2024-12-26T00:00:00"/>
    <m/>
    <d v="2024-12-01T00:00:00"/>
    <s v="Bill"/>
    <n v="2923"/>
    <s v="Bill"/>
    <s v="Bluegrass Water"/>
    <m/>
    <n v="903100"/>
    <s v="Expense"/>
    <m/>
    <n v="79.47"/>
    <m/>
    <n v="79.47"/>
    <s v="KY-Marshall Ridge : KY-Marshall Ridge-WW"/>
    <x v="18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Marshall Ridge"/>
  </r>
  <r>
    <n v="1050376"/>
    <d v="2024-12-26T00:00:00"/>
    <m/>
    <d v="2024-12-01T00:00:00"/>
    <s v="Bill"/>
    <n v="2923"/>
    <s v="Bill"/>
    <s v="Bluegrass Water"/>
    <m/>
    <n v="903100"/>
    <s v="Expense"/>
    <m/>
    <n v="899"/>
    <m/>
    <n v="899"/>
    <s v="KY-Persimmon Ridge : KY-Persimmon Ridge-WW"/>
    <x v="2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Persimmon Ridge"/>
  </r>
  <r>
    <n v="1050376"/>
    <d v="2024-12-26T00:00:00"/>
    <m/>
    <d v="2024-12-01T00:00:00"/>
    <s v="Bill"/>
    <n v="2923"/>
    <s v="Bill"/>
    <s v="Bluegrass Water"/>
    <m/>
    <n v="903100"/>
    <s v="Expense"/>
    <m/>
    <n v="434.6"/>
    <m/>
    <n v="434.6"/>
    <s v="KY-River Bluffs : KY-River Bluffs-WW"/>
    <x v="17"/>
    <s v="No"/>
    <s v="Wastewater"/>
    <m/>
    <s v="Nitor Billing Services LLC"/>
    <m/>
    <s v="Billing Expense"/>
    <s v="Office Supplies and Travel Expense"/>
    <s v="Customer Accounts"/>
    <s v="General &amp; Administrative"/>
    <m/>
    <d v="2020-05-01T00:00:00"/>
    <s v="Cust Record Collect (Billing)"/>
    <s v="Sewer"/>
    <n v="903100"/>
    <s v="River Bluffs"/>
  </r>
  <r>
    <n v="1050376"/>
    <d v="2024-12-26T00:00:00"/>
    <m/>
    <d v="2024-12-01T00:00:00"/>
    <s v="Bill"/>
    <n v="2923"/>
    <s v="Bill"/>
    <s v="Bluegrass Water"/>
    <m/>
    <n v="903100"/>
    <s v="Expense"/>
    <m/>
    <n v="104.3"/>
    <m/>
    <n v="104.3"/>
    <s v="KY-Springcrest : KY-Springcrest-WW"/>
    <x v="2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Springcrest Sewer"/>
  </r>
  <r>
    <n v="1050376"/>
    <d v="2024-12-26T00:00:00"/>
    <m/>
    <d v="2024-12-01T00:00:00"/>
    <s v="Bill"/>
    <n v="2923"/>
    <s v="Bill"/>
    <s v="Bluegrass Water"/>
    <m/>
    <n v="903100"/>
    <s v="Expense"/>
    <m/>
    <n v="163.91"/>
    <m/>
    <n v="163.91"/>
    <s v="KY-Joann Estates : KY-Timberland-WW"/>
    <x v="16"/>
    <s v="No"/>
    <s v="Wastewater"/>
    <m/>
    <s v="Nitor Billing Services LLC"/>
    <m/>
    <s v="Billing Expense"/>
    <s v="Office Supplies and Travel Expense"/>
    <s v="Customer Accounts"/>
    <s v="General &amp; Administrative"/>
    <m/>
    <d v="2020-04-30T00:00:00"/>
    <s v="Cust Record Collect (Billing)"/>
    <s v="Sewer"/>
    <n v="903100"/>
    <s v="Joann Estates"/>
  </r>
  <r>
    <n v="1050376"/>
    <d v="2024-12-26T00:00:00"/>
    <m/>
    <d v="2024-12-01T00:00:00"/>
    <s v="Bill"/>
    <n v="2923"/>
    <s v="Bill"/>
    <s v="Bluegrass Water"/>
    <m/>
    <n v="903100"/>
    <s v="Expense"/>
    <m/>
    <n v="221.03"/>
    <m/>
    <n v="221.03"/>
    <s v="KY-Woodland Acres : KY-Woodland Acres-WW"/>
    <x v="24"/>
    <s v="No"/>
    <s v="Wastewater"/>
    <m/>
    <s v="Nitor Billing Services LLC"/>
    <m/>
    <s v="Billing Expense"/>
    <s v="Office Supplies and Travel Expense"/>
    <s v="Customer Accounts"/>
    <s v="General &amp; Administrative"/>
    <m/>
    <d v="2021-03-09T00:00:00"/>
    <s v="Cust Record Collect (Billing)"/>
    <s v="Sewer"/>
    <n v="903100"/>
    <s v="Woodland Acres Utilities, LLC"/>
  </r>
  <r>
    <n v="1050376"/>
    <d v="2024-12-26T00:00:00"/>
    <m/>
    <d v="2024-12-01T00:00:00"/>
    <s v="Bill"/>
    <n v="2923"/>
    <s v="Bill"/>
    <s v="Bluegrass Water"/>
    <m/>
    <n v="903100"/>
    <s v="Expense"/>
    <m/>
    <n v="49.67"/>
    <m/>
    <n v="49.67"/>
    <s v="KY-Yung Farm : KY-Yung Farm-WW"/>
    <x v="34"/>
    <s v="No"/>
    <s v="Wastewater"/>
    <m/>
    <s v="Nitor Billing Services LLC"/>
    <m/>
    <s v="Billing Expense"/>
    <s v="Office Supplies and Travel Expense"/>
    <s v="Customer Accounts"/>
    <s v="General &amp; Administrative"/>
    <m/>
    <d v="2023-12-20T00:00:00"/>
    <s v="Cust Record Collect (Billing)"/>
    <s v="Sewer"/>
    <n v="903100"/>
    <s v="Yung Farm Estates HOA"/>
  </r>
  <r>
    <n v="1050968"/>
    <d v="2024-12-26T00:00:00"/>
    <m/>
    <d v="2024-12-01T00:00:00"/>
    <s v="Bill Payment"/>
    <s v="EFT20241231-481"/>
    <s v="Bill Payment"/>
    <s v="Bluegrass Water"/>
    <s v="Jackson Purchase Energy"/>
    <n v="131612"/>
    <s v="Bank"/>
    <m/>
    <m/>
    <n v="1403.85"/>
    <n v="-1403.85"/>
    <m/>
    <x v="0"/>
    <m/>
    <m/>
    <m/>
    <s v="Jackson Purchase Energy"/>
    <m/>
    <s v="ZZ-IGNORE"/>
    <m/>
    <s v="Cash"/>
    <s v="Cash"/>
    <m/>
    <m/>
    <s v="Cash - PNC Operating Bluegrass"/>
    <m/>
    <n v="131612"/>
    <s v=""/>
  </r>
  <r>
    <n v="1050968"/>
    <d v="2024-12-26T00:00:00"/>
    <m/>
    <d v="2024-12-01T00:00:00"/>
    <s v="Bill Payment"/>
    <s v="EFT20241231-481"/>
    <s v="Bill Payment"/>
    <s v="Bluegrass Water"/>
    <s v="Jackson Purchase Energy"/>
    <n v="232000"/>
    <s v="Accounts Payable"/>
    <m/>
    <n v="1403.85"/>
    <m/>
    <n v="1403.85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1050969"/>
    <d v="2024-12-26T00:00:00"/>
    <m/>
    <d v="2024-12-01T00:00:00"/>
    <s v="Bill Payment"/>
    <s v="EFT20241231-482"/>
    <s v="Bill Payment"/>
    <s v="Bluegrass Water"/>
    <s v="Jackson Purchase Energy"/>
    <n v="131612"/>
    <s v="Bank"/>
    <m/>
    <m/>
    <n v="690.57"/>
    <n v="-690.57"/>
    <m/>
    <x v="0"/>
    <m/>
    <m/>
    <m/>
    <s v="Jackson Purchase Energy"/>
    <m/>
    <s v="ZZ-IGNORE"/>
    <m/>
    <s v="Cash"/>
    <s v="Cash"/>
    <m/>
    <m/>
    <s v="Cash - PNC Operating Bluegrass"/>
    <m/>
    <n v="131612"/>
    <s v=""/>
  </r>
  <r>
    <n v="1050969"/>
    <d v="2024-12-26T00:00:00"/>
    <m/>
    <d v="2024-12-01T00:00:00"/>
    <s v="Bill Payment"/>
    <s v="EFT20241231-482"/>
    <s v="Bill Payment"/>
    <s v="Bluegrass Water"/>
    <s v="Jackson Purchase Energy"/>
    <n v="232000"/>
    <s v="Accounts Payable"/>
    <m/>
    <n v="690.57"/>
    <m/>
    <n v="690.57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1050971"/>
    <d v="2024-12-26T00:00:00"/>
    <m/>
    <d v="2024-12-01T00:00:00"/>
    <s v="Bill Payment"/>
    <s v="EFT20241231-484"/>
    <s v="Bill Payment"/>
    <s v="Bluegrass Water"/>
    <s v="West Kentucky RECC"/>
    <n v="131612"/>
    <s v="Bank"/>
    <m/>
    <m/>
    <n v="156.91999999999999"/>
    <n v="-156.91999999999999"/>
    <m/>
    <x v="0"/>
    <m/>
    <m/>
    <m/>
    <s v="West Kentucky RECC"/>
    <m/>
    <s v="ZZ-IGNORE"/>
    <m/>
    <s v="Cash"/>
    <s v="Cash"/>
    <m/>
    <m/>
    <s v="Cash - PNC Operating Bluegrass"/>
    <m/>
    <n v="131612"/>
    <s v=""/>
  </r>
  <r>
    <n v="1050971"/>
    <d v="2024-12-26T00:00:00"/>
    <m/>
    <d v="2024-12-01T00:00:00"/>
    <s v="Bill Payment"/>
    <s v="EFT20241231-484"/>
    <s v="Bill Payment"/>
    <s v="Bluegrass Water"/>
    <s v="West Kentucky RECC"/>
    <n v="232000"/>
    <s v="Accounts Payable"/>
    <m/>
    <n v="156.91999999999999"/>
    <m/>
    <n v="156.91999999999999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1051078"/>
    <d v="2024-12-26T00:00:00"/>
    <m/>
    <d v="2024-12-01T00:00:00"/>
    <s v="Bill Payment"/>
    <s v="EFT20241231-594"/>
    <s v="Bill Payment"/>
    <s v="Bluegrass Water"/>
    <s v="Jackson Purchase Energy"/>
    <n v="131612"/>
    <s v="Bank"/>
    <m/>
    <m/>
    <n v="506.62"/>
    <n v="-506.62"/>
    <m/>
    <x v="0"/>
    <m/>
    <m/>
    <m/>
    <s v="Jackson Purchase Energy"/>
    <m/>
    <s v="ZZ-IGNORE"/>
    <m/>
    <s v="Cash"/>
    <s v="Cash"/>
    <m/>
    <m/>
    <s v="Cash - PNC Operating Bluegrass"/>
    <m/>
    <n v="131612"/>
    <s v=""/>
  </r>
  <r>
    <n v="1051078"/>
    <d v="2024-12-26T00:00:00"/>
    <m/>
    <d v="2024-12-01T00:00:00"/>
    <s v="Bill Payment"/>
    <s v="EFT20241231-594"/>
    <s v="Bill Payment"/>
    <s v="Bluegrass Water"/>
    <s v="Jackson Purchase Energy"/>
    <n v="232000"/>
    <s v="Accounts Payable"/>
    <m/>
    <n v="506.62"/>
    <m/>
    <n v="506.62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1051095"/>
    <d v="2024-12-26T00:00:00"/>
    <m/>
    <d v="2024-12-01T00:00:00"/>
    <s v="Bill"/>
    <s v="24.12.26 (211351) EFT"/>
    <s v="Bill"/>
    <s v="Bluegrass Water"/>
    <s v="Frankfort Plant Board"/>
    <n v="232000"/>
    <s v="Accounts Payable"/>
    <m/>
    <m/>
    <n v="28.95"/>
    <n v="-28.95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1051095"/>
    <d v="2024-12-26T00:00:00"/>
    <m/>
    <d v="2024-12-01T00:00:00"/>
    <s v="Bill"/>
    <s v="24.12.26 (211351) EFT"/>
    <s v="Bill"/>
    <s v="Bluegrass Water"/>
    <m/>
    <n v="715300"/>
    <s v="Expense"/>
    <m/>
    <n v="28.95"/>
    <m/>
    <n v="28.95"/>
    <s v="KY-Fox Run : KY-Fox Run-WW"/>
    <x v="7"/>
    <s v="No"/>
    <s v="Wastewater"/>
    <m/>
    <s v="Frankfort Plant Board"/>
    <m/>
    <s v="Sewer - Electric Utilities"/>
    <m/>
    <s v="Sewer Pumping Exp"/>
    <s v="Operations &amp; Maintenance"/>
    <m/>
    <d v="2019-09-30T00:00:00"/>
    <s v="Sewer - Purchased Power - Pumping"/>
    <s v="Sewer"/>
    <n v="715300"/>
    <s v="Fox Run Utilities"/>
  </r>
  <r>
    <n v="1051097"/>
    <d v="2024-12-26T00:00:00"/>
    <m/>
    <d v="2024-12-01T00:00:00"/>
    <s v="Bill"/>
    <s v="24.12.26 (211350) EFT"/>
    <s v="Bill"/>
    <s v="Bluegrass Water"/>
    <s v="Frankfort Plant Board"/>
    <n v="232000"/>
    <s v="Accounts Payable"/>
    <m/>
    <m/>
    <n v="326.19"/>
    <n v="-326.19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1051097"/>
    <d v="2024-12-26T00:00:00"/>
    <m/>
    <d v="2024-12-01T00:00:00"/>
    <s v="Bill"/>
    <s v="24.12.26 (211350) EFT"/>
    <s v="Bill"/>
    <s v="Bluegrass Water"/>
    <m/>
    <n v="715500"/>
    <s v="Expense"/>
    <m/>
    <n v="326.19"/>
    <m/>
    <n v="326.19"/>
    <s v="KY-Fox Run : KY-Fox Run-WW"/>
    <x v="7"/>
    <s v="No"/>
    <s v="Wastewater"/>
    <m/>
    <s v="Frankfort Plant Board"/>
    <m/>
    <s v="Sewer - Electric Utilities"/>
    <m/>
    <s v="Sewer Pumping Exp"/>
    <s v="Operations &amp; Maintenance"/>
    <m/>
    <d v="2019-09-30T00:00:00"/>
    <s v="Sewer - Purchased Power - Treatment and Disposal"/>
    <s v="Sewer"/>
    <n v="715500"/>
    <s v="Fox Run Utilities"/>
  </r>
  <r>
    <n v="1051098"/>
    <d v="2024-12-26T00:00:00"/>
    <m/>
    <d v="2024-12-01T00:00:00"/>
    <s v="Bill"/>
    <s v="24.12.26 (211352) EFT"/>
    <s v="Bill"/>
    <s v="Bluegrass Water"/>
    <s v="Frankfort Plant Board"/>
    <n v="232000"/>
    <s v="Accounts Payable"/>
    <m/>
    <m/>
    <n v="27.68"/>
    <n v="-27.68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1051098"/>
    <d v="2024-12-26T00:00:00"/>
    <m/>
    <d v="2024-12-01T00:00:00"/>
    <s v="Bill"/>
    <s v="24.12.26 (211352) EFT"/>
    <s v="Bill"/>
    <s v="Bluegrass Water"/>
    <m/>
    <n v="715300"/>
    <s v="Expense"/>
    <m/>
    <n v="27.68"/>
    <m/>
    <n v="27.68"/>
    <s v="KY-Fox Run : KY-Fox Run-WW"/>
    <x v="7"/>
    <s v="No"/>
    <s v="Wastewater"/>
    <m/>
    <s v="Frankfort Plant Board"/>
    <m/>
    <s v="Sewer - Electric Utilities"/>
    <m/>
    <s v="Sewer Pumping Exp"/>
    <s v="Operations &amp; Maintenance"/>
    <m/>
    <d v="2019-09-30T00:00:00"/>
    <s v="Sewer - Purchased Power - Pumping"/>
    <s v="Sewer"/>
    <n v="715300"/>
    <s v="Fox Run Utilities"/>
  </r>
  <r>
    <n v="1039462"/>
    <d v="2024-12-27T00:00:00"/>
    <m/>
    <d v="2024-12-01T00:00:00"/>
    <s v="Bill"/>
    <s v="24.12.26 (3500-0805-3984) EFT"/>
    <s v="Bill"/>
    <s v="Bluegrass Water"/>
    <s v="KU/ODP"/>
    <n v="232000"/>
    <s v="Accounts Payable"/>
    <m/>
    <m/>
    <n v="362.67"/>
    <n v="-362.67"/>
    <m/>
    <x v="0"/>
    <m/>
    <m/>
    <m/>
    <s v="KU/ODP"/>
    <m/>
    <s v="ZZ-IGNORE"/>
    <m/>
    <s v="AP"/>
    <s v="Accounts Payable"/>
    <m/>
    <m/>
    <s v="Accounts Payable"/>
    <m/>
    <n v="232000"/>
    <s v=""/>
  </r>
  <r>
    <n v="1039462"/>
    <d v="2024-12-27T00:00:00"/>
    <m/>
    <d v="2024-12-01T00:00:00"/>
    <s v="Bill"/>
    <s v="24.12.26 (3500-0805-3984) EFT"/>
    <s v="Bill"/>
    <s v="Bluegrass Water"/>
    <m/>
    <n v="715000"/>
    <s v="Expense"/>
    <m/>
    <n v="362.67"/>
    <m/>
    <n v="362.67"/>
    <s v="KY-Herrington Haven : KY-Herrington Haven-WW"/>
    <x v="22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Herrington Haven"/>
  </r>
  <r>
    <n v="1050750"/>
    <d v="2024-12-27T00:00:00"/>
    <m/>
    <d v="2024-12-01T00:00:00"/>
    <s v="Bill Payment"/>
    <s v="EFT20241231-260"/>
    <s v="Bill Payment"/>
    <s v="Bluegrass Water"/>
    <s v="KU/ODP"/>
    <n v="131612"/>
    <s v="Bank"/>
    <m/>
    <m/>
    <n v="884.77"/>
    <n v="-884.77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1050750"/>
    <d v="2024-12-27T00:00:00"/>
    <m/>
    <d v="2024-12-01T00:00:00"/>
    <s v="Bill Payment"/>
    <s v="EFT20241231-260"/>
    <s v="Bill Payment"/>
    <s v="Bluegrass Water"/>
    <s v="KU/ODP"/>
    <n v="232000"/>
    <s v="Accounts Payable"/>
    <m/>
    <n v="884.77"/>
    <m/>
    <n v="884.77"/>
    <m/>
    <x v="0"/>
    <m/>
    <m/>
    <m/>
    <s v="KU/ODP"/>
    <m/>
    <s v="ZZ-IGNORE"/>
    <m/>
    <s v="AP"/>
    <s v="Accounts Payable"/>
    <m/>
    <m/>
    <s v="Accounts Payable"/>
    <m/>
    <n v="232000"/>
    <s v=""/>
  </r>
  <r>
    <n v="1038603"/>
    <d v="2024-12-29T00:00:00"/>
    <m/>
    <d v="2024-12-01T00:00:00"/>
    <s v="Bill"/>
    <d v="2025-12-09T00:00:00"/>
    <s v="Bill"/>
    <s v="Bluegrass Water"/>
    <s v="O'Bryan Contracting"/>
    <n v="232000"/>
    <s v="Accounts Payable"/>
    <m/>
    <m/>
    <n v="450"/>
    <n v="-450"/>
    <m/>
    <x v="0"/>
    <m/>
    <m/>
    <m/>
    <s v="O'Bryan Contracting"/>
    <m/>
    <s v="ZZ-IGNORE"/>
    <m/>
    <s v="AP"/>
    <s v="Accounts Payable"/>
    <m/>
    <m/>
    <s v="Accounts Payable"/>
    <m/>
    <n v="232000"/>
    <s v=""/>
  </r>
  <r>
    <n v="1038603"/>
    <d v="2024-12-29T00:00:00"/>
    <m/>
    <d v="2024-12-01T00:00:00"/>
    <s v="Bill"/>
    <d v="2025-12-09T00:00:00"/>
    <s v="Bill"/>
    <s v="Bluegrass Water"/>
    <m/>
    <n v="630201"/>
    <s v="Expense"/>
    <m/>
    <n v="450"/>
    <m/>
    <n v="450"/>
    <s v="KY-Center Ridge : KY-Center Ridge 4-W"/>
    <x v="15"/>
    <s v="No"/>
    <s v="Water"/>
    <m/>
    <s v="O'Bryan Contracting"/>
    <m/>
    <s v="Water - Maintenance"/>
    <m/>
    <s v="Maint Water Pumping"/>
    <s v="Operations &amp; Maintenance"/>
    <m/>
    <d v="2020-05-29T00:00:00"/>
    <s v="Water - SoS Maint - Plant Maint S&amp;I"/>
    <s v="Water"/>
    <n v="630201"/>
    <s v="Center Ridge"/>
  </r>
  <r>
    <n v="1039451"/>
    <d v="2024-12-29T00:00:00"/>
    <m/>
    <d v="2024-12-01T00:00:00"/>
    <s v="Bill"/>
    <d v="2025-12-08T00:00:00"/>
    <s v="Bill"/>
    <s v="Bluegrass Water"/>
    <s v="O'Bryan Contracting"/>
    <n v="232000"/>
    <s v="Accounts Payable"/>
    <m/>
    <m/>
    <n v="90"/>
    <n v="-90"/>
    <m/>
    <x v="0"/>
    <m/>
    <m/>
    <m/>
    <s v="O'Bryan Contracting"/>
    <m/>
    <s v="ZZ-IGNORE"/>
    <m/>
    <s v="AP"/>
    <s v="Accounts Payable"/>
    <m/>
    <m/>
    <s v="Accounts Payable"/>
    <m/>
    <n v="232000"/>
    <s v=""/>
  </r>
  <r>
    <n v="1039451"/>
    <d v="2024-12-29T00:00:00"/>
    <m/>
    <d v="2024-12-01T00:00:00"/>
    <s v="Bill"/>
    <d v="2025-12-08T00:00:00"/>
    <s v="Bill"/>
    <s v="Bluegrass Water"/>
    <m/>
    <n v="630607"/>
    <s v="Expense"/>
    <m/>
    <n v="90"/>
    <m/>
    <n v="90"/>
    <s v="KY-Center Ridge : KY-Center Ridge 2-W"/>
    <x v="13"/>
    <s v="No"/>
    <s v="Water"/>
    <m/>
    <s v="O'Bryan Contracting"/>
    <m/>
    <s v="Water - Maintenance"/>
    <m/>
    <s v="Watr Maint Trans &amp; Distr Exp"/>
    <s v="Operations &amp; Maintenance"/>
    <m/>
    <d v="2020-05-29T00:00:00"/>
    <s v="Water - T&amp;D Maint - Maint of Mains"/>
    <s v="Water"/>
    <n v="630607"/>
    <s v="Center Ridge"/>
  </r>
  <r>
    <n v="1039453"/>
    <d v="2024-12-29T00:00:00"/>
    <m/>
    <d v="2024-12-01T00:00:00"/>
    <s v="Bill"/>
    <d v="2025-12-07T00:00:00"/>
    <s v="Bill"/>
    <s v="Bluegrass Water"/>
    <s v="O'Bryan Contracting"/>
    <n v="232000"/>
    <s v="Accounts Payable"/>
    <m/>
    <m/>
    <n v="90"/>
    <n v="-90"/>
    <m/>
    <x v="0"/>
    <m/>
    <m/>
    <m/>
    <s v="O'Bryan Contracting"/>
    <m/>
    <s v="ZZ-IGNORE"/>
    <m/>
    <s v="AP"/>
    <s v="Accounts Payable"/>
    <m/>
    <m/>
    <s v="Accounts Payable"/>
    <m/>
    <n v="232000"/>
    <s v=""/>
  </r>
  <r>
    <n v="1039453"/>
    <d v="2024-12-29T00:00:00"/>
    <m/>
    <d v="2024-12-01T00:00:00"/>
    <s v="Bill"/>
    <d v="2025-12-07T00:00:00"/>
    <s v="Bill"/>
    <s v="Bluegrass Water"/>
    <m/>
    <n v="630607"/>
    <s v="Expense"/>
    <m/>
    <n v="90"/>
    <m/>
    <n v="90"/>
    <s v="KY-Center Ridge : KY-Center Ridge 2-W"/>
    <x v="13"/>
    <s v="No"/>
    <s v="Water"/>
    <m/>
    <s v="O'Bryan Contracting"/>
    <m/>
    <s v="Water - Maintenance"/>
    <m/>
    <s v="Watr Maint Trans &amp; Distr Exp"/>
    <s v="Operations &amp; Maintenance"/>
    <m/>
    <d v="2020-05-29T00:00:00"/>
    <s v="Water - T&amp;D Maint - Maint of Mains"/>
    <s v="Water"/>
    <n v="630607"/>
    <s v="Center Ridge"/>
  </r>
  <r>
    <n v="1039455"/>
    <d v="2024-12-29T00:00:00"/>
    <m/>
    <d v="2024-12-01T00:00:00"/>
    <s v="Bill"/>
    <d v="2025-12-04T00:00:00"/>
    <s v="Bill"/>
    <s v="Bluegrass Water"/>
    <s v="O'Bryan Contracting"/>
    <n v="232000"/>
    <s v="Accounts Payable"/>
    <m/>
    <m/>
    <n v="90"/>
    <n v="-90"/>
    <m/>
    <x v="0"/>
    <m/>
    <m/>
    <m/>
    <s v="O'Bryan Contracting"/>
    <m/>
    <s v="ZZ-IGNORE"/>
    <m/>
    <s v="AP"/>
    <s v="Accounts Payable"/>
    <m/>
    <m/>
    <s v="Accounts Payable"/>
    <m/>
    <n v="232000"/>
    <s v=""/>
  </r>
  <r>
    <n v="1039455"/>
    <d v="2024-12-29T00:00:00"/>
    <m/>
    <d v="2024-12-01T00:00:00"/>
    <s v="Bill"/>
    <d v="2025-12-04T00:00:00"/>
    <s v="Bill"/>
    <s v="Bluegrass Water"/>
    <m/>
    <n v="630607"/>
    <s v="Expense"/>
    <m/>
    <n v="90"/>
    <m/>
    <n v="90"/>
    <s v="KY-Center Ridge : KY-Center Ridge 3-W"/>
    <x v="14"/>
    <s v="No"/>
    <s v="Water"/>
    <m/>
    <s v="O'Bryan Contracting"/>
    <m/>
    <s v="Water - Maintenance"/>
    <m/>
    <s v="Watr Maint Trans &amp; Distr Exp"/>
    <s v="Operations &amp; Maintenance"/>
    <m/>
    <d v="2020-05-29T00:00:00"/>
    <s v="Water - T&amp;D Maint - Maint of Mains"/>
    <s v="Water"/>
    <n v="630607"/>
    <s v="Center Ridge"/>
  </r>
  <r>
    <n v="1043536"/>
    <d v="2024-12-29T00:00:00"/>
    <m/>
    <d v="2024-12-01T00:00:00"/>
    <s v="Bill"/>
    <d v="2025-12-06T00:00:00"/>
    <s v="Bill"/>
    <s v="Bluegrass Water"/>
    <s v="O'Bryan Contracting"/>
    <n v="232000"/>
    <s v="Accounts Payable"/>
    <m/>
    <m/>
    <n v="90"/>
    <n v="-90"/>
    <m/>
    <x v="0"/>
    <m/>
    <m/>
    <m/>
    <s v="O'Bryan Contracting"/>
    <m/>
    <s v="ZZ-IGNORE"/>
    <m/>
    <s v="AP"/>
    <s v="Accounts Payable"/>
    <m/>
    <m/>
    <s v="Accounts Payable"/>
    <m/>
    <n v="232000"/>
    <s v=""/>
  </r>
  <r>
    <n v="1043536"/>
    <d v="2024-12-29T00:00:00"/>
    <m/>
    <d v="2024-12-01T00:00:00"/>
    <s v="Bill"/>
    <d v="2025-12-06T00:00:00"/>
    <s v="Bill"/>
    <s v="Bluegrass Water"/>
    <m/>
    <n v="630607"/>
    <s v="Expense"/>
    <m/>
    <n v="90"/>
    <m/>
    <n v="90"/>
    <s v="KY-Center Ridge : KY-Center Ridge 3-W"/>
    <x v="14"/>
    <s v="No"/>
    <s v="Water"/>
    <m/>
    <s v="O'Bryan Contracting"/>
    <m/>
    <s v="Water - Maintenance"/>
    <m/>
    <s v="Watr Maint Trans &amp; Distr Exp"/>
    <s v="Operations &amp; Maintenance"/>
    <m/>
    <d v="2020-05-29T00:00:00"/>
    <s v="Water - T&amp;D Maint - Maint of Mains"/>
    <s v="Water"/>
    <n v="630607"/>
    <s v="Center Ridge"/>
  </r>
  <r>
    <n v="1051371"/>
    <d v="2024-12-29T00:00:00"/>
    <m/>
    <d v="2024-12-01T00:00:00"/>
    <s v="Bill"/>
    <d v="2025-12-05T00:00:00"/>
    <s v="Bill"/>
    <s v="Bluegrass Water"/>
    <s v="O'Bryan Contracting"/>
    <n v="232000"/>
    <s v="Accounts Payable"/>
    <m/>
    <m/>
    <n v="90"/>
    <n v="-90"/>
    <m/>
    <x v="0"/>
    <m/>
    <m/>
    <m/>
    <s v="O'Bryan Contracting"/>
    <m/>
    <s v="ZZ-IGNORE"/>
    <m/>
    <s v="AP"/>
    <s v="Accounts Payable"/>
    <m/>
    <m/>
    <s v="Accounts Payable"/>
    <m/>
    <n v="232000"/>
    <s v=""/>
  </r>
  <r>
    <n v="1051371"/>
    <d v="2024-12-29T00:00:00"/>
    <m/>
    <d v="2024-12-01T00:00:00"/>
    <s v="Bill"/>
    <d v="2025-12-05T00:00:00"/>
    <s v="Bill"/>
    <s v="Bluegrass Water"/>
    <m/>
    <n v="620600"/>
    <s v="Expense"/>
    <m/>
    <n v="90"/>
    <m/>
    <n v="90"/>
    <s v="KY-Center Ridge : KY-Center Ridge 3-W"/>
    <x v="14"/>
    <s v="No"/>
    <s v="Water"/>
    <m/>
    <s v="O'Bryan Contracting"/>
    <m/>
    <s v="Water - Maintenance"/>
    <m/>
    <s v="Watr Maint Trans &amp; Distr Exp"/>
    <s v="Operations &amp; Maintenance"/>
    <m/>
    <d v="2020-05-29T00:00:00"/>
    <s v="Water - Materials and Supplies - T&amp;D Maint"/>
    <s v="Water"/>
    <n v="620600"/>
    <s v="Center Ridge"/>
  </r>
  <r>
    <n v="1051372"/>
    <d v="2024-12-29T00:00:00"/>
    <m/>
    <d v="2024-12-01T00:00:00"/>
    <s v="Bill"/>
    <d v="2025-12-10T00:00:00"/>
    <s v="Bill"/>
    <s v="Bluegrass Water"/>
    <s v="O'Bryan Contracting"/>
    <n v="232000"/>
    <s v="Accounts Payable"/>
    <m/>
    <m/>
    <n v="360"/>
    <n v="-360"/>
    <m/>
    <x v="0"/>
    <m/>
    <m/>
    <m/>
    <s v="O'Bryan Contracting"/>
    <m/>
    <s v="ZZ-IGNORE"/>
    <m/>
    <s v="AP"/>
    <s v="Accounts Payable"/>
    <m/>
    <m/>
    <s v="Accounts Payable"/>
    <m/>
    <n v="232000"/>
    <s v=""/>
  </r>
  <r>
    <n v="1051372"/>
    <d v="2024-12-29T00:00:00"/>
    <m/>
    <d v="2024-12-01T00:00:00"/>
    <s v="Bill"/>
    <d v="2025-12-10T00:00:00"/>
    <s v="Bill"/>
    <s v="Bluegrass Water"/>
    <m/>
    <n v="629000"/>
    <s v="Expense"/>
    <m/>
    <n v="90"/>
    <m/>
    <n v="90"/>
    <s v="KY-Center Ridge : KY-Center Ridge-W"/>
    <x v="12"/>
    <s v="No"/>
    <s v="Water"/>
    <m/>
    <s v="O'Bryan Contracting"/>
    <m/>
    <s v="Water - Mowing &amp; Grounds Maintenance"/>
    <m/>
    <s v="Watr Maint Trans &amp; Distr Exp"/>
    <s v="Operations &amp; Maintenance"/>
    <m/>
    <d v="2020-05-29T00:00:00"/>
    <s v="Water - Mowing and Lawn Maintenance"/>
    <s v="Water"/>
    <n v="629000"/>
    <s v="Center Ridge"/>
  </r>
  <r>
    <n v="1051372"/>
    <d v="2024-12-29T00:00:00"/>
    <m/>
    <d v="2024-12-01T00:00:00"/>
    <s v="Bill"/>
    <d v="2025-12-10T00:00:00"/>
    <s v="Bill"/>
    <s v="Bluegrass Water"/>
    <m/>
    <n v="629000"/>
    <s v="Expense"/>
    <m/>
    <n v="90"/>
    <m/>
    <n v="90"/>
    <s v="KY-Center Ridge : KY-Center Ridge 2-W"/>
    <x v="13"/>
    <s v="No"/>
    <s v="Water"/>
    <m/>
    <s v="O'Bryan Contracting"/>
    <m/>
    <s v="Water - Mowing &amp; Grounds Maintenance"/>
    <m/>
    <s v="Watr Maint Trans &amp; Distr Exp"/>
    <s v="Operations &amp; Maintenance"/>
    <m/>
    <d v="2020-05-29T00:00:00"/>
    <s v="Water - Mowing and Lawn Maintenance"/>
    <s v="Water"/>
    <n v="629000"/>
    <s v="Center Ridge"/>
  </r>
  <r>
    <n v="1051372"/>
    <d v="2024-12-29T00:00:00"/>
    <m/>
    <d v="2024-12-01T00:00:00"/>
    <s v="Bill"/>
    <d v="2025-12-10T00:00:00"/>
    <s v="Bill"/>
    <s v="Bluegrass Water"/>
    <m/>
    <n v="629000"/>
    <s v="Expense"/>
    <m/>
    <n v="90"/>
    <m/>
    <n v="90"/>
    <s v="KY-Center Ridge : KY-Center Ridge 3-W"/>
    <x v="14"/>
    <s v="No"/>
    <s v="Water"/>
    <m/>
    <s v="O'Bryan Contracting"/>
    <m/>
    <s v="Water - Mowing &amp; Grounds Maintenance"/>
    <m/>
    <s v="Watr Maint Trans &amp; Distr Exp"/>
    <s v="Operations &amp; Maintenance"/>
    <m/>
    <d v="2020-05-29T00:00:00"/>
    <s v="Water - Mowing and Lawn Maintenance"/>
    <s v="Water"/>
    <n v="629000"/>
    <s v="Center Ridge"/>
  </r>
  <r>
    <n v="1051372"/>
    <d v="2024-12-29T00:00:00"/>
    <m/>
    <d v="2024-12-01T00:00:00"/>
    <s v="Bill"/>
    <d v="2025-12-10T00:00:00"/>
    <s v="Bill"/>
    <s v="Bluegrass Water"/>
    <m/>
    <n v="629000"/>
    <s v="Expense"/>
    <m/>
    <n v="90"/>
    <m/>
    <n v="90"/>
    <s v="KY-Center Ridge : KY-Center Ridge 4-W"/>
    <x v="15"/>
    <s v="No"/>
    <s v="Water"/>
    <m/>
    <s v="O'Bryan Contracting"/>
    <m/>
    <s v="Water - Mowing &amp; Grounds Maintenance"/>
    <m/>
    <s v="Watr Maint Trans &amp; Distr Exp"/>
    <s v="Operations &amp; Maintenance"/>
    <m/>
    <d v="2020-05-29T00:00:00"/>
    <s v="Water - Mowing and Lawn Maintenance"/>
    <s v="Water"/>
    <n v="629000"/>
    <s v="Center Ridge"/>
  </r>
  <r>
    <n v="1051374"/>
    <d v="2024-12-29T00:00:00"/>
    <m/>
    <d v="2024-12-01T00:00:00"/>
    <s v="Bill"/>
    <d v="2025-12-02T00:00:00"/>
    <s v="Bill"/>
    <s v="Bluegrass Water"/>
    <s v="O'Bryan Contracting"/>
    <n v="232000"/>
    <s v="Accounts Payable"/>
    <m/>
    <m/>
    <n v="720"/>
    <n v="-720"/>
    <m/>
    <x v="0"/>
    <m/>
    <m/>
    <m/>
    <s v="O'Bryan Contracting"/>
    <m/>
    <s v="ZZ-IGNORE"/>
    <m/>
    <s v="AP"/>
    <s v="Accounts Payable"/>
    <m/>
    <m/>
    <s v="Accounts Payable"/>
    <m/>
    <n v="232000"/>
    <s v=""/>
  </r>
  <r>
    <n v="1051374"/>
    <d v="2024-12-29T00:00:00"/>
    <m/>
    <d v="2024-12-01T00:00:00"/>
    <s v="Bill"/>
    <d v="2025-12-02T00:00:00"/>
    <s v="Bill"/>
    <s v="Bluegrass Water"/>
    <m/>
    <n v="105000"/>
    <s v="Fixed Asset"/>
    <m/>
    <n v="720"/>
    <m/>
    <n v="720"/>
    <s v="KY-Magruder Village : KY-Magruder Village-WW"/>
    <x v="35"/>
    <s v="No"/>
    <s v="Wastewater"/>
    <m/>
    <s v="O'Bryan Contracting"/>
    <m/>
    <s v="ZZ-IGNORE"/>
    <m/>
    <s v="PPE"/>
    <s v="Property, Plant &amp; Equipment, Net"/>
    <m/>
    <d v="2024-01-29T00:00:00"/>
    <s v="Construction In Progress"/>
    <m/>
    <n v="105000"/>
    <s v="Magruder Village"/>
  </r>
  <r>
    <n v="1051600"/>
    <d v="2024-12-29T00:00:00"/>
    <m/>
    <d v="2024-12-01T00:00:00"/>
    <s v="Bill"/>
    <d v="2025-12-03T00:00:00"/>
    <s v="Bill"/>
    <s v="Bluegrass Water"/>
    <s v="O'Bryan Contracting"/>
    <n v="232000"/>
    <s v="Accounts Payable"/>
    <m/>
    <m/>
    <n v="180"/>
    <n v="-180"/>
    <m/>
    <x v="0"/>
    <m/>
    <m/>
    <m/>
    <s v="O'Bryan Contracting"/>
    <m/>
    <s v="ZZ-IGNORE"/>
    <m/>
    <s v="AP"/>
    <s v="Accounts Payable"/>
    <m/>
    <m/>
    <s v="Accounts Payable"/>
    <m/>
    <n v="232000"/>
    <s v=""/>
  </r>
  <r>
    <n v="1051600"/>
    <d v="2024-12-29T00:00:00"/>
    <m/>
    <d v="2024-12-01T00:00:00"/>
    <s v="Bill"/>
    <d v="2025-12-03T00:00:00"/>
    <s v="Bill"/>
    <s v="Bluegrass Water"/>
    <m/>
    <n v="620600"/>
    <s v="Expense"/>
    <m/>
    <n v="180"/>
    <m/>
    <n v="180"/>
    <s v="KY-Center Ridge : KY-Center Ridge 2-W"/>
    <x v="13"/>
    <s v="No"/>
    <s v="Water"/>
    <m/>
    <s v="O'Bryan Contracting"/>
    <m/>
    <s v="Water - Maintenance"/>
    <m/>
    <s v="Watr Maint Trans &amp; Distr Exp"/>
    <s v="Operations &amp; Maintenance"/>
    <m/>
    <d v="2020-05-29T00:00:00"/>
    <s v="Water - Materials and Supplies - T&amp;D Maint"/>
    <s v="Water"/>
    <n v="620600"/>
    <s v="Center Ridge"/>
  </r>
  <r>
    <n v="1071056"/>
    <d v="2024-12-29T00:00:00"/>
    <m/>
    <d v="2024-12-01T00:00:00"/>
    <s v="Bill"/>
    <s v="25.01.02 (088675-000) EFT"/>
    <s v="Bill"/>
    <s v="Bluegrass Water"/>
    <s v="Paducah Water"/>
    <n v="232000"/>
    <s v="Accounts Payable"/>
    <m/>
    <m/>
    <n v="81.17"/>
    <n v="-81.17"/>
    <m/>
    <x v="0"/>
    <m/>
    <m/>
    <m/>
    <s v="Paducah Water"/>
    <m/>
    <s v="ZZ-IGNORE"/>
    <m/>
    <s v="AP"/>
    <s v="Accounts Payable"/>
    <m/>
    <m/>
    <s v="Accounts Payable"/>
    <m/>
    <n v="232000"/>
    <s v=""/>
  </r>
  <r>
    <n v="1071056"/>
    <d v="2024-12-29T00:00:00"/>
    <m/>
    <d v="2024-12-01T00:00:00"/>
    <s v="Bill"/>
    <s v="25.01.02 (088675-000) EFT"/>
    <s v="Bill"/>
    <s v="Bluegrass Water"/>
    <m/>
    <n v="775000"/>
    <s v="Expense"/>
    <m/>
    <n v="81.17"/>
    <m/>
    <n v="81.17"/>
    <s v="KY-Marshall Co. Environmental : KY-Great Oaks-WW"/>
    <x v="9"/>
    <s v="No"/>
    <s v="Wastewater"/>
    <m/>
    <s v="Paducah Water"/>
    <m/>
    <s v="Sewer - Maintenance"/>
    <m/>
    <s v="Sewer Maint Collection Exp"/>
    <s v="Operations &amp; Maintenance"/>
    <m/>
    <d v="2019-09-30T00:00:00"/>
    <s v="Sewer - Misc. Expense"/>
    <s v="Sewer"/>
    <n v="775000"/>
    <s v="Marshall County Environmental"/>
  </r>
  <r>
    <n v="1071058"/>
    <d v="2024-12-29T00:00:00"/>
    <m/>
    <d v="2024-12-01T00:00:00"/>
    <s v="Bill"/>
    <d v="2025-12-11T00:00:00"/>
    <s v="Bill"/>
    <s v="Bluegrass Water"/>
    <s v="O'Bryan Contracting"/>
    <n v="232000"/>
    <s v="Accounts Payable"/>
    <m/>
    <m/>
    <n v="780"/>
    <n v="-780"/>
    <m/>
    <x v="0"/>
    <m/>
    <m/>
    <m/>
    <s v="O'Bryan Contracting"/>
    <m/>
    <s v="ZZ-IGNORE"/>
    <m/>
    <s v="AP"/>
    <s v="Accounts Payable"/>
    <m/>
    <m/>
    <s v="Accounts Payable"/>
    <m/>
    <n v="232000"/>
    <s v=""/>
  </r>
  <r>
    <n v="1071058"/>
    <d v="2024-12-29T00:00:00"/>
    <m/>
    <d v="2024-12-01T00:00:00"/>
    <s v="Bill"/>
    <d v="2025-12-11T00:00:00"/>
    <s v="Bill"/>
    <s v="Bluegrass Water"/>
    <m/>
    <n v="105000"/>
    <s v="Fixed Asset"/>
    <m/>
    <n v="780"/>
    <m/>
    <n v="780"/>
    <s v="KY-Center Ridge : KY-Center Ridge 2-W"/>
    <x v="13"/>
    <s v="No"/>
    <s v="Water"/>
    <m/>
    <s v="O'Bryan Contracting"/>
    <m/>
    <s v="ZZ-IGNORE"/>
    <m/>
    <s v="PPE"/>
    <s v="Property, Plant &amp; Equipment, Net"/>
    <m/>
    <d v="2020-05-29T00:00:00"/>
    <s v="Construction In Progress"/>
    <m/>
    <n v="105000"/>
    <s v="Center Ridge"/>
  </r>
  <r>
    <n v="1036591"/>
    <d v="2024-12-30T00:00:00"/>
    <m/>
    <d v="2024-12-01T00:00:00"/>
    <s v="Bill Payment"/>
    <n v="1051"/>
    <s v="Bill Payment"/>
    <s v="Bluegrass Water"/>
    <s v="Franklin County Sheriff"/>
    <n v="131612"/>
    <s v="Bank"/>
    <m/>
    <m/>
    <n v="1000"/>
    <n v="-1000"/>
    <m/>
    <x v="0"/>
    <m/>
    <m/>
    <m/>
    <s v="Franklin County Sheriff"/>
    <m/>
    <s v="ZZ-IGNORE"/>
    <m/>
    <s v="Cash"/>
    <s v="Cash"/>
    <m/>
    <m/>
    <s v="Cash - PNC Operating Bluegrass"/>
    <m/>
    <n v="131612"/>
    <s v=""/>
  </r>
  <r>
    <n v="1036591"/>
    <d v="2024-12-30T00:00:00"/>
    <m/>
    <d v="2024-12-01T00:00:00"/>
    <s v="Bill Payment"/>
    <n v="1051"/>
    <s v="Bill Payment"/>
    <s v="Bluegrass Water"/>
    <s v="Franklin County Sheriff"/>
    <n v="232000"/>
    <s v="Accounts Payable"/>
    <m/>
    <n v="1000"/>
    <m/>
    <n v="1000"/>
    <m/>
    <x v="0"/>
    <m/>
    <m/>
    <m/>
    <s v="Franklin County Sheriff"/>
    <m/>
    <s v="ZZ-IGNORE"/>
    <m/>
    <s v="AP"/>
    <s v="Accounts Payable"/>
    <m/>
    <m/>
    <s v="Accounts Payable"/>
    <m/>
    <n v="232000"/>
    <s v=""/>
  </r>
  <r>
    <n v="1036593"/>
    <d v="2024-12-30T00:00:00"/>
    <m/>
    <d v="2024-12-01T00:00:00"/>
    <s v="Bill Payment"/>
    <n v="1052"/>
    <s v="Bill Payment"/>
    <s v="Bluegrass Water"/>
    <s v="Shelby County Sheriff"/>
    <n v="131612"/>
    <s v="Bank"/>
    <m/>
    <m/>
    <n v="6282.29"/>
    <n v="-6282.29"/>
    <m/>
    <x v="0"/>
    <m/>
    <m/>
    <m/>
    <s v="Shelby County Sheriff"/>
    <m/>
    <s v="ZZ-IGNORE"/>
    <m/>
    <s v="Cash"/>
    <s v="Cash"/>
    <m/>
    <m/>
    <s v="Cash - PNC Operating Bluegrass"/>
    <m/>
    <n v="131612"/>
    <s v=""/>
  </r>
  <r>
    <n v="1036593"/>
    <d v="2024-12-30T00:00:00"/>
    <m/>
    <d v="2024-12-01T00:00:00"/>
    <s v="Bill Payment"/>
    <n v="1052"/>
    <s v="Bill Payment"/>
    <s v="Bluegrass Water"/>
    <s v="Shelby County Sheriff"/>
    <n v="232000"/>
    <s v="Accounts Payable"/>
    <m/>
    <n v="6282.29"/>
    <m/>
    <n v="6282.29"/>
    <m/>
    <x v="0"/>
    <m/>
    <m/>
    <m/>
    <s v="Shelby County Sheriff"/>
    <m/>
    <s v="ZZ-IGNORE"/>
    <m/>
    <s v="AP"/>
    <s v="Accounts Payable"/>
    <m/>
    <m/>
    <s v="Accounts Payable"/>
    <m/>
    <n v="232000"/>
    <s v=""/>
  </r>
  <r>
    <n v="1036601"/>
    <d v="2024-12-30T00:00:00"/>
    <m/>
    <d v="2024-12-01T00:00:00"/>
    <s v="Journal"/>
    <s v="JE47580"/>
    <s v="Journal"/>
    <s v="Bluegrass Water"/>
    <m/>
    <n v="186001"/>
    <s v="Other Asset"/>
    <s v="24.12 Rate case exp"/>
    <m/>
    <n v="40333.93"/>
    <n v="-40333.93"/>
    <s v="KY-Bluegrass"/>
    <x v="1"/>
    <s v="No"/>
    <s v="Water and Wastewater"/>
    <m/>
    <m/>
    <m/>
    <s v="ZZ-IGNORE"/>
    <m/>
    <s v="Other Assets"/>
    <s v="Other Long-Term Assets"/>
    <m/>
    <m/>
    <s v="Deferred Rate Case Expense"/>
    <m/>
    <n v="186001"/>
    <n v="0"/>
  </r>
  <r>
    <n v="1036601"/>
    <d v="2024-12-30T00:00:00"/>
    <m/>
    <d v="2024-12-01T00:00:00"/>
    <s v="Journal"/>
    <s v="JE47580"/>
    <s v="Journal"/>
    <s v="Bluegrass Water"/>
    <m/>
    <n v="405100"/>
    <s v="Expense"/>
    <s v="24.12 Rate case exp"/>
    <n v="40333.93"/>
    <m/>
    <n v="40333.93"/>
    <s v="KY-Bluegrass"/>
    <x v="1"/>
    <s v="No"/>
    <s v="Water and Wastewater"/>
    <m/>
    <m/>
    <m/>
    <s v="Amortization"/>
    <m/>
    <s v="Amortization"/>
    <s v="Depreciation &amp; Amortization"/>
    <m/>
    <m/>
    <s v="Amortization of Regulatory Assets Exp"/>
    <s v="Sewer"/>
    <n v="405100"/>
    <n v="0"/>
  </r>
  <r>
    <n v="1036606"/>
    <d v="2024-12-30T00:00:00"/>
    <m/>
    <d v="2024-12-01T00:00:00"/>
    <s v="Bill Payment"/>
    <n v="1053"/>
    <s v="Bill Payment"/>
    <s v="Bluegrass Water"/>
    <s v="Matt Hilbrecht - Marshall County Sheriff"/>
    <n v="131612"/>
    <s v="Bank"/>
    <m/>
    <m/>
    <n v="1940.13"/>
    <n v="-1940.13"/>
    <m/>
    <x v="0"/>
    <m/>
    <m/>
    <m/>
    <s v="Matt Hilbrecht - Marshall County Sheriff"/>
    <m/>
    <s v="ZZ-IGNORE"/>
    <m/>
    <s v="Cash"/>
    <s v="Cash"/>
    <m/>
    <m/>
    <s v="Cash - PNC Operating Bluegrass"/>
    <m/>
    <n v="131612"/>
    <s v=""/>
  </r>
  <r>
    <n v="1036606"/>
    <d v="2024-12-30T00:00:00"/>
    <m/>
    <d v="2024-12-01T00:00:00"/>
    <s v="Bill Payment"/>
    <n v="1053"/>
    <s v="Bill Payment"/>
    <s v="Bluegrass Water"/>
    <s v="Matt Hilbrecht - Marshall County Sheriff"/>
    <n v="232000"/>
    <s v="Accounts Payable"/>
    <m/>
    <n v="1940.13"/>
    <m/>
    <n v="1940.13"/>
    <m/>
    <x v="0"/>
    <m/>
    <m/>
    <m/>
    <s v="Matt Hilbrecht - Marshall County Sheriff"/>
    <m/>
    <s v="ZZ-IGNORE"/>
    <m/>
    <s v="AP"/>
    <s v="Accounts Payable"/>
    <m/>
    <m/>
    <s v="Accounts Payable"/>
    <m/>
    <n v="232000"/>
    <s v=""/>
  </r>
  <r>
    <n v="1037252"/>
    <d v="2024-12-30T00:00:00"/>
    <m/>
    <d v="2024-12-01T00:00:00"/>
    <s v="Bill"/>
    <s v="232076 2023 Madison County Franchise Tax Fee"/>
    <s v="Bill"/>
    <s v="Bluegrass Water"/>
    <s v="Mike Coyle, Sheriff"/>
    <n v="232000"/>
    <s v="Accounts Payable"/>
    <m/>
    <m/>
    <n v="740.88"/>
    <n v="-740.88"/>
    <m/>
    <x v="0"/>
    <m/>
    <m/>
    <m/>
    <s v="Mike Coyle, Sheriff"/>
    <m/>
    <s v="ZZ-IGNORE"/>
    <m/>
    <s v="AP"/>
    <s v="Accounts Payable"/>
    <m/>
    <m/>
    <s v="Accounts Payable"/>
    <m/>
    <n v="232000"/>
    <s v=""/>
  </r>
  <r>
    <n v="1037252"/>
    <d v="2024-12-30T00:00:00"/>
    <m/>
    <d v="2024-12-01T00:00:00"/>
    <s v="Bill"/>
    <s v="232076 2023 Madison County Franchise Tax Fee"/>
    <s v="Bill"/>
    <s v="Bluegrass Water"/>
    <m/>
    <n v="408160"/>
    <s v="Expense"/>
    <m/>
    <n v="740.88"/>
    <m/>
    <n v="740.88"/>
    <s v="KY-Brocklyn : KY-Brocklyn-WW"/>
    <x v="6"/>
    <s v="No"/>
    <s v="Wastewater"/>
    <m/>
    <s v="Mike Coyle, Sheriff"/>
    <m/>
    <s v="Property Tax"/>
    <s v="Property Tax"/>
    <s v="Admin &amp; General"/>
    <s v="General &amp; Administrative"/>
    <m/>
    <d v="2019-09-17T00:00:00"/>
    <s v="Taxes - Property"/>
    <s v="Sewer"/>
    <n v="408160"/>
    <s v="Brocklyn Utilities"/>
  </r>
  <r>
    <n v="1038187"/>
    <d v="2024-12-30T00:00:00"/>
    <m/>
    <d v="2024-12-01T00:00:00"/>
    <s v="Bill Payment"/>
    <n v="1054"/>
    <s v="Bill Payment"/>
    <s v="Bluegrass Water"/>
    <s v="Mike Coyle, Sheriff"/>
    <n v="131612"/>
    <s v="Bank"/>
    <m/>
    <m/>
    <n v="740.88"/>
    <n v="-740.88"/>
    <m/>
    <x v="0"/>
    <m/>
    <m/>
    <m/>
    <s v="Mike Coyle, Sheriff"/>
    <m/>
    <s v="ZZ-IGNORE"/>
    <m/>
    <s v="Cash"/>
    <s v="Cash"/>
    <m/>
    <m/>
    <s v="Cash - PNC Operating Bluegrass"/>
    <m/>
    <n v="131612"/>
    <s v=""/>
  </r>
  <r>
    <n v="1038187"/>
    <d v="2024-12-30T00:00:00"/>
    <m/>
    <d v="2024-12-01T00:00:00"/>
    <s v="Bill Payment"/>
    <n v="1054"/>
    <s v="Bill Payment"/>
    <s v="Bluegrass Water"/>
    <s v="Mike Coyle, Sheriff"/>
    <n v="232000"/>
    <s v="Accounts Payable"/>
    <m/>
    <n v="740.88"/>
    <m/>
    <n v="740.88"/>
    <m/>
    <x v="0"/>
    <m/>
    <m/>
    <m/>
    <s v="Mike Coyle, Sheriff"/>
    <m/>
    <s v="ZZ-IGNORE"/>
    <m/>
    <s v="AP"/>
    <s v="Accounts Payable"/>
    <m/>
    <m/>
    <s v="Accounts Payable"/>
    <m/>
    <n v="232000"/>
    <s v=""/>
  </r>
  <r>
    <n v="1039232"/>
    <d v="2024-12-30T00:00:00"/>
    <m/>
    <d v="2024-12-01T00:00:00"/>
    <s v="Bill Payment"/>
    <n v="1055"/>
    <s v="Bill Payment"/>
    <s v="Bluegrass Water"/>
    <s v="Franklin County Sheriff"/>
    <n v="131612"/>
    <s v="Bank"/>
    <m/>
    <m/>
    <n v="4971.6000000000004"/>
    <n v="-4971.6000000000004"/>
    <m/>
    <x v="0"/>
    <m/>
    <m/>
    <m/>
    <s v="Franklin County Sheriff"/>
    <m/>
    <s v="ZZ-IGNORE"/>
    <m/>
    <s v="Cash"/>
    <s v="Cash"/>
    <m/>
    <m/>
    <s v="Cash - PNC Operating Bluegrass"/>
    <m/>
    <n v="131612"/>
    <s v=""/>
  </r>
  <r>
    <n v="1039232"/>
    <d v="2024-12-30T00:00:00"/>
    <m/>
    <d v="2024-12-01T00:00:00"/>
    <s v="Bill Payment"/>
    <n v="1055"/>
    <s v="Bill Payment"/>
    <s v="Bluegrass Water"/>
    <s v="Franklin County Sheriff"/>
    <n v="232000"/>
    <s v="Accounts Payable"/>
    <m/>
    <n v="4971.6000000000004"/>
    <m/>
    <n v="4971.6000000000004"/>
    <m/>
    <x v="0"/>
    <m/>
    <m/>
    <m/>
    <s v="Franklin County Sheriff"/>
    <m/>
    <s v="ZZ-IGNORE"/>
    <m/>
    <s v="AP"/>
    <s v="Accounts Payable"/>
    <m/>
    <m/>
    <s v="Accounts Payable"/>
    <m/>
    <n v="232000"/>
    <s v=""/>
  </r>
  <r>
    <n v="1039463"/>
    <d v="2024-12-30T00:00:00"/>
    <m/>
    <d v="2024-12-01T00:00:00"/>
    <s v="Bill"/>
    <s v="24.12.26 (247012-156325) EFT"/>
    <s v="Bill"/>
    <s v="Bluegrass Water"/>
    <s v="West Kentucky RECC"/>
    <n v="232000"/>
    <s v="Accounts Payable"/>
    <m/>
    <m/>
    <n v="313.85000000000002"/>
    <n v="-313.85000000000002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1039463"/>
    <d v="2024-12-30T00:00:00"/>
    <m/>
    <d v="2024-12-01T00:00:00"/>
    <s v="Bill"/>
    <s v="24.12.26 (247012-156325) EFT"/>
    <s v="Bill"/>
    <s v="Bluegrass Water"/>
    <m/>
    <n v="615000"/>
    <s v="Expense"/>
    <m/>
    <n v="313.85000000000002"/>
    <m/>
    <n v="313.85000000000002"/>
    <s v="KY-Center Ridge : KY-Center Ridge 3-W"/>
    <x v="14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1050892"/>
    <d v="2024-12-30T00:00:00"/>
    <m/>
    <d v="2024-12-01T00:00:00"/>
    <s v="Bill"/>
    <s v="24.12.30 (230278004) EFT"/>
    <s v="Bill"/>
    <s v="Bluegrass Water"/>
    <s v="Salt River Electric"/>
    <n v="232000"/>
    <s v="Accounts Payable"/>
    <m/>
    <m/>
    <n v="440.22"/>
    <n v="-440.22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1050892"/>
    <d v="2024-12-30T00:00:00"/>
    <m/>
    <d v="2024-12-01T00:00:00"/>
    <s v="Bill"/>
    <s v="24.12.30 (230278004) EFT"/>
    <s v="Bill"/>
    <s v="Bluegrass Water"/>
    <m/>
    <n v="715000"/>
    <s v="Expense"/>
    <m/>
    <n v="440.22"/>
    <m/>
    <n v="440.22"/>
    <s v="KY-Woodland Acres : KY-Woodland Acres-WW"/>
    <x v="24"/>
    <s v="No"/>
    <s v="Wastewater"/>
    <m/>
    <s v="Salt River Electric"/>
    <m/>
    <s v="Sewer - Electric Utilities"/>
    <m/>
    <s v="Sewer Pumping Exp"/>
    <s v="Operations &amp; Maintenance"/>
    <m/>
    <d v="2021-03-09T00:00:00"/>
    <s v="Sewer - Purchased Power"/>
    <s v="Sewer"/>
    <n v="715000"/>
    <s v="Woodland Acres Utilities, LLC"/>
  </r>
  <r>
    <n v="1064058"/>
    <d v="2024-12-30T00:00:00"/>
    <m/>
    <d v="2024-12-01T00:00:00"/>
    <s v="Bill"/>
    <s v="25.01.02 (922023102) EFT"/>
    <s v="Bill"/>
    <s v="Bluegrass Water"/>
    <s v="Nolin Rural Electric Cooperative"/>
    <n v="232000"/>
    <s v="Accounts Payable"/>
    <m/>
    <m/>
    <n v="135.36000000000001"/>
    <n v="-135.36000000000001"/>
    <m/>
    <x v="0"/>
    <m/>
    <m/>
    <m/>
    <s v="Nolin Rural Electric Cooperative"/>
    <m/>
    <s v="ZZ-IGNORE"/>
    <m/>
    <s v="AP"/>
    <s v="Accounts Payable"/>
    <m/>
    <m/>
    <s v="Accounts Payable"/>
    <m/>
    <n v="232000"/>
    <s v=""/>
  </r>
  <r>
    <n v="1064058"/>
    <d v="2024-12-30T00:00:00"/>
    <m/>
    <d v="2024-12-01T00:00:00"/>
    <s v="Bill"/>
    <s v="25.01.02 (922023102) EFT"/>
    <s v="Bill"/>
    <s v="Bluegrass Water"/>
    <m/>
    <n v="715000"/>
    <s v="Expense"/>
    <m/>
    <n v="135.36000000000001"/>
    <m/>
    <n v="135.36000000000001"/>
    <s v="KY-Airview : KY-Airview-WW"/>
    <x v="5"/>
    <s v="No"/>
    <s v="Wastewater"/>
    <m/>
    <s v="Nolin Rural Electric Cooperative"/>
    <m/>
    <s v="Sewer - Electric Utilities"/>
    <m/>
    <s v="Sewer Pumping Exp"/>
    <s v="Operations &amp; Maintenance"/>
    <m/>
    <d v="2019-09-24T00:00:00"/>
    <s v="Sewer - Purchased Power"/>
    <s v="Sewer"/>
    <n v="715000"/>
    <s v="Airview Utilities"/>
  </r>
  <r>
    <n v="1096097"/>
    <d v="2024-12-30T00:00:00"/>
    <m/>
    <d v="2024-12-01T00:00:00"/>
    <s v="Bill"/>
    <n v="5741311"/>
    <s v="Bill"/>
    <s v="Bluegrass Water"/>
    <s v="Dinsmore &amp; Shohl LLP"/>
    <n v="232000"/>
    <s v="Accounts Payable"/>
    <m/>
    <m/>
    <n v="2549.5"/>
    <n v="-2549.5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1096097"/>
    <d v="2024-12-30T00:00:00"/>
    <m/>
    <d v="2024-12-01T00:00:00"/>
    <s v="Bill"/>
    <n v="5741311"/>
    <s v="Bill"/>
    <s v="Bluegrass Water"/>
    <m/>
    <n v="105000"/>
    <s v="Fixed Asset"/>
    <m/>
    <n v="2549.5"/>
    <m/>
    <n v="2549.5"/>
    <s v="KY-Marshall Ridge : KY-Marshall Ridge-WW"/>
    <x v="18"/>
    <s v="No"/>
    <s v="Wastewater"/>
    <m/>
    <s v="Dinsmore &amp; Shohl LLP"/>
    <m/>
    <s v="ZZ-IGNORE"/>
    <m/>
    <s v="PPE"/>
    <s v="Property, Plant &amp; Equipment, Net"/>
    <m/>
    <d v="2020-11-19T00:00:00"/>
    <s v="Construction In Progress"/>
    <m/>
    <n v="105000"/>
    <s v="Marshall Ridge"/>
  </r>
  <r>
    <n v="787095"/>
    <d v="2024-12-31T00:00:00"/>
    <m/>
    <d v="2024-12-01T00:00:00"/>
    <s v="Journal"/>
    <s v="JE39919"/>
    <s v="Journal"/>
    <s v="Bluegrass Water"/>
    <m/>
    <n v="729000"/>
    <s v="Expense"/>
    <s v="24.12 Out of Period Lawn Maintenance Deferral"/>
    <n v="2301.89"/>
    <m/>
    <n v="2301.89"/>
    <s v="KY-Persimmon Ridge : KY-Persimmon Ridge-WW"/>
    <x v="2"/>
    <s v="No"/>
    <s v="Wastewater"/>
    <m/>
    <m/>
    <m/>
    <s v="Sewer - Mowing &amp; Grounds Maintenance"/>
    <m/>
    <s v="Maint Treat &amp; Disposal"/>
    <s v="Operations &amp; Maintenance"/>
    <m/>
    <d v="2019-09-16T00:00:00"/>
    <s v="Sewer - Mowing and Lawn maintenance"/>
    <s v="Sewer"/>
    <n v="729000"/>
    <s v="Persimmon Ridge"/>
  </r>
  <r>
    <n v="787095"/>
    <d v="2024-12-31T00:00:00"/>
    <m/>
    <d v="2024-12-01T00:00:00"/>
    <s v="Journal"/>
    <s v="JE39919"/>
    <s v="Journal"/>
    <s v="Bluegrass Water"/>
    <m/>
    <n v="729000"/>
    <s v="Expense"/>
    <s v="24.12 Out of Period Lawn Maintenance Deferral"/>
    <n v="879.5"/>
    <m/>
    <n v="879.5"/>
    <s v="KY-Delaplain Disposal : KY-Delaplain Disposal-WW"/>
    <x v="3"/>
    <s v="No"/>
    <s v="Wastewater"/>
    <m/>
    <m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Delaplain Disposal Co"/>
  </r>
  <r>
    <n v="787095"/>
    <d v="2024-12-31T00:00:00"/>
    <m/>
    <d v="2024-12-01T00:00:00"/>
    <s v="Journal"/>
    <s v="JE39919"/>
    <s v="Journal"/>
    <s v="Bluegrass Water"/>
    <m/>
    <n v="729000"/>
    <s v="Expense"/>
    <s v="24.12 Out of Period Lawn Maintenance Deferral"/>
    <n v="862.89"/>
    <m/>
    <n v="862.89"/>
    <s v="KY-River Bluffs : KY-River Bluffs-WW"/>
    <x v="17"/>
    <s v="No"/>
    <s v="Wastewater"/>
    <m/>
    <m/>
    <m/>
    <s v="Sewer - Mowing &amp; Grounds Maintenance"/>
    <m/>
    <s v="Maint Treat &amp; Disposal"/>
    <s v="Operations &amp; Maintenance"/>
    <m/>
    <d v="2020-05-01T00:00:00"/>
    <s v="Sewer - Mowing and Lawn maintenance"/>
    <s v="Sewer"/>
    <n v="729000"/>
    <s v="River Bluffs"/>
  </r>
  <r>
    <n v="787095"/>
    <d v="2024-12-31T00:00:00"/>
    <m/>
    <d v="2024-12-01T00:00:00"/>
    <s v="Journal"/>
    <s v="JE39919"/>
    <s v="Journal"/>
    <s v="Bluegrass Water"/>
    <m/>
    <n v="729000"/>
    <s v="Expense"/>
    <s v="24.12 Out of Period Lawn Maintenance Deferral"/>
    <n v="745.01"/>
    <m/>
    <n v="745.01"/>
    <s v="KY-LH Treatment : KY-LH Treatment-WW"/>
    <x v="30"/>
    <s v="No"/>
    <s v="Wastewater"/>
    <m/>
    <m/>
    <m/>
    <s v="Sewer - Mowing &amp; Grounds Maintenance"/>
    <m/>
    <s v="Maint Treat &amp; Disposal"/>
    <s v="Operations &amp; Maintenance"/>
    <m/>
    <d v="2019-09-24T00:00:00"/>
    <s v="Sewer - Mowing and Lawn maintenance"/>
    <s v="Sewer"/>
    <n v="729000"/>
    <s v="LH Treatment"/>
  </r>
  <r>
    <n v="787095"/>
    <d v="2024-12-31T00:00:00"/>
    <m/>
    <d v="2024-12-01T00:00:00"/>
    <s v="Journal"/>
    <s v="JE39919"/>
    <s v="Journal"/>
    <s v="Bluegrass Water"/>
    <m/>
    <n v="729000"/>
    <s v="Expense"/>
    <s v="24.12 Out of Period Lawn Maintenance Deferral"/>
    <n v="505.55"/>
    <m/>
    <n v="505.55"/>
    <s v="KY-Springcrest : KY-Springcrest-WW"/>
    <x v="23"/>
    <s v="No"/>
    <s v="Wastewater"/>
    <m/>
    <m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Springcrest Sewer"/>
  </r>
  <r>
    <n v="787095"/>
    <d v="2024-12-31T00:00:00"/>
    <m/>
    <d v="2024-12-01T00:00:00"/>
    <s v="Journal"/>
    <s v="JE39919"/>
    <s v="Journal"/>
    <s v="Bluegrass Water"/>
    <m/>
    <n v="729000"/>
    <s v="Expense"/>
    <s v="24.12 Out of Period Lawn Maintenance Deferral"/>
    <n v="368.5"/>
    <m/>
    <n v="368.5"/>
    <s v="KY-Kingswood : KY-Kingswood-WW"/>
    <x v="10"/>
    <s v="No"/>
    <s v="Wastewater"/>
    <m/>
    <m/>
    <m/>
    <s v="Sewer - Mowing &amp; Grounds Maintenance"/>
    <m/>
    <s v="Maint Treat &amp; Disposal"/>
    <s v="Operations &amp; Maintenance"/>
    <m/>
    <d v="2019-09-16T00:00:00"/>
    <s v="Sewer - Mowing and Lawn maintenance"/>
    <s v="Sewer"/>
    <n v="729000"/>
    <s v="Kingswood"/>
  </r>
  <r>
    <n v="787095"/>
    <d v="2024-12-31T00:00:00"/>
    <m/>
    <d v="2024-12-01T00:00:00"/>
    <s v="Journal"/>
    <s v="JE39919"/>
    <s v="Journal"/>
    <s v="Bluegrass Water"/>
    <m/>
    <n v="729000"/>
    <s v="Expense"/>
    <s v="24.12 Out of Period Lawn Maintenance Deferral"/>
    <n v="364.5"/>
    <m/>
    <n v="364.5"/>
    <s v="KY-Airview : KY-Airview-WW"/>
    <x v="5"/>
    <s v="No"/>
    <s v="Wastewater"/>
    <m/>
    <m/>
    <m/>
    <s v="Sewer - Mowing &amp; Grounds Maintenance"/>
    <m/>
    <s v="Maint Treat &amp; Disposal"/>
    <s v="Operations &amp; Maintenance"/>
    <m/>
    <d v="2019-09-24T00:00:00"/>
    <s v="Sewer - Mowing and Lawn maintenance"/>
    <s v="Sewer"/>
    <n v="729000"/>
    <s v="Airview Utilities"/>
  </r>
  <r>
    <n v="787095"/>
    <d v="2024-12-31T00:00:00"/>
    <m/>
    <d v="2024-12-01T00:00:00"/>
    <s v="Journal"/>
    <s v="JE39919"/>
    <s v="Journal"/>
    <s v="Bluegrass Water"/>
    <m/>
    <n v="729000"/>
    <s v="Expense"/>
    <s v="24.12 Out of Period Lawn Maintenance Deferral"/>
    <n v="233.5"/>
    <m/>
    <n v="233.5"/>
    <s v="KY-Joann Estates : KY-Timberland-WW"/>
    <x v="16"/>
    <s v="No"/>
    <s v="Wastewater"/>
    <m/>
    <m/>
    <m/>
    <s v="Sewer - Mowing &amp; Grounds Maintenance"/>
    <m/>
    <s v="Maint Treat &amp; Disposal"/>
    <s v="Operations &amp; Maintenance"/>
    <m/>
    <d v="2020-04-30T00:00:00"/>
    <s v="Sewer - Mowing and Lawn maintenance"/>
    <s v="Sewer"/>
    <n v="729000"/>
    <s v="Joann Estates"/>
  </r>
  <r>
    <n v="787095"/>
    <d v="2024-12-31T00:00:00"/>
    <m/>
    <d v="2024-12-01T00:00:00"/>
    <s v="Journal"/>
    <s v="JE39919"/>
    <s v="Journal"/>
    <s v="Bluegrass Water"/>
    <m/>
    <n v="729000"/>
    <s v="Expense"/>
    <s v="24.12 Out of Period Lawn Maintenance Deferral"/>
    <n v="214.34"/>
    <m/>
    <n v="214.34"/>
    <s v="KY-Brocklyn : KY-Brocklyn-WW"/>
    <x v="6"/>
    <s v="No"/>
    <s v="Wastewater"/>
    <m/>
    <m/>
    <m/>
    <s v="Sewer - Mowing &amp; Grounds Maintenance"/>
    <m/>
    <s v="Maint Treat &amp; Disposal"/>
    <s v="Operations &amp; Maintenance"/>
    <m/>
    <d v="2019-09-17T00:00:00"/>
    <s v="Sewer - Mowing and Lawn maintenance"/>
    <s v="Sewer"/>
    <n v="729000"/>
    <s v="Brocklyn Utilities"/>
  </r>
  <r>
    <n v="787095"/>
    <d v="2024-12-31T00:00:00"/>
    <m/>
    <d v="2024-12-01T00:00:00"/>
    <s v="Journal"/>
    <s v="JE39919"/>
    <s v="Journal"/>
    <s v="Bluegrass Water"/>
    <m/>
    <n v="729000"/>
    <s v="Expense"/>
    <s v="24.12 Out of Period Lawn Maintenance Deferral"/>
    <n v="223.66"/>
    <m/>
    <n v="223.66"/>
    <s v="KY-Woodland Acres : KY-Woodland Acres-WW"/>
    <x v="24"/>
    <s v="No"/>
    <s v="Wastewater"/>
    <m/>
    <m/>
    <m/>
    <s v="Sewer - Mowing &amp; Grounds Maintenance"/>
    <m/>
    <s v="Maint Treat &amp; Disposal"/>
    <s v="Operations &amp; Maintenance"/>
    <m/>
    <d v="2021-03-09T00:00:00"/>
    <s v="Sewer - Mowing and Lawn maintenance"/>
    <s v="Sewer"/>
    <n v="729000"/>
    <s v="Woodland Acres Utilities, LLC"/>
  </r>
  <r>
    <n v="787095"/>
    <d v="2024-12-31T00:00:00"/>
    <m/>
    <d v="2024-12-01T00:00:00"/>
    <s v="Journal"/>
    <s v="JE39919"/>
    <s v="Journal"/>
    <s v="Bluegrass Water"/>
    <m/>
    <n v="729000"/>
    <s v="Expense"/>
    <s v="24.12 Out of Period Lawn Maintenance Deferral"/>
    <n v="166.89"/>
    <m/>
    <n v="166.89"/>
    <s v="KY-Arcadia Pines : KY-Arcadia Pines-WW"/>
    <x v="20"/>
    <s v="No"/>
    <s v="Waste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Arcadia Pines"/>
  </r>
  <r>
    <n v="787095"/>
    <d v="2024-12-31T00:00:00"/>
    <m/>
    <d v="2024-12-01T00:00:00"/>
    <s v="Journal"/>
    <s v="JE39919"/>
    <s v="Journal"/>
    <s v="Bluegrass Water"/>
    <m/>
    <n v="729000"/>
    <s v="Expense"/>
    <s v="24.12 Out of Period Lawn Maintenance Deferral"/>
    <n v="88.55"/>
    <m/>
    <n v="88.55"/>
    <s v="KY-Carriage Park : KY-Carriage Park-WW"/>
    <x v="21"/>
    <s v="No"/>
    <s v="Waste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Carriage Park"/>
  </r>
  <r>
    <n v="787095"/>
    <d v="2024-12-31T00:00:00"/>
    <m/>
    <d v="2024-12-01T00:00:00"/>
    <s v="Journal"/>
    <s v="JE39919"/>
    <s v="Journal"/>
    <s v="Bluegrass Water"/>
    <m/>
    <n v="729000"/>
    <s v="Expense"/>
    <s v="24.12 Out of Period Lawn Maintenance Deferral"/>
    <n v="79.45"/>
    <m/>
    <n v="79.45"/>
    <s v="KY-Marshall Co. Environmental : KY-Great Oaks-WW"/>
    <x v="9"/>
    <s v="No"/>
    <s v="Wastewater"/>
    <m/>
    <m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Marshall County Environmental"/>
  </r>
  <r>
    <n v="787095"/>
    <d v="2024-12-31T00:00:00"/>
    <m/>
    <d v="2024-12-01T00:00:00"/>
    <s v="Journal"/>
    <s v="JE39919"/>
    <s v="Journal"/>
    <s v="Bluegrass Water"/>
    <m/>
    <n v="729000"/>
    <s v="Expense"/>
    <s v="24.12 Out of Period Lawn Maintenance Deferral"/>
    <n v="35.33"/>
    <m/>
    <n v="35.33"/>
    <s v="KY-Marshall Ridge : KY-Marshall Ridge-WW"/>
    <x v="18"/>
    <s v="No"/>
    <s v="Waste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Marshall Ridge"/>
  </r>
  <r>
    <n v="787095"/>
    <d v="2024-12-31T00:00:00"/>
    <m/>
    <d v="2024-12-01T00:00:00"/>
    <s v="Journal"/>
    <s v="JE39919"/>
    <s v="Journal"/>
    <s v="Bluegrass Water"/>
    <m/>
    <n v="729000"/>
    <s v="Expense"/>
    <s v="24.12 Out of Period Lawn Maintenance Deferral"/>
    <n v="69.66"/>
    <m/>
    <n v="69.66"/>
    <s v="KY-Marshall Co. Environmental : KY-Golden Acres-WW"/>
    <x v="8"/>
    <s v="No"/>
    <s v="Wastewater"/>
    <m/>
    <m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Marshall County Environmental"/>
  </r>
  <r>
    <n v="787095"/>
    <d v="2024-12-31T00:00:00"/>
    <m/>
    <d v="2024-12-01T00:00:00"/>
    <s v="Journal"/>
    <s v="JE39919"/>
    <s v="Journal"/>
    <s v="Bluegrass Water"/>
    <m/>
    <n v="729000"/>
    <s v="Expense"/>
    <s v="24.12 Out of Period Lawn Maintenance Deferral"/>
    <n v="46.45"/>
    <m/>
    <n v="46.45"/>
    <s v="KY-Fox Run : KY-Fox Run-WW"/>
    <x v="7"/>
    <s v="No"/>
    <s v="Wastewater"/>
    <m/>
    <m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Fox Run Utilities"/>
  </r>
  <r>
    <n v="787095"/>
    <d v="2024-12-31T00:00:00"/>
    <m/>
    <d v="2024-12-01T00:00:00"/>
    <s v="Journal"/>
    <s v="JE39919"/>
    <s v="Journal"/>
    <s v="Bluegrass Water"/>
    <m/>
    <n v="629000"/>
    <s v="Expense"/>
    <s v="24.12 Out of Period Lawn Maintenance Deferral"/>
    <n v="37.89"/>
    <m/>
    <n v="37.89"/>
    <s v="KY-Center Ridge : KY-Center Ridge 2-W"/>
    <x v="13"/>
    <s v="No"/>
    <s v="Water"/>
    <m/>
    <m/>
    <m/>
    <s v="Water - Mowing &amp; Grounds Maintenance"/>
    <m/>
    <s v="Watr Maint Trans &amp; Distr Exp"/>
    <s v="Operations &amp; Maintenance"/>
    <m/>
    <d v="2020-05-29T00:00:00"/>
    <s v="Water - Mowing and Lawn Maintenance"/>
    <s v="Water"/>
    <n v="629000"/>
    <s v="Center Ridge"/>
  </r>
  <r>
    <n v="787095"/>
    <d v="2024-12-31T00:00:00"/>
    <m/>
    <d v="2024-12-01T00:00:00"/>
    <s v="Journal"/>
    <s v="JE39919"/>
    <s v="Journal"/>
    <s v="Bluegrass Water"/>
    <m/>
    <n v="166200"/>
    <s v="Other Current Asset"/>
    <s v="24.12 Out of Period Lawn Maintenance Deferral"/>
    <m/>
    <n v="7223.56"/>
    <n v="-7223.56"/>
    <s v="KY-Bluegrass"/>
    <x v="1"/>
    <s v="No"/>
    <s v="Water and Wastewater"/>
    <m/>
    <m/>
    <m/>
    <s v="ZZ-IGNORE"/>
    <m/>
    <s v="Other Assets"/>
    <s v="Other Current Assets"/>
    <m/>
    <m/>
    <s v="Prepayments - Other"/>
    <m/>
    <n v="166200"/>
    <n v="0"/>
  </r>
  <r>
    <n v="989377"/>
    <d v="2024-12-31T00:00:00"/>
    <m/>
    <d v="2024-12-01T00:00:00"/>
    <s v="Journal"/>
    <s v="JE47535"/>
    <s v="Journal"/>
    <s v="Bluegrass Water"/>
    <m/>
    <n v="922000"/>
    <s v="Expense"/>
    <s v="Feb-Sep24 Payroll Cap - Bluegrass"/>
    <m/>
    <n v="13919.35"/>
    <n v="-13919.35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989377"/>
    <d v="2024-12-31T00:00:00"/>
    <m/>
    <d v="2024-12-01T00:00:00"/>
    <s v="Journal"/>
    <s v="JE47535"/>
    <s v="Journal"/>
    <s v="Bluegrass Water"/>
    <m/>
    <n v="105000"/>
    <s v="Fixed Asset"/>
    <s v="Feb-Sep24 Payroll Cap - Bluegrass-Construction Mgmt"/>
    <n v="2595.4899999999998"/>
    <m/>
    <n v="2595.4899999999998"/>
    <s v="KY-Bluegrass"/>
    <x v="1"/>
    <s v="No"/>
    <s v="Water and Wastewater"/>
    <m/>
    <m/>
    <m/>
    <s v="ZZ-IGNORE"/>
    <m/>
    <s v="PPE"/>
    <s v="Property, Plant &amp; Equipment, Net"/>
    <m/>
    <m/>
    <s v="Construction In Progress"/>
    <m/>
    <n v="105000"/>
    <n v="0"/>
  </r>
  <r>
    <n v="989377"/>
    <d v="2024-12-31T00:00:00"/>
    <m/>
    <d v="2024-12-01T00:00:00"/>
    <s v="Journal"/>
    <s v="JE47535"/>
    <s v="Journal"/>
    <s v="Bluegrass Water"/>
    <m/>
    <n v="105000"/>
    <s v="Fixed Asset"/>
    <s v="Feb-Sep24 Payroll Cap - Bluegrass-Engineering"/>
    <n v="11323.86"/>
    <m/>
    <n v="11323.86"/>
    <s v="KY-Bluegrass"/>
    <x v="1"/>
    <s v="No"/>
    <s v="Water and Wastewater"/>
    <m/>
    <m/>
    <m/>
    <s v="ZZ-IGNORE"/>
    <m/>
    <s v="PPE"/>
    <s v="Property, Plant &amp; Equipment, Net"/>
    <m/>
    <m/>
    <s v="Construction In Progress"/>
    <m/>
    <n v="105000"/>
    <n v="0"/>
  </r>
  <r>
    <n v="1001643"/>
    <d v="2024-12-31T00:00:00"/>
    <m/>
    <d v="2024-12-01T00:00:00"/>
    <s v="NetAsset Depreciation Entry"/>
    <n v="296007"/>
    <s v="NetAsset Depreciation Entry"/>
    <s v="Bluegrass Water"/>
    <m/>
    <n v="403100"/>
    <s v="Expense"/>
    <s v="FA19956 - Monthly Depreciation Entry"/>
    <m/>
    <n v="0.97"/>
    <n v="-0.97"/>
    <s v="KY-Center Ridge : KY-Center Ridge 2-W"/>
    <x v="13"/>
    <s v="No"/>
    <s v="Wastewater"/>
    <m/>
    <m/>
    <m/>
    <s v="CIAC Amort"/>
    <m/>
    <s v="CIAC Amort"/>
    <s v="Depreciation &amp; Amortization"/>
    <m/>
    <d v="2020-05-29T00:00:00"/>
    <s v="Depreciation Expense CIAC"/>
    <s v="Sewer"/>
    <n v="403100"/>
    <s v="Center Ridge"/>
  </r>
  <r>
    <n v="1001643"/>
    <d v="2024-12-31T00:00:00"/>
    <m/>
    <d v="2024-12-01T00:00:00"/>
    <s v="NetAsset Depreciation Entry"/>
    <n v="296007"/>
    <s v="NetAsset Depreciation Entry"/>
    <s v="Bluegrass Water"/>
    <m/>
    <n v="272000"/>
    <s v="Long Term Liability"/>
    <s v="FA19956 - Monthly Depreciation Entry"/>
    <n v="0.97"/>
    <m/>
    <n v="0.97"/>
    <s v="KY-Center Ridge : KY-Center Ridge 2-W"/>
    <x v="13"/>
    <s v="No"/>
    <s v="Waste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1001644"/>
    <d v="2024-12-31T00:00:00"/>
    <m/>
    <d v="2024-12-01T00:00:00"/>
    <s v="NetAsset Depreciation Entry"/>
    <n v="296012"/>
    <s v="NetAsset Depreciation Entry"/>
    <s v="Bluegrass Water"/>
    <m/>
    <n v="403100"/>
    <s v="Expense"/>
    <s v="FA19960 - Monthly Depreciation Entry"/>
    <m/>
    <n v="0.97"/>
    <n v="-0.97"/>
    <s v="KY-Center Ridge : KY-Center Ridge 2-W"/>
    <x v="13"/>
    <s v="No"/>
    <s v="Wastewater"/>
    <m/>
    <m/>
    <m/>
    <s v="CIAC Amort"/>
    <m/>
    <s v="CIAC Amort"/>
    <s v="Depreciation &amp; Amortization"/>
    <m/>
    <d v="2020-05-29T00:00:00"/>
    <s v="Depreciation Expense CIAC"/>
    <s v="Sewer"/>
    <n v="403100"/>
    <s v="Center Ridge"/>
  </r>
  <r>
    <n v="1001644"/>
    <d v="2024-12-31T00:00:00"/>
    <m/>
    <d v="2024-12-01T00:00:00"/>
    <s v="NetAsset Depreciation Entry"/>
    <n v="296012"/>
    <s v="NetAsset Depreciation Entry"/>
    <s v="Bluegrass Water"/>
    <m/>
    <n v="272000"/>
    <s v="Long Term Liability"/>
    <s v="FA19960 - Monthly Depreciation Entry"/>
    <n v="0.97"/>
    <m/>
    <n v="0.97"/>
    <s v="KY-Center Ridge : KY-Center Ridge 2-W"/>
    <x v="13"/>
    <s v="No"/>
    <s v="Waste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1001651"/>
    <d v="2024-12-31T00:00:00"/>
    <m/>
    <d v="2024-12-01T00:00:00"/>
    <s v="NetAsset Depreciation Entry"/>
    <n v="296046"/>
    <s v="NetAsset Depreciation Entry"/>
    <s v="Bluegrass Water"/>
    <m/>
    <n v="403100"/>
    <s v="Expense"/>
    <s v="FA19964 - Monthly Depreciation Entry"/>
    <m/>
    <n v="1.39"/>
    <n v="-1.39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1001651"/>
    <d v="2024-12-31T00:00:00"/>
    <m/>
    <d v="2024-12-01T00:00:00"/>
    <s v="NetAsset Depreciation Entry"/>
    <n v="296046"/>
    <s v="NetAsset Depreciation Entry"/>
    <s v="Bluegrass Water"/>
    <m/>
    <n v="272000"/>
    <s v="Long Term Liability"/>
    <s v="FA19964 - Monthly Depreciation Entry"/>
    <n v="1.39"/>
    <m/>
    <n v="1.39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1001652"/>
    <d v="2024-12-31T00:00:00"/>
    <m/>
    <d v="2024-12-01T00:00:00"/>
    <s v="NetAsset Depreciation Entry"/>
    <n v="296050"/>
    <s v="NetAsset Depreciation Entry"/>
    <s v="Bluegrass Water"/>
    <m/>
    <n v="403100"/>
    <s v="Expense"/>
    <s v="FA19968 - Monthly Depreciation Entry"/>
    <m/>
    <n v="0.97"/>
    <n v="-0.97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1001652"/>
    <d v="2024-12-31T00:00:00"/>
    <m/>
    <d v="2024-12-01T00:00:00"/>
    <s v="NetAsset Depreciation Entry"/>
    <n v="296050"/>
    <s v="NetAsset Depreciation Entry"/>
    <s v="Bluegrass Water"/>
    <m/>
    <n v="272000"/>
    <s v="Long Term Liability"/>
    <s v="FA19968 - Monthly Depreciation Entry"/>
    <n v="0.97"/>
    <m/>
    <n v="0.9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1001659"/>
    <d v="2024-12-31T00:00:00"/>
    <m/>
    <d v="2024-12-01T00:00:00"/>
    <s v="NetAsset Depreciation Entry"/>
    <n v="296085"/>
    <s v="NetAsset Depreciation Entry"/>
    <s v="Bluegrass Water"/>
    <m/>
    <n v="403100"/>
    <s v="Expense"/>
    <s v="FA19974 - Monthly Depreciation Entry"/>
    <m/>
    <n v="3.01"/>
    <n v="-3.01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1001659"/>
    <d v="2024-12-31T00:00:00"/>
    <m/>
    <d v="2024-12-01T00:00:00"/>
    <s v="NetAsset Depreciation Entry"/>
    <n v="296085"/>
    <s v="NetAsset Depreciation Entry"/>
    <s v="Bluegrass Water"/>
    <m/>
    <n v="272000"/>
    <s v="Long Term Liability"/>
    <s v="FA19974 - Monthly Depreciation Entry"/>
    <n v="3.01"/>
    <m/>
    <n v="3.01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1001660"/>
    <d v="2024-12-31T00:00:00"/>
    <m/>
    <d v="2024-12-01T00:00:00"/>
    <s v="NetAsset Depreciation Entry"/>
    <n v="296090"/>
    <s v="NetAsset Depreciation Entry"/>
    <s v="Bluegrass Water"/>
    <m/>
    <n v="403100"/>
    <s v="Expense"/>
    <s v="FA19979 - Monthly Depreciation Entry"/>
    <m/>
    <n v="4.17"/>
    <n v="-4.17"/>
    <s v="KY-LH Treatment : KY-LH Treatment-WW"/>
    <x v="30"/>
    <s v="No"/>
    <s v="Wastewater"/>
    <m/>
    <m/>
    <m/>
    <s v="CIAC Amort"/>
    <m/>
    <s v="CIAC Amort"/>
    <s v="Depreciation &amp; Amortization"/>
    <m/>
    <d v="2019-09-24T00:00:00"/>
    <s v="Depreciation Expense CIAC"/>
    <s v="Sewer"/>
    <n v="403100"/>
    <s v="LH Treatment"/>
  </r>
  <r>
    <n v="1001660"/>
    <d v="2024-12-31T00:00:00"/>
    <m/>
    <d v="2024-12-01T00:00:00"/>
    <s v="NetAsset Depreciation Entry"/>
    <n v="296090"/>
    <s v="NetAsset Depreciation Entry"/>
    <s v="Bluegrass Water"/>
    <m/>
    <n v="272000"/>
    <s v="Long Term Liability"/>
    <s v="FA19979 - Monthly Depreciation Entry"/>
    <n v="4.17"/>
    <m/>
    <n v="4.17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 - Accum Amort"/>
    <s v="Sewer"/>
    <n v="272000"/>
    <s v="LH Treatment"/>
  </r>
  <r>
    <n v="1001737"/>
    <d v="2024-12-31T00:00:00"/>
    <m/>
    <d v="2024-12-01T00:00:00"/>
    <s v="NetAsset Depreciation Entry"/>
    <n v="296008"/>
    <s v="NetAsset Depreciation Entry"/>
    <s v="Bluegrass Water"/>
    <m/>
    <n v="403100"/>
    <s v="Expense"/>
    <s v="FA19957 - Monthly Depreciation Entry"/>
    <m/>
    <n v="170.01"/>
    <n v="-170.01"/>
    <s v="KY-Commonwealth"/>
    <x v="27"/>
    <s v="Yes"/>
    <s v="Wastewater"/>
    <m/>
    <m/>
    <m/>
    <s v="CIAC Amort"/>
    <m/>
    <s v="CIAC Amort"/>
    <s v="Depreciation &amp; Amortization"/>
    <m/>
    <d v="2023-12-07T00:00:00"/>
    <s v="Depreciation Expense CIAC"/>
    <s v="Sewer"/>
    <n v="403100"/>
    <s v="Commonwealth Wastewater Systems"/>
  </r>
  <r>
    <n v="1001737"/>
    <d v="2024-12-31T00:00:00"/>
    <m/>
    <d v="2024-12-01T00:00:00"/>
    <s v="NetAsset Depreciation Entry"/>
    <n v="296008"/>
    <s v="NetAsset Depreciation Entry"/>
    <s v="Bluegrass Water"/>
    <m/>
    <n v="272000"/>
    <s v="Long Term Liability"/>
    <s v="FA19957 - Monthly Depreciation Entry"/>
    <n v="170.01"/>
    <m/>
    <n v="170.01"/>
    <s v="KY-Commonwealth"/>
    <x v="27"/>
    <s v="Yes"/>
    <s v="Wastewater"/>
    <m/>
    <m/>
    <m/>
    <s v="ZZ-IGNORE"/>
    <m/>
    <s v="CIAC"/>
    <s v="Contributions in Aid of Construction"/>
    <m/>
    <d v="2023-12-07T00:00:00"/>
    <s v="CIAC - Accum Amort"/>
    <s v="Sewer"/>
    <n v="272000"/>
    <s v="Commonwealth Wastewater Systems"/>
  </r>
  <r>
    <n v="1001745"/>
    <d v="2024-12-31T00:00:00"/>
    <m/>
    <d v="2024-12-01T00:00:00"/>
    <s v="NetAsset Depreciation Entry"/>
    <n v="296044"/>
    <s v="NetAsset Depreciation Entry"/>
    <s v="Bluegrass Water"/>
    <m/>
    <n v="403100"/>
    <s v="Expense"/>
    <s v="FA19962 - Monthly Depreciation Entry"/>
    <m/>
    <n v="0.97"/>
    <n v="-0.97"/>
    <s v="KY-Center Ridge : KY-Center Ridge 4-W"/>
    <x v="15"/>
    <s v="No"/>
    <s v="Wastewater"/>
    <m/>
    <m/>
    <m/>
    <s v="CIAC Amort"/>
    <m/>
    <s v="CIAC Amort"/>
    <s v="Depreciation &amp; Amortization"/>
    <m/>
    <d v="2020-05-29T00:00:00"/>
    <s v="Depreciation Expense CIAC"/>
    <s v="Sewer"/>
    <n v="403100"/>
    <s v="Center Ridge"/>
  </r>
  <r>
    <n v="1001745"/>
    <d v="2024-12-31T00:00:00"/>
    <m/>
    <d v="2024-12-01T00:00:00"/>
    <s v="NetAsset Depreciation Entry"/>
    <n v="296044"/>
    <s v="NetAsset Depreciation Entry"/>
    <s v="Bluegrass Water"/>
    <m/>
    <n v="272000"/>
    <s v="Long Term Liability"/>
    <s v="FA19962 - Monthly Depreciation Entry"/>
    <n v="0.97"/>
    <m/>
    <n v="0.97"/>
    <s v="KY-Center Ridge : KY-Center Ridge 4-W"/>
    <x v="15"/>
    <s v="No"/>
    <s v="Waste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1001746"/>
    <d v="2024-12-31T00:00:00"/>
    <m/>
    <d v="2024-12-01T00:00:00"/>
    <s v="NetAsset Depreciation Entry"/>
    <n v="296049"/>
    <s v="NetAsset Depreciation Entry"/>
    <s v="Bluegrass Water"/>
    <m/>
    <n v="403100"/>
    <s v="Expense"/>
    <s v="FA19967 - Monthly Depreciation Entry"/>
    <m/>
    <n v="1.39"/>
    <n v="-1.39"/>
    <s v="KY-Marshall Ridge : KY-Marshall Ridge-WW"/>
    <x v="18"/>
    <s v="No"/>
    <s v="Wastewater"/>
    <m/>
    <m/>
    <m/>
    <s v="CIAC Amort"/>
    <m/>
    <s v="CIAC Amort"/>
    <s v="Depreciation &amp; Amortization"/>
    <m/>
    <d v="2020-11-19T00:00:00"/>
    <s v="Depreciation Expense CIAC"/>
    <s v="Sewer"/>
    <n v="403100"/>
    <s v="Marshall Ridge"/>
  </r>
  <r>
    <n v="1001746"/>
    <d v="2024-12-31T00:00:00"/>
    <m/>
    <d v="2024-12-01T00:00:00"/>
    <s v="NetAsset Depreciation Entry"/>
    <n v="296049"/>
    <s v="NetAsset Depreciation Entry"/>
    <s v="Bluegrass Water"/>
    <m/>
    <n v="272000"/>
    <s v="Long Term Liability"/>
    <s v="FA19967 - Monthly Depreciation Entry"/>
    <n v="1.39"/>
    <m/>
    <n v="1.39"/>
    <s v="KY-Marshall Ridge : KY-Marshall Ridge-WW"/>
    <x v="18"/>
    <s v="No"/>
    <s v="Wastewater"/>
    <m/>
    <m/>
    <m/>
    <s v="ZZ-IGNORE"/>
    <m/>
    <s v="CIAC"/>
    <s v="Contributions in Aid of Construction"/>
    <m/>
    <d v="2020-11-19T00:00:00"/>
    <s v="CIAC - Accum Amort"/>
    <s v="Sewer"/>
    <n v="272000"/>
    <s v="Marshall Ridge"/>
  </r>
  <r>
    <n v="1001754"/>
    <d v="2024-12-31T00:00:00"/>
    <m/>
    <d v="2024-12-01T00:00:00"/>
    <s v="NetAsset Depreciation Entry"/>
    <n v="296084"/>
    <s v="NetAsset Depreciation Entry"/>
    <s v="Bluegrass Water"/>
    <m/>
    <n v="403100"/>
    <s v="Expense"/>
    <s v="FA19973 - Monthly Depreciation Entry"/>
    <m/>
    <n v="4.17"/>
    <n v="-4.17"/>
    <s v="KY-LH Treatment : KY-LH Treatment-WW"/>
    <x v="30"/>
    <s v="No"/>
    <s v="Wastewater"/>
    <m/>
    <m/>
    <m/>
    <s v="CIAC Amort"/>
    <m/>
    <s v="CIAC Amort"/>
    <s v="Depreciation &amp; Amortization"/>
    <m/>
    <d v="2019-09-24T00:00:00"/>
    <s v="Depreciation Expense CIAC"/>
    <s v="Sewer"/>
    <n v="403100"/>
    <s v="LH Treatment"/>
  </r>
  <r>
    <n v="1001754"/>
    <d v="2024-12-31T00:00:00"/>
    <m/>
    <d v="2024-12-01T00:00:00"/>
    <s v="NetAsset Depreciation Entry"/>
    <n v="296084"/>
    <s v="NetAsset Depreciation Entry"/>
    <s v="Bluegrass Water"/>
    <m/>
    <n v="272000"/>
    <s v="Long Term Liability"/>
    <s v="FA19973 - Monthly Depreciation Entry"/>
    <n v="4.17"/>
    <m/>
    <n v="4.17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 - Accum Amort"/>
    <s v="Sewer"/>
    <n v="272000"/>
    <s v="LH Treatment"/>
  </r>
  <r>
    <n v="1001755"/>
    <d v="2024-12-31T00:00:00"/>
    <m/>
    <d v="2024-12-01T00:00:00"/>
    <s v="NetAsset Depreciation Entry"/>
    <n v="296089"/>
    <s v="NetAsset Depreciation Entry"/>
    <s v="Bluegrass Water"/>
    <m/>
    <n v="403100"/>
    <s v="Expense"/>
    <s v="FA19978 - Monthly Depreciation Entry"/>
    <m/>
    <n v="0.92"/>
    <n v="-0.92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1001755"/>
    <d v="2024-12-31T00:00:00"/>
    <m/>
    <d v="2024-12-01T00:00:00"/>
    <s v="NetAsset Depreciation Entry"/>
    <n v="296089"/>
    <s v="NetAsset Depreciation Entry"/>
    <s v="Bluegrass Water"/>
    <m/>
    <n v="272000"/>
    <s v="Long Term Liability"/>
    <s v="FA19978 - Monthly Depreciation Entry"/>
    <n v="0.92"/>
    <m/>
    <n v="0.92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1001820"/>
    <d v="2024-12-31T00:00:00"/>
    <m/>
    <d v="2024-12-01T00:00:00"/>
    <s v="NetAsset Depreciation Entry"/>
    <n v="296043"/>
    <s v="NetAsset Depreciation Entry"/>
    <s v="Bluegrass Water"/>
    <m/>
    <n v="403100"/>
    <s v="Expense"/>
    <s v="FA19961 - Monthly Depreciation Entry"/>
    <m/>
    <n v="1.39"/>
    <n v="-1.39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1001820"/>
    <d v="2024-12-31T00:00:00"/>
    <m/>
    <d v="2024-12-01T00:00:00"/>
    <s v="NetAsset Depreciation Entry"/>
    <n v="296043"/>
    <s v="NetAsset Depreciation Entry"/>
    <s v="Bluegrass Water"/>
    <m/>
    <n v="272000"/>
    <s v="Long Term Liability"/>
    <s v="FA19961 - Monthly Depreciation Entry"/>
    <n v="1.39"/>
    <m/>
    <n v="1.39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1001821"/>
    <d v="2024-12-31T00:00:00"/>
    <m/>
    <d v="2024-12-01T00:00:00"/>
    <s v="NetAsset Depreciation Entry"/>
    <n v="296048"/>
    <s v="NetAsset Depreciation Entry"/>
    <s v="Bluegrass Water"/>
    <m/>
    <n v="403100"/>
    <s v="Expense"/>
    <s v="FA19966 - Monthly Depreciation Entry"/>
    <m/>
    <n v="1.39"/>
    <n v="-1.39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1001821"/>
    <d v="2024-12-31T00:00:00"/>
    <m/>
    <d v="2024-12-01T00:00:00"/>
    <s v="NetAsset Depreciation Entry"/>
    <n v="296048"/>
    <s v="NetAsset Depreciation Entry"/>
    <s v="Bluegrass Water"/>
    <m/>
    <n v="272000"/>
    <s v="Long Term Liability"/>
    <s v="FA19966 - Monthly Depreciation Entry"/>
    <n v="1.39"/>
    <m/>
    <n v="1.39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1001827"/>
    <d v="2024-12-31T00:00:00"/>
    <m/>
    <d v="2024-12-01T00:00:00"/>
    <s v="NetAsset Depreciation Entry"/>
    <n v="296081"/>
    <s v="NetAsset Depreciation Entry"/>
    <s v="Bluegrass Water"/>
    <m/>
    <n v="403100"/>
    <s v="Expense"/>
    <s v="FA19971 - Monthly Depreciation Entry"/>
    <m/>
    <n v="4.17"/>
    <n v="-4.17"/>
    <s v="KY-LH Treatment : KY-LH Treatment-WW"/>
    <x v="30"/>
    <s v="No"/>
    <s v="Wastewater"/>
    <m/>
    <m/>
    <m/>
    <s v="CIAC Amort"/>
    <m/>
    <s v="CIAC Amort"/>
    <s v="Depreciation &amp; Amortization"/>
    <m/>
    <d v="2019-09-24T00:00:00"/>
    <s v="Depreciation Expense CIAC"/>
    <s v="Sewer"/>
    <n v="403100"/>
    <s v="LH Treatment"/>
  </r>
  <r>
    <n v="1001827"/>
    <d v="2024-12-31T00:00:00"/>
    <m/>
    <d v="2024-12-01T00:00:00"/>
    <s v="NetAsset Depreciation Entry"/>
    <n v="296081"/>
    <s v="NetAsset Depreciation Entry"/>
    <s v="Bluegrass Water"/>
    <m/>
    <n v="272000"/>
    <s v="Long Term Liability"/>
    <s v="FA19971 - Monthly Depreciation Entry"/>
    <n v="4.17"/>
    <m/>
    <n v="4.17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 - Accum Amort"/>
    <s v="Sewer"/>
    <n v="272000"/>
    <s v="LH Treatment"/>
  </r>
  <r>
    <n v="1001828"/>
    <d v="2024-12-31T00:00:00"/>
    <m/>
    <d v="2024-12-01T00:00:00"/>
    <s v="NetAsset Depreciation Entry"/>
    <n v="296086"/>
    <s v="NetAsset Depreciation Entry"/>
    <s v="Bluegrass Water"/>
    <m/>
    <n v="403100"/>
    <s v="Expense"/>
    <s v="FA19976 - Monthly Depreciation Entry"/>
    <m/>
    <n v="8.33"/>
    <n v="-8.33"/>
    <s v="KY-LH Treatment : KY-LH Treatment-WW"/>
    <x v="30"/>
    <s v="No"/>
    <s v="Wastewater"/>
    <m/>
    <m/>
    <m/>
    <s v="CIAC Amort"/>
    <m/>
    <s v="CIAC Amort"/>
    <s v="Depreciation &amp; Amortization"/>
    <m/>
    <d v="2019-09-24T00:00:00"/>
    <s v="Depreciation Expense CIAC"/>
    <s v="Sewer"/>
    <n v="403100"/>
    <s v="LH Treatment"/>
  </r>
  <r>
    <n v="1001828"/>
    <d v="2024-12-31T00:00:00"/>
    <m/>
    <d v="2024-12-01T00:00:00"/>
    <s v="NetAsset Depreciation Entry"/>
    <n v="296086"/>
    <s v="NetAsset Depreciation Entry"/>
    <s v="Bluegrass Water"/>
    <m/>
    <n v="272000"/>
    <s v="Long Term Liability"/>
    <s v="FA19976 - Monthly Depreciation Entry"/>
    <n v="8.33"/>
    <m/>
    <n v="8.33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 - Accum Amort"/>
    <s v="Sewer"/>
    <n v="272000"/>
    <s v="LH Treatment"/>
  </r>
  <r>
    <n v="1001829"/>
    <d v="2024-12-31T00:00:00"/>
    <m/>
    <d v="2024-12-01T00:00:00"/>
    <s v="NetAsset Depreciation Entry"/>
    <n v="296093"/>
    <s v="NetAsset Depreciation Entry"/>
    <s v="Bluegrass Water"/>
    <m/>
    <n v="403100"/>
    <s v="Expense"/>
    <s v="FA19981 - Monthly Depreciation Entry"/>
    <m/>
    <n v="8.33"/>
    <n v="-8.33"/>
    <s v="KY-LH Treatment : KY-LH Treatment-WW"/>
    <x v="30"/>
    <s v="No"/>
    <s v="Wastewater"/>
    <m/>
    <m/>
    <m/>
    <s v="CIAC Amort"/>
    <m/>
    <s v="CIAC Amort"/>
    <s v="Depreciation &amp; Amortization"/>
    <m/>
    <d v="2019-09-24T00:00:00"/>
    <s v="Depreciation Expense CIAC"/>
    <s v="Sewer"/>
    <n v="403100"/>
    <s v="LH Treatment"/>
  </r>
  <r>
    <n v="1001829"/>
    <d v="2024-12-31T00:00:00"/>
    <m/>
    <d v="2024-12-01T00:00:00"/>
    <s v="NetAsset Depreciation Entry"/>
    <n v="296093"/>
    <s v="NetAsset Depreciation Entry"/>
    <s v="Bluegrass Water"/>
    <m/>
    <n v="272000"/>
    <s v="Long Term Liability"/>
    <s v="FA19981 - Monthly Depreciation Entry"/>
    <n v="8.33"/>
    <m/>
    <n v="8.33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 - Accum Amort"/>
    <s v="Sewer"/>
    <n v="272000"/>
    <s v="LH Treatment"/>
  </r>
  <r>
    <n v="1001914"/>
    <d v="2024-12-31T00:00:00"/>
    <m/>
    <d v="2024-12-01T00:00:00"/>
    <s v="NetAsset Depreciation Entry"/>
    <n v="296011"/>
    <s v="NetAsset Depreciation Entry"/>
    <s v="Bluegrass Water"/>
    <m/>
    <n v="403100"/>
    <s v="Expense"/>
    <s v="FA19959 - Monthly Depreciation Entry"/>
    <m/>
    <n v="0.97"/>
    <n v="-0.97"/>
    <s v="KY-Center Ridge : KY-Center Ridge 4-W"/>
    <x v="15"/>
    <s v="No"/>
    <s v="Wastewater"/>
    <m/>
    <m/>
    <m/>
    <s v="CIAC Amort"/>
    <m/>
    <s v="CIAC Amort"/>
    <s v="Depreciation &amp; Amortization"/>
    <m/>
    <d v="2020-05-29T00:00:00"/>
    <s v="Depreciation Expense CIAC"/>
    <s v="Sewer"/>
    <n v="403100"/>
    <s v="Center Ridge"/>
  </r>
  <r>
    <n v="1001914"/>
    <d v="2024-12-31T00:00:00"/>
    <m/>
    <d v="2024-12-01T00:00:00"/>
    <s v="NetAsset Depreciation Entry"/>
    <n v="296011"/>
    <s v="NetAsset Depreciation Entry"/>
    <s v="Bluegrass Water"/>
    <m/>
    <n v="272000"/>
    <s v="Long Term Liability"/>
    <s v="FA19959 - Monthly Depreciation Entry"/>
    <n v="0.97"/>
    <m/>
    <n v="0.97"/>
    <s v="KY-Center Ridge : KY-Center Ridge 4-W"/>
    <x v="15"/>
    <s v="No"/>
    <s v="Waste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1001921"/>
    <d v="2024-12-31T00:00:00"/>
    <m/>
    <d v="2024-12-01T00:00:00"/>
    <s v="NetAsset Depreciation Entry"/>
    <n v="296047"/>
    <s v="NetAsset Depreciation Entry"/>
    <s v="Bluegrass Water"/>
    <m/>
    <n v="403100"/>
    <s v="Expense"/>
    <s v="FA19965 - Monthly Depreciation Entry"/>
    <m/>
    <n v="0.97"/>
    <n v="-0.97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1001921"/>
    <d v="2024-12-31T00:00:00"/>
    <m/>
    <d v="2024-12-01T00:00:00"/>
    <s v="NetAsset Depreciation Entry"/>
    <n v="296047"/>
    <s v="NetAsset Depreciation Entry"/>
    <s v="Bluegrass Water"/>
    <m/>
    <n v="272000"/>
    <s v="Long Term Liability"/>
    <s v="FA19965 - Monthly Depreciation Entry"/>
    <n v="0.97"/>
    <m/>
    <n v="0.9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1001922"/>
    <d v="2024-12-31T00:00:00"/>
    <m/>
    <d v="2024-12-01T00:00:00"/>
    <s v="NetAsset Depreciation Entry"/>
    <n v="296052"/>
    <s v="NetAsset Depreciation Entry"/>
    <s v="Bluegrass Water"/>
    <m/>
    <n v="403100"/>
    <s v="Expense"/>
    <s v="FA19970 - Monthly Depreciation Entry"/>
    <m/>
    <n v="2.2200000000000002"/>
    <n v="-2.2200000000000002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1001922"/>
    <d v="2024-12-31T00:00:00"/>
    <m/>
    <d v="2024-12-01T00:00:00"/>
    <s v="NetAsset Depreciation Entry"/>
    <n v="296052"/>
    <s v="NetAsset Depreciation Entry"/>
    <s v="Bluegrass Water"/>
    <m/>
    <n v="272000"/>
    <s v="Long Term Liability"/>
    <s v="FA19970 - Monthly Depreciation Entry"/>
    <n v="2.2200000000000002"/>
    <m/>
    <n v="2.2200000000000002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1001929"/>
    <d v="2024-12-31T00:00:00"/>
    <m/>
    <d v="2024-12-01T00:00:00"/>
    <s v="NetAsset Depreciation Entry"/>
    <n v="296088"/>
    <s v="NetAsset Depreciation Entry"/>
    <s v="Bluegrass Water"/>
    <m/>
    <n v="403100"/>
    <s v="Expense"/>
    <s v="FA19975 - Monthly Depreciation Entry"/>
    <m/>
    <n v="0.97"/>
    <n v="-0.97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1001929"/>
    <d v="2024-12-31T00:00:00"/>
    <m/>
    <d v="2024-12-01T00:00:00"/>
    <s v="NetAsset Depreciation Entry"/>
    <n v="296088"/>
    <s v="NetAsset Depreciation Entry"/>
    <s v="Bluegrass Water"/>
    <m/>
    <n v="272000"/>
    <s v="Long Term Liability"/>
    <s v="FA19975 - Monthly Depreciation Entry"/>
    <n v="0.97"/>
    <m/>
    <n v="0.9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1001935"/>
    <d v="2024-12-31T00:00:00"/>
    <m/>
    <d v="2024-12-01T00:00:00"/>
    <s v="NetAsset Depreciation Entry"/>
    <n v="296117"/>
    <s v="NetAsset Depreciation Entry"/>
    <s v="Bluegrass Water"/>
    <m/>
    <n v="403100"/>
    <s v="Expense"/>
    <s v="FA19983 - Monthly Depreciation Entry"/>
    <m/>
    <n v="564.11"/>
    <n v="-564.11"/>
    <s v="KY-River Bluffs : KY-River Bluffs-WW"/>
    <x v="17"/>
    <s v="No"/>
    <s v="Wastewater"/>
    <m/>
    <m/>
    <m/>
    <s v="CIAC Amort"/>
    <m/>
    <s v="CIAC Amort"/>
    <s v="Depreciation &amp; Amortization"/>
    <m/>
    <d v="2020-05-01T00:00:00"/>
    <s v="Depreciation Expense CIAC"/>
    <s v="Sewer"/>
    <n v="403100"/>
    <s v="River Bluffs"/>
  </r>
  <r>
    <n v="1001935"/>
    <d v="2024-12-31T00:00:00"/>
    <m/>
    <d v="2024-12-01T00:00:00"/>
    <s v="NetAsset Depreciation Entry"/>
    <n v="296117"/>
    <s v="NetAsset Depreciation Entry"/>
    <s v="Bluegrass Water"/>
    <m/>
    <n v="272000"/>
    <s v="Long Term Liability"/>
    <s v="FA19983 - Monthly Depreciation Entry"/>
    <n v="564.11"/>
    <m/>
    <n v="564.11"/>
    <s v="KY-River Bluffs : KY-River Bluffs-WW"/>
    <x v="17"/>
    <s v="No"/>
    <s v="Wastewater"/>
    <m/>
    <m/>
    <m/>
    <s v="ZZ-IGNORE"/>
    <m/>
    <s v="CIAC"/>
    <s v="Contributions in Aid of Construction"/>
    <m/>
    <d v="2020-05-01T00:00:00"/>
    <s v="CIAC - Accum Amort"/>
    <s v="Sewer"/>
    <n v="272000"/>
    <s v="River Bluffs"/>
  </r>
  <r>
    <n v="1002011"/>
    <d v="2024-12-31T00:00:00"/>
    <m/>
    <d v="2024-12-01T00:00:00"/>
    <s v="NetAsset Depreciation Entry"/>
    <n v="296010"/>
    <s v="NetAsset Depreciation Entry"/>
    <s v="Bluegrass Water"/>
    <m/>
    <n v="403100"/>
    <s v="Expense"/>
    <s v="FA19958 - Monthly Depreciation Entry"/>
    <m/>
    <n v="0.97"/>
    <n v="-0.97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1002011"/>
    <d v="2024-12-31T00:00:00"/>
    <m/>
    <d v="2024-12-01T00:00:00"/>
    <s v="NetAsset Depreciation Entry"/>
    <n v="296010"/>
    <s v="NetAsset Depreciation Entry"/>
    <s v="Bluegrass Water"/>
    <m/>
    <n v="272000"/>
    <s v="Long Term Liability"/>
    <s v="FA19958 - Monthly Depreciation Entry"/>
    <n v="0.97"/>
    <m/>
    <n v="0.9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1002018"/>
    <d v="2024-12-31T00:00:00"/>
    <m/>
    <d v="2024-12-01T00:00:00"/>
    <s v="NetAsset Depreciation Entry"/>
    <n v="296045"/>
    <s v="NetAsset Depreciation Entry"/>
    <s v="Bluegrass Water"/>
    <m/>
    <n v="403100"/>
    <s v="Expense"/>
    <s v="FA19963 - Monthly Depreciation Entry"/>
    <m/>
    <n v="1.39"/>
    <n v="-1.39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1002018"/>
    <d v="2024-12-31T00:00:00"/>
    <m/>
    <d v="2024-12-01T00:00:00"/>
    <s v="NetAsset Depreciation Entry"/>
    <n v="296045"/>
    <s v="NetAsset Depreciation Entry"/>
    <s v="Bluegrass Water"/>
    <m/>
    <n v="272000"/>
    <s v="Long Term Liability"/>
    <s v="FA19963 - Monthly Depreciation Entry"/>
    <n v="1.39"/>
    <m/>
    <n v="1.39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1002019"/>
    <d v="2024-12-31T00:00:00"/>
    <m/>
    <d v="2024-12-01T00:00:00"/>
    <s v="NetAsset Depreciation Entry"/>
    <n v="296051"/>
    <s v="NetAsset Depreciation Entry"/>
    <s v="Bluegrass Water"/>
    <m/>
    <n v="403100"/>
    <s v="Expense"/>
    <s v="FA19969 - Monthly Depreciation Entry"/>
    <m/>
    <n v="0.97"/>
    <n v="-0.97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1002019"/>
    <d v="2024-12-31T00:00:00"/>
    <m/>
    <d v="2024-12-01T00:00:00"/>
    <s v="NetAsset Depreciation Entry"/>
    <n v="296051"/>
    <s v="NetAsset Depreciation Entry"/>
    <s v="Bluegrass Water"/>
    <m/>
    <n v="272000"/>
    <s v="Long Term Liability"/>
    <s v="FA19969 - Monthly Depreciation Entry"/>
    <n v="0.97"/>
    <m/>
    <n v="0.9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1002025"/>
    <d v="2024-12-31T00:00:00"/>
    <m/>
    <d v="2024-12-01T00:00:00"/>
    <s v="NetAsset Depreciation Entry"/>
    <n v="296083"/>
    <s v="NetAsset Depreciation Entry"/>
    <s v="Bluegrass Water"/>
    <m/>
    <n v="403100"/>
    <s v="Expense"/>
    <s v="FA19972 - Monthly Depreciation Entry"/>
    <m/>
    <n v="1454.02"/>
    <n v="-1454.02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1002025"/>
    <d v="2024-12-31T00:00:00"/>
    <m/>
    <d v="2024-12-01T00:00:00"/>
    <s v="NetAsset Depreciation Entry"/>
    <n v="296083"/>
    <s v="NetAsset Depreciation Entry"/>
    <s v="Bluegrass Water"/>
    <m/>
    <n v="272000"/>
    <s v="Long Term Liability"/>
    <s v="FA19972 - Monthly Depreciation Entry"/>
    <n v="1454.02"/>
    <m/>
    <n v="1454.02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1002026"/>
    <d v="2024-12-31T00:00:00"/>
    <m/>
    <d v="2024-12-01T00:00:00"/>
    <s v="NetAsset Depreciation Entry"/>
    <n v="296087"/>
    <s v="NetAsset Depreciation Entry"/>
    <s v="Bluegrass Water"/>
    <m/>
    <n v="403100"/>
    <s v="Expense"/>
    <s v="FA19977 - Monthly Depreciation Entry"/>
    <m/>
    <n v="0.97"/>
    <n v="-0.97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1002026"/>
    <d v="2024-12-31T00:00:00"/>
    <m/>
    <d v="2024-12-01T00:00:00"/>
    <s v="NetAsset Depreciation Entry"/>
    <n v="296087"/>
    <s v="NetAsset Depreciation Entry"/>
    <s v="Bluegrass Water"/>
    <m/>
    <n v="272000"/>
    <s v="Long Term Liability"/>
    <s v="FA19977 - Monthly Depreciation Entry"/>
    <n v="0.97"/>
    <m/>
    <n v="0.9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1002027"/>
    <d v="2024-12-31T00:00:00"/>
    <m/>
    <d v="2024-12-01T00:00:00"/>
    <s v="NetAsset Depreciation Entry"/>
    <n v="296091"/>
    <s v="NetAsset Depreciation Entry"/>
    <s v="Bluegrass Water"/>
    <m/>
    <n v="403100"/>
    <s v="Expense"/>
    <s v="FA19980 - Monthly Depreciation Entry"/>
    <m/>
    <n v="8.33"/>
    <n v="-8.33"/>
    <s v="KY-LH Treatment : KY-LH Treatment-WW"/>
    <x v="30"/>
    <s v="No"/>
    <s v="Wastewater"/>
    <m/>
    <m/>
    <m/>
    <s v="CIAC Amort"/>
    <m/>
    <s v="CIAC Amort"/>
    <s v="Depreciation &amp; Amortization"/>
    <m/>
    <d v="2019-09-24T00:00:00"/>
    <s v="Depreciation Expense CIAC"/>
    <s v="Sewer"/>
    <n v="403100"/>
    <s v="LH Treatment"/>
  </r>
  <r>
    <n v="1002027"/>
    <d v="2024-12-31T00:00:00"/>
    <m/>
    <d v="2024-12-01T00:00:00"/>
    <s v="NetAsset Depreciation Entry"/>
    <n v="296091"/>
    <s v="NetAsset Depreciation Entry"/>
    <s v="Bluegrass Water"/>
    <m/>
    <n v="272000"/>
    <s v="Long Term Liability"/>
    <s v="FA19980 - Monthly Depreciation Entry"/>
    <n v="8.33"/>
    <m/>
    <n v="8.33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 - Accum Amort"/>
    <s v="Sewer"/>
    <n v="272000"/>
    <s v="LH Treatment"/>
  </r>
  <r>
    <n v="1002032"/>
    <d v="2024-12-31T00:00:00"/>
    <m/>
    <d v="2024-12-01T00:00:00"/>
    <s v="NetAsset Depreciation Entry"/>
    <n v="296118"/>
    <s v="NetAsset Depreciation Entry"/>
    <s v="Bluegrass Water"/>
    <m/>
    <n v="403100"/>
    <s v="Expense"/>
    <s v="FA19982 - Monthly Depreciation Entry"/>
    <m/>
    <n v="958.6"/>
    <n v="-958.6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1002032"/>
    <d v="2024-12-31T00:00:00"/>
    <m/>
    <d v="2024-12-01T00:00:00"/>
    <s v="NetAsset Depreciation Entry"/>
    <n v="296118"/>
    <s v="NetAsset Depreciation Entry"/>
    <s v="Bluegrass Water"/>
    <m/>
    <n v="272000"/>
    <s v="Long Term Liability"/>
    <s v="FA19982 - Monthly Depreciation Entry"/>
    <n v="958.6"/>
    <m/>
    <n v="958.6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1004270"/>
    <d v="2024-12-31T00:00:00"/>
    <m/>
    <d v="2024-12-01T00:00:00"/>
    <s v="NetAsset Depreciation Entry"/>
    <n v="297721"/>
    <s v="NetAsset Depreciation Entry"/>
    <s v="Bluegrass Water"/>
    <m/>
    <n v="403000"/>
    <s v="Expense"/>
    <s v="KY.BR.311.000.04 - Monthly Depreciation Entry"/>
    <n v="25.1"/>
    <m/>
    <n v="25.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1004270"/>
    <d v="2024-12-31T00:00:00"/>
    <m/>
    <d v="2024-12-01T00:00:00"/>
    <s v="NetAsset Depreciation Entry"/>
    <n v="297721"/>
    <s v="NetAsset Depreciation Entry"/>
    <s v="Bluegrass Water"/>
    <m/>
    <n v="108000"/>
    <s v="Fixed Asset"/>
    <s v="KY.BR.311.000.04 - Monthly Depreciation Entry"/>
    <m/>
    <n v="25.1"/>
    <n v="-25.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1004304"/>
    <d v="2024-12-31T00:00:00"/>
    <m/>
    <d v="2024-12-01T00:00:00"/>
    <s v="NetAsset Depreciation Entry"/>
    <n v="297910"/>
    <s v="NetAsset Depreciation Entry"/>
    <s v="Bluegrass Water"/>
    <m/>
    <n v="403000"/>
    <s v="Expense"/>
    <s v="KY.BR.352.100.05 - Monthly Depreciation Entry"/>
    <n v="21.25"/>
    <m/>
    <n v="21.2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1004304"/>
    <d v="2024-12-31T00:00:00"/>
    <m/>
    <d v="2024-12-01T00:00:00"/>
    <s v="NetAsset Depreciation Entry"/>
    <n v="297910"/>
    <s v="NetAsset Depreciation Entry"/>
    <s v="Bluegrass Water"/>
    <m/>
    <n v="108000"/>
    <s v="Fixed Asset"/>
    <s v="KY.BR.352.100.05 - Monthly Depreciation Entry"/>
    <m/>
    <n v="21.25"/>
    <n v="-21.2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1004305"/>
    <d v="2024-12-31T00:00:00"/>
    <m/>
    <d v="2024-12-01T00:00:00"/>
    <s v="NetAsset Depreciation Entry"/>
    <n v="297915"/>
    <s v="NetAsset Depreciation Entry"/>
    <s v="Bluegrass Water"/>
    <m/>
    <n v="403000"/>
    <s v="Expense"/>
    <s v="KY.GA.311.000.01 - Monthly Depreciation Entry"/>
    <n v="17.91"/>
    <m/>
    <n v="17.9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004305"/>
    <d v="2024-12-31T00:00:00"/>
    <m/>
    <d v="2024-12-01T00:00:00"/>
    <s v="NetAsset Depreciation Entry"/>
    <n v="297915"/>
    <s v="NetAsset Depreciation Entry"/>
    <s v="Bluegrass Water"/>
    <m/>
    <n v="108000"/>
    <s v="Fixed Asset"/>
    <s v="KY.GA.311.000.01 - Monthly Depreciation Entry"/>
    <m/>
    <n v="17.91"/>
    <n v="-17.9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004307"/>
    <d v="2024-12-31T00:00:00"/>
    <m/>
    <d v="2024-12-01T00:00:00"/>
    <s v="NetAsset Depreciation Entry"/>
    <n v="297926"/>
    <s v="NetAsset Depreciation Entry"/>
    <s v="Bluegrass Water"/>
    <m/>
    <n v="403000"/>
    <s v="Expense"/>
    <s v="KY.GA.311.000.02 - Monthly Depreciation Entry"/>
    <n v="4.1500000000000004"/>
    <m/>
    <n v="4.150000000000000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004307"/>
    <d v="2024-12-31T00:00:00"/>
    <m/>
    <d v="2024-12-01T00:00:00"/>
    <s v="NetAsset Depreciation Entry"/>
    <n v="297926"/>
    <s v="NetAsset Depreciation Entry"/>
    <s v="Bluegrass Water"/>
    <m/>
    <n v="108000"/>
    <s v="Fixed Asset"/>
    <s v="KY.GA.311.000.02 - Monthly Depreciation Entry"/>
    <m/>
    <n v="4.1500000000000004"/>
    <n v="-4.150000000000000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004308"/>
    <d v="2024-12-31T00:00:00"/>
    <m/>
    <d v="2024-12-01T00:00:00"/>
    <s v="NetAsset Depreciation Entry"/>
    <n v="297930"/>
    <s v="NetAsset Depreciation Entry"/>
    <s v="Bluegrass Water"/>
    <m/>
    <n v="403000"/>
    <s v="Expense"/>
    <s v="KY.GA.311.000.03 - Monthly Depreciation Entry"/>
    <n v="7.69"/>
    <m/>
    <n v="7.69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004308"/>
    <d v="2024-12-31T00:00:00"/>
    <m/>
    <d v="2024-12-01T00:00:00"/>
    <s v="NetAsset Depreciation Entry"/>
    <n v="297930"/>
    <s v="NetAsset Depreciation Entry"/>
    <s v="Bluegrass Water"/>
    <m/>
    <n v="108000"/>
    <s v="Fixed Asset"/>
    <s v="KY.GA.311.000.03 - Monthly Depreciation Entry"/>
    <m/>
    <n v="7.69"/>
    <n v="-7.69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004309"/>
    <d v="2024-12-31T00:00:00"/>
    <m/>
    <d v="2024-12-01T00:00:00"/>
    <s v="NetAsset Depreciation Entry"/>
    <n v="297934"/>
    <s v="NetAsset Depreciation Entry"/>
    <s v="Bluegrass Water"/>
    <m/>
    <n v="403000"/>
    <s v="Expense"/>
    <s v="KY.GA.311.000.04 - Monthly Depreciation Entry"/>
    <n v="7.26"/>
    <m/>
    <n v="7.26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004309"/>
    <d v="2024-12-31T00:00:00"/>
    <m/>
    <d v="2024-12-01T00:00:00"/>
    <s v="NetAsset Depreciation Entry"/>
    <n v="297934"/>
    <s v="NetAsset Depreciation Entry"/>
    <s v="Bluegrass Water"/>
    <m/>
    <n v="108000"/>
    <s v="Fixed Asset"/>
    <s v="KY.GA.311.000.04 - Monthly Depreciation Entry"/>
    <m/>
    <n v="7.26"/>
    <n v="-7.26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004310"/>
    <d v="2024-12-31T00:00:00"/>
    <m/>
    <d v="2024-12-01T00:00:00"/>
    <s v="NetAsset Depreciation Entry"/>
    <n v="297939"/>
    <s v="NetAsset Depreciation Entry"/>
    <s v="Bluegrass Water"/>
    <m/>
    <n v="403000"/>
    <s v="Expense"/>
    <s v="KY.GA.352.100.01 - Monthly Depreciation Entry"/>
    <n v="8.86"/>
    <m/>
    <n v="8.86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004310"/>
    <d v="2024-12-31T00:00:00"/>
    <m/>
    <d v="2024-12-01T00:00:00"/>
    <s v="NetAsset Depreciation Entry"/>
    <n v="297939"/>
    <s v="NetAsset Depreciation Entry"/>
    <s v="Bluegrass Water"/>
    <m/>
    <n v="108000"/>
    <s v="Fixed Asset"/>
    <s v="KY.GA.352.100.01 - Monthly Depreciation Entry"/>
    <m/>
    <n v="8.86"/>
    <n v="-8.86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004311"/>
    <d v="2024-12-31T00:00:00"/>
    <m/>
    <d v="2024-12-01T00:00:00"/>
    <s v="NetAsset Depreciation Entry"/>
    <n v="297945"/>
    <s v="NetAsset Depreciation Entry"/>
    <s v="Bluegrass Water"/>
    <m/>
    <n v="403000"/>
    <s v="Expense"/>
    <s v="KY.GA.352.100.02 - Monthly Depreciation Entry"/>
    <n v="161.37"/>
    <m/>
    <n v="161.3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004311"/>
    <d v="2024-12-31T00:00:00"/>
    <m/>
    <d v="2024-12-01T00:00:00"/>
    <s v="NetAsset Depreciation Entry"/>
    <n v="297945"/>
    <s v="NetAsset Depreciation Entry"/>
    <s v="Bluegrass Water"/>
    <m/>
    <n v="108000"/>
    <s v="Fixed Asset"/>
    <s v="KY.GA.352.100.02 - Monthly Depreciation Entry"/>
    <m/>
    <n v="161.37"/>
    <n v="-161.3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004312"/>
    <d v="2024-12-31T00:00:00"/>
    <m/>
    <d v="2024-12-01T00:00:00"/>
    <s v="NetAsset Depreciation Entry"/>
    <n v="297949"/>
    <s v="NetAsset Depreciation Entry"/>
    <s v="Bluegrass Water"/>
    <m/>
    <n v="403000"/>
    <s v="Expense"/>
    <s v="KY.GA.352.100.03 - Monthly Depreciation Entry"/>
    <n v="6.97"/>
    <m/>
    <n v="6.9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004312"/>
    <d v="2024-12-31T00:00:00"/>
    <m/>
    <d v="2024-12-01T00:00:00"/>
    <s v="NetAsset Depreciation Entry"/>
    <n v="297949"/>
    <s v="NetAsset Depreciation Entry"/>
    <s v="Bluegrass Water"/>
    <m/>
    <n v="108000"/>
    <s v="Fixed Asset"/>
    <s v="KY.GA.352.100.03 - Monthly Depreciation Entry"/>
    <m/>
    <n v="6.97"/>
    <n v="-6.9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004316"/>
    <d v="2024-12-31T00:00:00"/>
    <m/>
    <d v="2024-12-01T00:00:00"/>
    <s v="NetAsset Depreciation Entry"/>
    <n v="297971"/>
    <s v="NetAsset Depreciation Entry"/>
    <s v="Bluegrass Water"/>
    <m/>
    <n v="403000"/>
    <s v="Expense"/>
    <s v="KY.BR.363.000.01 - Monthly Depreciation Entry"/>
    <n v="0.81"/>
    <m/>
    <n v="0.8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1004316"/>
    <d v="2024-12-31T00:00:00"/>
    <m/>
    <d v="2024-12-01T00:00:00"/>
    <s v="NetAsset Depreciation Entry"/>
    <n v="297971"/>
    <s v="NetAsset Depreciation Entry"/>
    <s v="Bluegrass Water"/>
    <m/>
    <n v="108000"/>
    <s v="Fixed Asset"/>
    <s v="KY.BR.363.000.01 - Monthly Depreciation Entry"/>
    <m/>
    <n v="0.81"/>
    <n v="-0.8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1004317"/>
    <d v="2024-12-31T00:00:00"/>
    <m/>
    <d v="2024-12-01T00:00:00"/>
    <s v="NetAsset Depreciation Entry"/>
    <n v="297977"/>
    <s v="NetAsset Depreciation Entry"/>
    <s v="Bluegrass Water"/>
    <m/>
    <n v="403000"/>
    <s v="Expense"/>
    <s v="KY.BR.363.000.02 - Monthly Depreciation Entry"/>
    <n v="44.7"/>
    <m/>
    <n v="44.7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1004317"/>
    <d v="2024-12-31T00:00:00"/>
    <m/>
    <d v="2024-12-01T00:00:00"/>
    <s v="NetAsset Depreciation Entry"/>
    <n v="297977"/>
    <s v="NetAsset Depreciation Entry"/>
    <s v="Bluegrass Water"/>
    <m/>
    <n v="108000"/>
    <s v="Fixed Asset"/>
    <s v="KY.BR.363.000.02 - Monthly Depreciation Entry"/>
    <m/>
    <n v="44.7"/>
    <n v="-44.7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1004327"/>
    <d v="2024-12-31T00:00:00"/>
    <m/>
    <d v="2024-12-01T00:00:00"/>
    <s v="NetAsset Depreciation Entry"/>
    <n v="298030"/>
    <s v="NetAsset Depreciation Entry"/>
    <s v="Bluegrass Water"/>
    <m/>
    <n v="403000"/>
    <s v="Expense"/>
    <s v="KY.BR.372.000.04 - Monthly Depreciation Entry"/>
    <n v="1.56"/>
    <m/>
    <n v="1.56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1004327"/>
    <d v="2024-12-31T00:00:00"/>
    <m/>
    <d v="2024-12-01T00:00:00"/>
    <s v="NetAsset Depreciation Entry"/>
    <n v="298030"/>
    <s v="NetAsset Depreciation Entry"/>
    <s v="Bluegrass Water"/>
    <m/>
    <n v="108000"/>
    <s v="Fixed Asset"/>
    <s v="KY.BR.372.000.04 - Monthly Depreciation Entry"/>
    <m/>
    <n v="1.56"/>
    <n v="-1.56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1004348"/>
    <d v="2024-12-31T00:00:00"/>
    <m/>
    <d v="2024-12-01T00:00:00"/>
    <s v="NetAsset Depreciation Entry"/>
    <n v="298143"/>
    <s v="NetAsset Depreciation Entry"/>
    <s v="Bluegrass Water"/>
    <m/>
    <n v="403000"/>
    <s v="Expense"/>
    <s v="KY.LH.372.000.01 - Monthly Depreciation Entry"/>
    <n v="41.98"/>
    <m/>
    <n v="41.98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1004348"/>
    <d v="2024-12-31T00:00:00"/>
    <m/>
    <d v="2024-12-01T00:00:00"/>
    <s v="NetAsset Depreciation Entry"/>
    <n v="298143"/>
    <s v="NetAsset Depreciation Entry"/>
    <s v="Bluegrass Water"/>
    <m/>
    <n v="108000"/>
    <s v="Fixed Asset"/>
    <s v="KY.LH.372.000.01 - Monthly Depreciation Entry"/>
    <m/>
    <n v="41.98"/>
    <n v="-41.98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1004360"/>
    <d v="2024-12-31T00:00:00"/>
    <m/>
    <d v="2024-12-01T00:00:00"/>
    <s v="NetAsset Depreciation Entry"/>
    <n v="298209"/>
    <s v="NetAsset Depreciation Entry"/>
    <s v="Bluegrass Water"/>
    <m/>
    <n v="403000"/>
    <s v="Expense"/>
    <s v="KY.MR.352.100.01 - Monthly Depreciation Entry"/>
    <n v="17.02"/>
    <m/>
    <n v="17.02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1004360"/>
    <d v="2024-12-31T00:00:00"/>
    <m/>
    <d v="2024-12-01T00:00:00"/>
    <s v="NetAsset Depreciation Entry"/>
    <n v="298209"/>
    <s v="NetAsset Depreciation Entry"/>
    <s v="Bluegrass Water"/>
    <m/>
    <n v="108000"/>
    <s v="Fixed Asset"/>
    <s v="KY.MR.352.100.01 - Monthly Depreciation Entry"/>
    <m/>
    <n v="17.02"/>
    <n v="-17.02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1004469"/>
    <d v="2024-12-31T00:00:00"/>
    <m/>
    <d v="2024-12-01T00:00:00"/>
    <s v="NetAsset Depreciation Entry"/>
    <n v="297951"/>
    <s v="NetAsset Depreciation Entry"/>
    <s v="Bluegrass Water"/>
    <m/>
    <n v="403000"/>
    <s v="Expense"/>
    <s v="KY.BR.352.100.06 - Monthly Depreciation Entry"/>
    <n v="1.73"/>
    <m/>
    <n v="1.73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1004469"/>
    <d v="2024-12-31T00:00:00"/>
    <m/>
    <d v="2024-12-01T00:00:00"/>
    <s v="NetAsset Depreciation Entry"/>
    <n v="297951"/>
    <s v="NetAsset Depreciation Entry"/>
    <s v="Bluegrass Water"/>
    <m/>
    <n v="108000"/>
    <s v="Fixed Asset"/>
    <s v="KY.BR.352.100.06 - Monthly Depreciation Entry"/>
    <m/>
    <n v="1.73"/>
    <n v="-1.73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1004476"/>
    <d v="2024-12-31T00:00:00"/>
    <m/>
    <d v="2024-12-01T00:00:00"/>
    <s v="NetAsset Depreciation Entry"/>
    <n v="297988"/>
    <s v="NetAsset Depreciation Entry"/>
    <s v="Bluegrass Water"/>
    <m/>
    <n v="403000"/>
    <s v="Expense"/>
    <s v="KY.BR.372.000.02 - Monthly Depreciation Entry"/>
    <n v="87.55"/>
    <m/>
    <n v="87.5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1004476"/>
    <d v="2024-12-31T00:00:00"/>
    <m/>
    <d v="2024-12-01T00:00:00"/>
    <s v="NetAsset Depreciation Entry"/>
    <n v="297988"/>
    <s v="NetAsset Depreciation Entry"/>
    <s v="Bluegrass Water"/>
    <m/>
    <n v="108000"/>
    <s v="Fixed Asset"/>
    <s v="KY.BR.372.000.02 - Monthly Depreciation Entry"/>
    <m/>
    <n v="87.55"/>
    <n v="-87.5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1004481"/>
    <d v="2024-12-31T00:00:00"/>
    <m/>
    <d v="2024-12-01T00:00:00"/>
    <s v="NetAsset Depreciation Entry"/>
    <n v="298012"/>
    <s v="NetAsset Depreciation Entry"/>
    <s v="Bluegrass Water"/>
    <m/>
    <n v="403000"/>
    <s v="Expense"/>
    <s v="KY.BR.372.000.03 - Monthly Depreciation Entry"/>
    <n v="60.9"/>
    <m/>
    <n v="60.9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1004481"/>
    <d v="2024-12-31T00:00:00"/>
    <m/>
    <d v="2024-12-01T00:00:00"/>
    <s v="NetAsset Depreciation Entry"/>
    <n v="298012"/>
    <s v="NetAsset Depreciation Entry"/>
    <s v="Bluegrass Water"/>
    <m/>
    <n v="108000"/>
    <s v="Fixed Asset"/>
    <s v="KY.BR.372.000.03 - Monthly Depreciation Entry"/>
    <m/>
    <n v="60.9"/>
    <n v="-60.9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1004483"/>
    <d v="2024-12-31T00:00:00"/>
    <m/>
    <d v="2024-12-01T00:00:00"/>
    <s v="NetAsset Depreciation Entry"/>
    <n v="298022"/>
    <s v="NetAsset Depreciation Entry"/>
    <s v="Bluegrass Water"/>
    <m/>
    <n v="403000"/>
    <s v="Expense"/>
    <s v="KY.BR.352.100.01 - Monthly Depreciation Entry"/>
    <n v="10.65"/>
    <m/>
    <n v="10.6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1004483"/>
    <d v="2024-12-31T00:00:00"/>
    <m/>
    <d v="2024-12-01T00:00:00"/>
    <s v="NetAsset Depreciation Entry"/>
    <n v="298022"/>
    <s v="NetAsset Depreciation Entry"/>
    <s v="Bluegrass Water"/>
    <m/>
    <n v="108000"/>
    <s v="Fixed Asset"/>
    <s v="KY.BR.352.100.01 - Monthly Depreciation Entry"/>
    <m/>
    <n v="10.65"/>
    <n v="-10.6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1004487"/>
    <d v="2024-12-31T00:00:00"/>
    <m/>
    <d v="2024-12-01T00:00:00"/>
    <s v="NetAsset Depreciation Entry"/>
    <n v="298043"/>
    <s v="NetAsset Depreciation Entry"/>
    <s v="Bluegrass Water"/>
    <m/>
    <n v="403000"/>
    <s v="Expense"/>
    <s v="KY.BR.372.000.05 - Monthly Depreciation Entry"/>
    <n v="17.010000000000002"/>
    <m/>
    <n v="17.010000000000002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1004487"/>
    <d v="2024-12-31T00:00:00"/>
    <m/>
    <d v="2024-12-01T00:00:00"/>
    <s v="NetAsset Depreciation Entry"/>
    <n v="298043"/>
    <s v="NetAsset Depreciation Entry"/>
    <s v="Bluegrass Water"/>
    <m/>
    <n v="108000"/>
    <s v="Fixed Asset"/>
    <s v="KY.BR.372.000.05 - Monthly Depreciation Entry"/>
    <m/>
    <n v="17.010000000000002"/>
    <n v="-17.01000000000000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1004495"/>
    <d v="2024-12-31T00:00:00"/>
    <m/>
    <d v="2024-12-01T00:00:00"/>
    <s v="NetAsset Depreciation Entry"/>
    <n v="298087"/>
    <s v="NetAsset Depreciation Entry"/>
    <s v="Bluegrass Water"/>
    <m/>
    <n v="403000"/>
    <s v="Expense"/>
    <s v="KY.LH.352.100.03 - Monthly Depreciation Entry"/>
    <n v="4.5199999999999996"/>
    <m/>
    <n v="4.5199999999999996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1004495"/>
    <d v="2024-12-31T00:00:00"/>
    <m/>
    <d v="2024-12-01T00:00:00"/>
    <s v="NetAsset Depreciation Entry"/>
    <n v="298087"/>
    <s v="NetAsset Depreciation Entry"/>
    <s v="Bluegrass Water"/>
    <m/>
    <n v="108000"/>
    <s v="Fixed Asset"/>
    <s v="KY.LH.352.100.03 - Monthly Depreciation Entry"/>
    <m/>
    <n v="4.5199999999999996"/>
    <n v="-4.5199999999999996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1004498"/>
    <d v="2024-12-31T00:00:00"/>
    <m/>
    <d v="2024-12-01T00:00:00"/>
    <s v="NetAsset Depreciation Entry"/>
    <n v="298105"/>
    <s v="NetAsset Depreciation Entry"/>
    <s v="Bluegrass Water"/>
    <m/>
    <n v="403000"/>
    <s v="Expense"/>
    <s v="KY.LH.352.200.01 - Monthly Depreciation Entry"/>
    <n v="403.42"/>
    <m/>
    <n v="403.42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1004498"/>
    <d v="2024-12-31T00:00:00"/>
    <m/>
    <d v="2024-12-01T00:00:00"/>
    <s v="NetAsset Depreciation Entry"/>
    <n v="298105"/>
    <s v="NetAsset Depreciation Entry"/>
    <s v="Bluegrass Water"/>
    <m/>
    <n v="108000"/>
    <s v="Fixed Asset"/>
    <s v="KY.LH.352.200.01 - Monthly Depreciation Entry"/>
    <m/>
    <n v="403.42"/>
    <n v="-403.42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1004510"/>
    <d v="2024-12-31T00:00:00"/>
    <m/>
    <d v="2024-12-01T00:00:00"/>
    <s v="NetAsset Depreciation Entry"/>
    <n v="298161"/>
    <s v="NetAsset Depreciation Entry"/>
    <s v="Bluegrass Water"/>
    <m/>
    <n v="403000"/>
    <s v="Expense"/>
    <s v="KY.LH.372.000.05 - Monthly Depreciation Entry"/>
    <n v="1.75"/>
    <m/>
    <n v="1.75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1004510"/>
    <d v="2024-12-31T00:00:00"/>
    <m/>
    <d v="2024-12-01T00:00:00"/>
    <s v="NetAsset Depreciation Entry"/>
    <n v="298161"/>
    <s v="NetAsset Depreciation Entry"/>
    <s v="Bluegrass Water"/>
    <m/>
    <n v="108000"/>
    <s v="Fixed Asset"/>
    <s v="KY.LH.372.000.05 - Monthly Depreciation Entry"/>
    <m/>
    <n v="1.75"/>
    <n v="-1.75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1004517"/>
    <d v="2024-12-31T00:00:00"/>
    <m/>
    <d v="2024-12-01T00:00:00"/>
    <s v="NetAsset Depreciation Entry"/>
    <n v="298196"/>
    <s v="NetAsset Depreciation Entry"/>
    <s v="Bluegrass Water"/>
    <m/>
    <n v="403000"/>
    <s v="Expense"/>
    <s v="KY.LH.372.000.06 - Monthly Depreciation Entry"/>
    <n v="19.64"/>
    <m/>
    <n v="19.64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1004517"/>
    <d v="2024-12-31T00:00:00"/>
    <m/>
    <d v="2024-12-01T00:00:00"/>
    <s v="NetAsset Depreciation Entry"/>
    <n v="298196"/>
    <s v="NetAsset Depreciation Entry"/>
    <s v="Bluegrass Water"/>
    <m/>
    <n v="108000"/>
    <s v="Fixed Asset"/>
    <s v="KY.LH.372.000.06 - Monthly Depreciation Entry"/>
    <m/>
    <n v="19.64"/>
    <n v="-19.64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1004534"/>
    <d v="2024-12-31T00:00:00"/>
    <m/>
    <d v="2024-12-01T00:00:00"/>
    <s v="NetAsset Depreciation Entry"/>
    <n v="298284"/>
    <s v="NetAsset Depreciation Entry"/>
    <s v="Bluegrass Water"/>
    <m/>
    <n v="403000"/>
    <s v="Expense"/>
    <s v="KY.GA.352.100.04 - Monthly Depreciation Entry"/>
    <n v="9.76"/>
    <m/>
    <n v="9.76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004534"/>
    <d v="2024-12-31T00:00:00"/>
    <m/>
    <d v="2024-12-01T00:00:00"/>
    <s v="NetAsset Depreciation Entry"/>
    <n v="298284"/>
    <s v="NetAsset Depreciation Entry"/>
    <s v="Bluegrass Water"/>
    <m/>
    <n v="108000"/>
    <s v="Fixed Asset"/>
    <s v="KY.GA.352.100.04 - Monthly Depreciation Entry"/>
    <m/>
    <n v="9.76"/>
    <n v="-9.76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004536"/>
    <d v="2024-12-31T00:00:00"/>
    <m/>
    <d v="2024-12-01T00:00:00"/>
    <s v="NetAsset Depreciation Entry"/>
    <n v="298295"/>
    <s v="NetAsset Depreciation Entry"/>
    <s v="Bluegrass Water"/>
    <m/>
    <n v="403000"/>
    <s v="Expense"/>
    <s v="KY.GA.363.000.01 - Monthly Depreciation Entry"/>
    <n v="32.32"/>
    <m/>
    <n v="32.32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004536"/>
    <d v="2024-12-31T00:00:00"/>
    <m/>
    <d v="2024-12-01T00:00:00"/>
    <s v="NetAsset Depreciation Entry"/>
    <n v="298295"/>
    <s v="NetAsset Depreciation Entry"/>
    <s v="Bluegrass Water"/>
    <m/>
    <n v="108000"/>
    <s v="Fixed Asset"/>
    <s v="KY.GA.363.000.01 - Monthly Depreciation Entry"/>
    <m/>
    <n v="32.32"/>
    <n v="-32.32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004537"/>
    <d v="2024-12-31T00:00:00"/>
    <m/>
    <d v="2024-12-01T00:00:00"/>
    <s v="NetAsset Depreciation Entry"/>
    <n v="298300"/>
    <s v="NetAsset Depreciation Entry"/>
    <s v="Bluegrass Water"/>
    <m/>
    <n v="403000"/>
    <s v="Expense"/>
    <s v="KY.GA.372.000.04 - Monthly Depreciation Entry"/>
    <n v="9.35"/>
    <m/>
    <n v="9.35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004537"/>
    <d v="2024-12-31T00:00:00"/>
    <m/>
    <d v="2024-12-01T00:00:00"/>
    <s v="NetAsset Depreciation Entry"/>
    <n v="298300"/>
    <s v="NetAsset Depreciation Entry"/>
    <s v="Bluegrass Water"/>
    <m/>
    <n v="108000"/>
    <s v="Fixed Asset"/>
    <s v="KY.GA.372.000.04 - Monthly Depreciation Entry"/>
    <m/>
    <n v="9.35"/>
    <n v="-9.3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004562"/>
    <d v="2024-12-31T00:00:00"/>
    <m/>
    <d v="2024-12-01T00:00:00"/>
    <s v="NetAsset Depreciation Entry"/>
    <n v="298433"/>
    <s v="NetAsset Depreciation Entry"/>
    <s v="Bluegrass Water"/>
    <m/>
    <n v="403000"/>
    <s v="Expense"/>
    <s v="KY.BR.352.100.03 - Monthly Depreciation Entry"/>
    <n v="0.55000000000000004"/>
    <m/>
    <n v="0.55000000000000004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1004562"/>
    <d v="2024-12-31T00:00:00"/>
    <m/>
    <d v="2024-12-01T00:00:00"/>
    <s v="NetAsset Depreciation Entry"/>
    <n v="298433"/>
    <s v="NetAsset Depreciation Entry"/>
    <s v="Bluegrass Water"/>
    <m/>
    <n v="108000"/>
    <s v="Fixed Asset"/>
    <s v="KY.BR.352.100.03 - Monthly Depreciation Entry"/>
    <m/>
    <n v="0.55000000000000004"/>
    <n v="-0.55000000000000004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1004775"/>
    <d v="2024-12-31T00:00:00"/>
    <m/>
    <d v="2024-12-01T00:00:00"/>
    <s v="NetAsset Depreciation Entry"/>
    <n v="298053"/>
    <s v="NetAsset Depreciation Entry"/>
    <s v="Bluegrass Water"/>
    <m/>
    <n v="403000"/>
    <s v="Expense"/>
    <s v="KY.BR.372.000.06 - Monthly Depreciation Entry"/>
    <n v="9.61"/>
    <m/>
    <n v="9.6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1004775"/>
    <d v="2024-12-31T00:00:00"/>
    <m/>
    <d v="2024-12-01T00:00:00"/>
    <s v="NetAsset Depreciation Entry"/>
    <n v="298053"/>
    <s v="NetAsset Depreciation Entry"/>
    <s v="Bluegrass Water"/>
    <m/>
    <n v="108000"/>
    <s v="Fixed Asset"/>
    <s v="KY.BR.372.000.06 - Monthly Depreciation Entry"/>
    <m/>
    <n v="9.61"/>
    <n v="-9.6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1004779"/>
    <d v="2024-12-31T00:00:00"/>
    <m/>
    <d v="2024-12-01T00:00:00"/>
    <s v="NetAsset Depreciation Entry"/>
    <n v="298072"/>
    <s v="NetAsset Depreciation Entry"/>
    <s v="Bluegrass Water"/>
    <m/>
    <n v="403000"/>
    <s v="Expense"/>
    <s v="KY.BR.372.000.07 - Monthly Depreciation Entry"/>
    <n v="29.15"/>
    <m/>
    <n v="29.1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1004779"/>
    <d v="2024-12-31T00:00:00"/>
    <m/>
    <d v="2024-12-01T00:00:00"/>
    <s v="NetAsset Depreciation Entry"/>
    <n v="298072"/>
    <s v="NetAsset Depreciation Entry"/>
    <s v="Bluegrass Water"/>
    <m/>
    <n v="108000"/>
    <s v="Fixed Asset"/>
    <s v="KY.BR.372.000.07 - Monthly Depreciation Entry"/>
    <m/>
    <n v="29.15"/>
    <n v="-29.1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1004788"/>
    <d v="2024-12-31T00:00:00"/>
    <m/>
    <d v="2024-12-01T00:00:00"/>
    <s v="NetAsset Depreciation Entry"/>
    <n v="298116"/>
    <s v="NetAsset Depreciation Entry"/>
    <s v="Bluegrass Water"/>
    <m/>
    <n v="403000"/>
    <s v="Expense"/>
    <s v="KY.LH.352.200.02 - Monthly Depreciation Entry"/>
    <n v="31.22"/>
    <m/>
    <n v="31.22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1004788"/>
    <d v="2024-12-31T00:00:00"/>
    <m/>
    <d v="2024-12-01T00:00:00"/>
    <s v="NetAsset Depreciation Entry"/>
    <n v="298116"/>
    <s v="NetAsset Depreciation Entry"/>
    <s v="Bluegrass Water"/>
    <m/>
    <n v="108000"/>
    <s v="Fixed Asset"/>
    <s v="KY.LH.352.200.02 - Monthly Depreciation Entry"/>
    <m/>
    <n v="31.22"/>
    <n v="-31.22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1004796"/>
    <d v="2024-12-31T00:00:00"/>
    <m/>
    <d v="2024-12-01T00:00:00"/>
    <s v="NetAsset Depreciation Entry"/>
    <n v="298147"/>
    <s v="NetAsset Depreciation Entry"/>
    <s v="Bluegrass Water"/>
    <m/>
    <n v="403000"/>
    <s v="Expense"/>
    <s v="KY.LH.372.000.02 - Monthly Depreciation Entry"/>
    <n v="816.34"/>
    <m/>
    <n v="816.34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1004796"/>
    <d v="2024-12-31T00:00:00"/>
    <m/>
    <d v="2024-12-01T00:00:00"/>
    <s v="NetAsset Depreciation Entry"/>
    <n v="298147"/>
    <s v="NetAsset Depreciation Entry"/>
    <s v="Bluegrass Water"/>
    <m/>
    <n v="108000"/>
    <s v="Fixed Asset"/>
    <s v="KY.LH.372.000.02 - Monthly Depreciation Entry"/>
    <m/>
    <n v="816.34"/>
    <n v="-816.34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1004798"/>
    <d v="2024-12-31T00:00:00"/>
    <m/>
    <d v="2024-12-01T00:00:00"/>
    <s v="NetAsset Depreciation Entry"/>
    <n v="298156"/>
    <s v="NetAsset Depreciation Entry"/>
    <s v="Bluegrass Water"/>
    <m/>
    <n v="403000"/>
    <s v="Expense"/>
    <s v="KY.LH.372.000.03 - Monthly Depreciation Entry"/>
    <n v="37.69"/>
    <m/>
    <n v="37.69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1004798"/>
    <d v="2024-12-31T00:00:00"/>
    <m/>
    <d v="2024-12-01T00:00:00"/>
    <s v="NetAsset Depreciation Entry"/>
    <n v="298156"/>
    <s v="NetAsset Depreciation Entry"/>
    <s v="Bluegrass Water"/>
    <m/>
    <n v="108000"/>
    <s v="Fixed Asset"/>
    <s v="KY.LH.372.000.03 - Monthly Depreciation Entry"/>
    <m/>
    <n v="37.69"/>
    <n v="-37.69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1004799"/>
    <d v="2024-12-31T00:00:00"/>
    <m/>
    <d v="2024-12-01T00:00:00"/>
    <s v="NetAsset Depreciation Entry"/>
    <n v="298162"/>
    <s v="NetAsset Depreciation Entry"/>
    <s v="Bluegrass Water"/>
    <m/>
    <n v="403000"/>
    <s v="Expense"/>
    <s v="KY.LH.372.000.04 - Monthly Depreciation Entry"/>
    <n v="37.840000000000003"/>
    <m/>
    <n v="37.840000000000003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1004799"/>
    <d v="2024-12-31T00:00:00"/>
    <m/>
    <d v="2024-12-01T00:00:00"/>
    <s v="NetAsset Depreciation Entry"/>
    <n v="298162"/>
    <s v="NetAsset Depreciation Entry"/>
    <s v="Bluegrass Water"/>
    <m/>
    <n v="108000"/>
    <s v="Fixed Asset"/>
    <s v="KY.LH.372.000.04 - Monthly Depreciation Entry"/>
    <m/>
    <n v="37.840000000000003"/>
    <n v="-37.840000000000003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1004828"/>
    <d v="2024-12-31T00:00:00"/>
    <m/>
    <d v="2024-12-01T00:00:00"/>
    <s v="NetAsset Depreciation Entry"/>
    <n v="298294"/>
    <s v="NetAsset Depreciation Entry"/>
    <s v="Bluegrass Water"/>
    <m/>
    <n v="403000"/>
    <s v="Expense"/>
    <s v="KY.GA.363.000.02 - Monthly Depreciation Entry"/>
    <n v="21.68"/>
    <m/>
    <n v="21.68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004828"/>
    <d v="2024-12-31T00:00:00"/>
    <m/>
    <d v="2024-12-01T00:00:00"/>
    <s v="NetAsset Depreciation Entry"/>
    <n v="298294"/>
    <s v="NetAsset Depreciation Entry"/>
    <s v="Bluegrass Water"/>
    <m/>
    <n v="108000"/>
    <s v="Fixed Asset"/>
    <s v="KY.GA.363.000.02 - Monthly Depreciation Entry"/>
    <m/>
    <n v="21.68"/>
    <n v="-21.68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004829"/>
    <d v="2024-12-31T00:00:00"/>
    <m/>
    <d v="2024-12-01T00:00:00"/>
    <s v="NetAsset Depreciation Entry"/>
    <n v="298299"/>
    <s v="NetAsset Depreciation Entry"/>
    <s v="Bluegrass Water"/>
    <m/>
    <n v="403000"/>
    <s v="Expense"/>
    <s v="KY.GA.372.000.03 - Monthly Depreciation Entry"/>
    <n v="14.37"/>
    <m/>
    <n v="14.3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004829"/>
    <d v="2024-12-31T00:00:00"/>
    <m/>
    <d v="2024-12-01T00:00:00"/>
    <s v="NetAsset Depreciation Entry"/>
    <n v="298299"/>
    <s v="NetAsset Depreciation Entry"/>
    <s v="Bluegrass Water"/>
    <m/>
    <n v="108000"/>
    <s v="Fixed Asset"/>
    <s v="KY.GA.372.000.03 - Monthly Depreciation Entry"/>
    <m/>
    <n v="14.37"/>
    <n v="-14.3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004981"/>
    <d v="2024-12-31T00:00:00"/>
    <m/>
    <d v="2024-12-01T00:00:00"/>
    <s v="NetAsset Depreciation Entry"/>
    <n v="298226"/>
    <s v="NetAsset Depreciation Entry"/>
    <s v="Bluegrass Water"/>
    <m/>
    <n v="403000"/>
    <s v="Expense"/>
    <s v="KY.BR.352.100.02 - Monthly Depreciation Entry"/>
    <n v="121.2"/>
    <m/>
    <n v="121.2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1004981"/>
    <d v="2024-12-31T00:00:00"/>
    <m/>
    <d v="2024-12-01T00:00:00"/>
    <s v="NetAsset Depreciation Entry"/>
    <n v="298226"/>
    <s v="NetAsset Depreciation Entry"/>
    <s v="Bluegrass Water"/>
    <m/>
    <n v="108000"/>
    <s v="Fixed Asset"/>
    <s v="KY.BR.352.100.02 - Monthly Depreciation Entry"/>
    <m/>
    <n v="121.2"/>
    <n v="-121.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1004994"/>
    <d v="2024-12-31T00:00:00"/>
    <m/>
    <d v="2024-12-01T00:00:00"/>
    <s v="NetAsset Depreciation Entry"/>
    <n v="298298"/>
    <s v="NetAsset Depreciation Entry"/>
    <s v="Bluegrass Water"/>
    <m/>
    <n v="403000"/>
    <s v="Expense"/>
    <s v="KY.GA.372.000.02 - Monthly Depreciation Entry"/>
    <n v="81.209999999999994"/>
    <m/>
    <n v="81.20999999999999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004994"/>
    <d v="2024-12-31T00:00:00"/>
    <m/>
    <d v="2024-12-01T00:00:00"/>
    <s v="NetAsset Depreciation Entry"/>
    <n v="298298"/>
    <s v="NetAsset Depreciation Entry"/>
    <s v="Bluegrass Water"/>
    <m/>
    <n v="108000"/>
    <s v="Fixed Asset"/>
    <s v="KY.GA.372.000.02 - Monthly Depreciation Entry"/>
    <m/>
    <n v="81.209999999999994"/>
    <n v="-81.20999999999999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004995"/>
    <d v="2024-12-31T00:00:00"/>
    <m/>
    <d v="2024-12-01T00:00:00"/>
    <s v="NetAsset Depreciation Entry"/>
    <n v="298303"/>
    <s v="NetAsset Depreciation Entry"/>
    <s v="Bluegrass Water"/>
    <m/>
    <n v="403000"/>
    <s v="Expense"/>
    <s v="KY.GA.374.000.01 - Monthly Depreciation Entry"/>
    <n v="37.07"/>
    <m/>
    <n v="37.0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004995"/>
    <d v="2024-12-31T00:00:00"/>
    <m/>
    <d v="2024-12-01T00:00:00"/>
    <s v="NetAsset Depreciation Entry"/>
    <n v="298303"/>
    <s v="NetAsset Depreciation Entry"/>
    <s v="Bluegrass Water"/>
    <m/>
    <n v="108000"/>
    <s v="Fixed Asset"/>
    <s v="KY.GA.374.000.01 - Monthly Depreciation Entry"/>
    <m/>
    <n v="37.07"/>
    <n v="-37.0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005050"/>
    <d v="2024-12-31T00:00:00"/>
    <m/>
    <d v="2024-12-01T00:00:00"/>
    <s v="NetAsset Depreciation Entry"/>
    <n v="298573"/>
    <s v="NetAsset Depreciation Entry"/>
    <s v="Bluegrass Water"/>
    <m/>
    <n v="403000"/>
    <s v="Expense"/>
    <s v="KY.LC.372.000.02 - Monthly Depreciation Entry"/>
    <n v="51.31"/>
    <m/>
    <n v="51.3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1005050"/>
    <d v="2024-12-31T00:00:00"/>
    <m/>
    <d v="2024-12-01T00:00:00"/>
    <s v="NetAsset Depreciation Entry"/>
    <n v="298573"/>
    <s v="NetAsset Depreciation Entry"/>
    <s v="Bluegrass Water"/>
    <m/>
    <n v="108000"/>
    <s v="Fixed Asset"/>
    <s v="KY.LC.372.000.02 - Monthly Depreciation Entry"/>
    <m/>
    <n v="51.31"/>
    <n v="-51.3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1005054"/>
    <d v="2024-12-31T00:00:00"/>
    <m/>
    <d v="2024-12-01T00:00:00"/>
    <s v="NetAsset Depreciation Entry"/>
    <n v="298591"/>
    <s v="NetAsset Depreciation Entry"/>
    <s v="Bluegrass Water"/>
    <m/>
    <n v="403000"/>
    <s v="Expense"/>
    <s v="KY.GO. 311.000.05 - Monthly Depreciation Entry"/>
    <n v="2.72"/>
    <m/>
    <n v="2.72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005054"/>
    <d v="2024-12-31T00:00:00"/>
    <m/>
    <d v="2024-12-01T00:00:00"/>
    <s v="NetAsset Depreciation Entry"/>
    <n v="298591"/>
    <s v="NetAsset Depreciation Entry"/>
    <s v="Bluegrass Water"/>
    <m/>
    <n v="108000"/>
    <s v="Fixed Asset"/>
    <s v="KY.GO. 311.000.05 - Monthly Depreciation Entry"/>
    <m/>
    <n v="2.72"/>
    <n v="-2.72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005056"/>
    <d v="2024-12-31T00:00:00"/>
    <m/>
    <d v="2024-12-01T00:00:00"/>
    <s v="NetAsset Depreciation Entry"/>
    <n v="298601"/>
    <s v="NetAsset Depreciation Entry"/>
    <s v="Bluegrass Water"/>
    <m/>
    <n v="403000"/>
    <s v="Expense"/>
    <s v="KY.GO.352.100.01 - Monthly Depreciation Entry"/>
    <n v="25.08"/>
    <m/>
    <n v="25.0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005056"/>
    <d v="2024-12-31T00:00:00"/>
    <m/>
    <d v="2024-12-01T00:00:00"/>
    <s v="NetAsset Depreciation Entry"/>
    <n v="298601"/>
    <s v="NetAsset Depreciation Entry"/>
    <s v="Bluegrass Water"/>
    <m/>
    <n v="108000"/>
    <s v="Fixed Asset"/>
    <s v="KY.GO.352.100.01 - Monthly Depreciation Entry"/>
    <m/>
    <n v="25.08"/>
    <n v="-25.0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005074"/>
    <d v="2024-12-31T00:00:00"/>
    <m/>
    <d v="2024-12-01T00:00:00"/>
    <s v="NetAsset Depreciation Entry"/>
    <n v="298286"/>
    <s v="NetAsset Depreciation Entry"/>
    <s v="Bluegrass Water"/>
    <m/>
    <n v="403000"/>
    <s v="Expense"/>
    <s v="KY.GA.352.100.06 - Monthly Depreciation Entry"/>
    <n v="26.35"/>
    <m/>
    <n v="26.35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005074"/>
    <d v="2024-12-31T00:00:00"/>
    <m/>
    <d v="2024-12-01T00:00:00"/>
    <s v="NetAsset Depreciation Entry"/>
    <n v="298286"/>
    <s v="NetAsset Depreciation Entry"/>
    <s v="Bluegrass Water"/>
    <m/>
    <n v="108000"/>
    <s v="Fixed Asset"/>
    <s v="KY.GA.352.100.06 - Monthly Depreciation Entry"/>
    <m/>
    <n v="26.35"/>
    <n v="-26.3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005075"/>
    <d v="2024-12-31T00:00:00"/>
    <m/>
    <d v="2024-12-01T00:00:00"/>
    <s v="NetAsset Depreciation Entry"/>
    <n v="298292"/>
    <s v="NetAsset Depreciation Entry"/>
    <s v="Bluegrass Water"/>
    <m/>
    <n v="403000"/>
    <s v="Expense"/>
    <s v="KY.GA.355.000.01 - Monthly Depreciation Entry"/>
    <n v="21.94"/>
    <m/>
    <n v="21.9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005075"/>
    <d v="2024-12-31T00:00:00"/>
    <m/>
    <d v="2024-12-01T00:00:00"/>
    <s v="NetAsset Depreciation Entry"/>
    <n v="298292"/>
    <s v="NetAsset Depreciation Entry"/>
    <s v="Bluegrass Water"/>
    <m/>
    <n v="108000"/>
    <s v="Fixed Asset"/>
    <s v="KY.GA.355.000.01 - Monthly Depreciation Entry"/>
    <m/>
    <n v="21.94"/>
    <n v="-21.9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005076"/>
    <d v="2024-12-31T00:00:00"/>
    <m/>
    <d v="2024-12-01T00:00:00"/>
    <s v="NetAsset Depreciation Entry"/>
    <n v="298297"/>
    <s v="NetAsset Depreciation Entry"/>
    <s v="Bluegrass Water"/>
    <m/>
    <n v="403000"/>
    <s v="Expense"/>
    <s v="KY.GA.372.000.01 - Monthly Depreciation Entry"/>
    <n v="33.93"/>
    <m/>
    <n v="33.93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005076"/>
    <d v="2024-12-31T00:00:00"/>
    <m/>
    <d v="2024-12-01T00:00:00"/>
    <s v="NetAsset Depreciation Entry"/>
    <n v="298297"/>
    <s v="NetAsset Depreciation Entry"/>
    <s v="Bluegrass Water"/>
    <m/>
    <n v="108000"/>
    <s v="Fixed Asset"/>
    <s v="KY.GA.372.000.01 - Monthly Depreciation Entry"/>
    <m/>
    <n v="33.93"/>
    <n v="-33.93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005126"/>
    <d v="2024-12-31T00:00:00"/>
    <m/>
    <d v="2024-12-01T00:00:00"/>
    <s v="NetAsset Depreciation Entry"/>
    <n v="298594"/>
    <s v="NetAsset Depreciation Entry"/>
    <s v="Bluegrass Water"/>
    <m/>
    <n v="403000"/>
    <s v="Expense"/>
    <s v="KY.GO.311.000.02 - Monthly Depreciation Entry"/>
    <n v="18.329999999999998"/>
    <m/>
    <n v="18.32999999999999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005126"/>
    <d v="2024-12-31T00:00:00"/>
    <m/>
    <d v="2024-12-01T00:00:00"/>
    <s v="NetAsset Depreciation Entry"/>
    <n v="298594"/>
    <s v="NetAsset Depreciation Entry"/>
    <s v="Bluegrass Water"/>
    <m/>
    <n v="108000"/>
    <s v="Fixed Asset"/>
    <s v="KY.GO.311.000.02 - Monthly Depreciation Entry"/>
    <m/>
    <n v="18.329999999999998"/>
    <n v="-18.32999999999999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005127"/>
    <d v="2024-12-31T00:00:00"/>
    <m/>
    <d v="2024-12-01T00:00:00"/>
    <s v="NetAsset Depreciation Entry"/>
    <n v="298600"/>
    <s v="NetAsset Depreciation Entry"/>
    <s v="Bluegrass Water"/>
    <m/>
    <n v="403000"/>
    <s v="Expense"/>
    <s v="KY.GO.311.000.04 - Monthly Depreciation Entry"/>
    <n v="47.6"/>
    <m/>
    <n v="47.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005127"/>
    <d v="2024-12-31T00:00:00"/>
    <m/>
    <d v="2024-12-01T00:00:00"/>
    <s v="NetAsset Depreciation Entry"/>
    <n v="298600"/>
    <s v="NetAsset Depreciation Entry"/>
    <s v="Bluegrass Water"/>
    <m/>
    <n v="108000"/>
    <s v="Fixed Asset"/>
    <s v="KY.GO.311.000.04 - Monthly Depreciation Entry"/>
    <m/>
    <n v="47.6"/>
    <n v="-47.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005128"/>
    <d v="2024-12-31T00:00:00"/>
    <m/>
    <d v="2024-12-01T00:00:00"/>
    <s v="NetAsset Depreciation Entry"/>
    <n v="298606"/>
    <s v="NetAsset Depreciation Entry"/>
    <s v="Bluegrass Water"/>
    <m/>
    <n v="403000"/>
    <s v="Expense"/>
    <s v="KY.GO.352.100.02 - Monthly Depreciation Entry"/>
    <n v="121.76"/>
    <m/>
    <n v="121.7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005128"/>
    <d v="2024-12-31T00:00:00"/>
    <m/>
    <d v="2024-12-01T00:00:00"/>
    <s v="NetAsset Depreciation Entry"/>
    <n v="298606"/>
    <s v="NetAsset Depreciation Entry"/>
    <s v="Bluegrass Water"/>
    <m/>
    <n v="108000"/>
    <s v="Fixed Asset"/>
    <s v="KY.GO.352.100.02 - Monthly Depreciation Entry"/>
    <m/>
    <n v="121.76"/>
    <n v="-121.7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005148"/>
    <d v="2024-12-31T00:00:00"/>
    <m/>
    <d v="2024-12-01T00:00:00"/>
    <s v="NetAsset Depreciation Entry"/>
    <n v="298730"/>
    <s v="NetAsset Depreciation Entry"/>
    <s v="Bluegrass Water"/>
    <m/>
    <n v="403000"/>
    <s v="Expense"/>
    <s v="KY.LC.372.000.04 - Monthly Depreciation Entry"/>
    <n v="19.32"/>
    <m/>
    <n v="19.32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1005148"/>
    <d v="2024-12-31T00:00:00"/>
    <m/>
    <d v="2024-12-01T00:00:00"/>
    <s v="NetAsset Depreciation Entry"/>
    <n v="298730"/>
    <s v="NetAsset Depreciation Entry"/>
    <s v="Bluegrass Water"/>
    <m/>
    <n v="108000"/>
    <s v="Fixed Asset"/>
    <s v="KY.LC.372.000.04 - Monthly Depreciation Entry"/>
    <m/>
    <n v="19.32"/>
    <n v="-19.32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1005277"/>
    <d v="2024-12-31T00:00:00"/>
    <m/>
    <d v="2024-12-01T00:00:00"/>
    <s v="NetAsset Depreciation Entry"/>
    <n v="298518"/>
    <s v="NetAsset Depreciation Entry"/>
    <s v="Bluegrass Water"/>
    <m/>
    <n v="403000"/>
    <s v="Expense"/>
    <s v="KY.LC.372.000.01 - Monthly Depreciation Entry"/>
    <n v="1.51"/>
    <m/>
    <n v="1.5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1005277"/>
    <d v="2024-12-31T00:00:00"/>
    <m/>
    <d v="2024-12-01T00:00:00"/>
    <s v="NetAsset Depreciation Entry"/>
    <n v="298518"/>
    <s v="NetAsset Depreciation Entry"/>
    <s v="Bluegrass Water"/>
    <m/>
    <n v="108000"/>
    <s v="Fixed Asset"/>
    <s v="KY.LC.372.000.01 - Monthly Depreciation Entry"/>
    <m/>
    <n v="1.51"/>
    <n v="-1.5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1005294"/>
    <d v="2024-12-31T00:00:00"/>
    <m/>
    <d v="2024-12-01T00:00:00"/>
    <s v="NetAsset Depreciation Entry"/>
    <n v="298592"/>
    <s v="NetAsset Depreciation Entry"/>
    <s v="Bluegrass Water"/>
    <m/>
    <n v="403000"/>
    <s v="Expense"/>
    <s v="KY.GO.311.000.01 - Monthly Depreciation Entry"/>
    <n v="2.81"/>
    <m/>
    <n v="2.81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005294"/>
    <d v="2024-12-31T00:00:00"/>
    <m/>
    <d v="2024-12-01T00:00:00"/>
    <s v="NetAsset Depreciation Entry"/>
    <n v="298592"/>
    <s v="NetAsset Depreciation Entry"/>
    <s v="Bluegrass Water"/>
    <m/>
    <n v="108000"/>
    <s v="Fixed Asset"/>
    <s v="KY.GO.311.000.01 - Monthly Depreciation Entry"/>
    <m/>
    <n v="2.81"/>
    <n v="-2.81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005295"/>
    <d v="2024-12-31T00:00:00"/>
    <m/>
    <d v="2024-12-01T00:00:00"/>
    <s v="NetAsset Depreciation Entry"/>
    <n v="298598"/>
    <s v="NetAsset Depreciation Entry"/>
    <s v="Bluegrass Water"/>
    <m/>
    <n v="403000"/>
    <s v="Expense"/>
    <s v="KY.GO.311.000.03 - Monthly Depreciation Entry"/>
    <n v="6.17"/>
    <m/>
    <n v="6.17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005295"/>
    <d v="2024-12-31T00:00:00"/>
    <m/>
    <d v="2024-12-01T00:00:00"/>
    <s v="NetAsset Depreciation Entry"/>
    <n v="298598"/>
    <s v="NetAsset Depreciation Entry"/>
    <s v="Bluegrass Water"/>
    <m/>
    <n v="108000"/>
    <s v="Fixed Asset"/>
    <s v="KY.GO.311.000.03 - Monthly Depreciation Entry"/>
    <m/>
    <n v="6.17"/>
    <n v="-6.1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005453"/>
    <d v="2024-12-31T00:00:00"/>
    <m/>
    <d v="2024-12-01T00:00:00"/>
    <s v="NetAsset Depreciation Entry"/>
    <n v="298946"/>
    <s v="NetAsset Depreciation Entry"/>
    <s v="Bluegrass Water"/>
    <m/>
    <n v="403000"/>
    <s v="Expense"/>
    <s v="KY.GO.352.100.03 - Monthly Depreciation Entry"/>
    <n v="3.03"/>
    <m/>
    <n v="3.03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005453"/>
    <d v="2024-12-31T00:00:00"/>
    <m/>
    <d v="2024-12-01T00:00:00"/>
    <s v="NetAsset Depreciation Entry"/>
    <n v="298946"/>
    <s v="NetAsset Depreciation Entry"/>
    <s v="Bluegrass Water"/>
    <m/>
    <n v="108000"/>
    <s v="Fixed Asset"/>
    <s v="KY.GO.352.100.03 - Monthly Depreciation Entry"/>
    <m/>
    <n v="3.03"/>
    <n v="-3.0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005454"/>
    <d v="2024-12-31T00:00:00"/>
    <m/>
    <d v="2024-12-01T00:00:00"/>
    <s v="NetAsset Depreciation Entry"/>
    <n v="298949"/>
    <s v="NetAsset Depreciation Entry"/>
    <s v="Bluegrass Water"/>
    <m/>
    <n v="403000"/>
    <s v="Expense"/>
    <s v="KY.GO.352.100.05 - Monthly Depreciation Entry"/>
    <n v="5.8"/>
    <m/>
    <n v="5.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005454"/>
    <d v="2024-12-31T00:00:00"/>
    <m/>
    <d v="2024-12-01T00:00:00"/>
    <s v="NetAsset Depreciation Entry"/>
    <n v="298949"/>
    <s v="NetAsset Depreciation Entry"/>
    <s v="Bluegrass Water"/>
    <m/>
    <n v="108000"/>
    <s v="Fixed Asset"/>
    <s v="KY.GO.352.100.05 - Monthly Depreciation Entry"/>
    <m/>
    <n v="5.8"/>
    <n v="-5.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005455"/>
    <d v="2024-12-31T00:00:00"/>
    <m/>
    <d v="2024-12-01T00:00:00"/>
    <s v="NetAsset Depreciation Entry"/>
    <n v="298955"/>
    <s v="NetAsset Depreciation Entry"/>
    <s v="Bluegrass Water"/>
    <m/>
    <n v="403000"/>
    <s v="Expense"/>
    <s v="KY.GO.352.100.08 - Monthly Depreciation Entry"/>
    <n v="6.04"/>
    <m/>
    <n v="6.04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005455"/>
    <d v="2024-12-31T00:00:00"/>
    <m/>
    <d v="2024-12-01T00:00:00"/>
    <s v="NetAsset Depreciation Entry"/>
    <n v="298955"/>
    <s v="NetAsset Depreciation Entry"/>
    <s v="Bluegrass Water"/>
    <m/>
    <n v="108000"/>
    <s v="Fixed Asset"/>
    <s v="KY.GO.352.100.08 - Monthly Depreciation Entry"/>
    <m/>
    <n v="6.04"/>
    <n v="-6.04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005469"/>
    <d v="2024-12-31T00:00:00"/>
    <m/>
    <d v="2024-12-01T00:00:00"/>
    <s v="NetAsset Depreciation Entry"/>
    <n v="298661"/>
    <s v="NetAsset Depreciation Entry"/>
    <s v="Bluegrass Water"/>
    <m/>
    <n v="403000"/>
    <s v="Expense"/>
    <s v="KY.LC.372.000.03 - Monthly Depreciation Entry"/>
    <n v="141.35"/>
    <m/>
    <n v="141.3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1005469"/>
    <d v="2024-12-31T00:00:00"/>
    <m/>
    <d v="2024-12-01T00:00:00"/>
    <s v="NetAsset Depreciation Entry"/>
    <n v="298661"/>
    <s v="NetAsset Depreciation Entry"/>
    <s v="Bluegrass Water"/>
    <m/>
    <n v="108000"/>
    <s v="Fixed Asset"/>
    <s v="KY.LC.372.000.03 - Monthly Depreciation Entry"/>
    <m/>
    <n v="141.35"/>
    <n v="-141.3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1005518"/>
    <d v="2024-12-31T00:00:00"/>
    <m/>
    <d v="2024-12-01T00:00:00"/>
    <s v="NetAsset Depreciation Entry"/>
    <n v="298900"/>
    <s v="NetAsset Depreciation Entry"/>
    <s v="Bluegrass Water"/>
    <m/>
    <n v="403000"/>
    <s v="Expense"/>
    <s v="KY.LC.372.000.05 - Monthly Depreciation Entry"/>
    <n v="21.09"/>
    <m/>
    <n v="21.09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1005518"/>
    <d v="2024-12-31T00:00:00"/>
    <m/>
    <d v="2024-12-01T00:00:00"/>
    <s v="NetAsset Depreciation Entry"/>
    <n v="298900"/>
    <s v="NetAsset Depreciation Entry"/>
    <s v="Bluegrass Water"/>
    <m/>
    <n v="108000"/>
    <s v="Fixed Asset"/>
    <s v="KY.LC.372.000.05 - Monthly Depreciation Entry"/>
    <m/>
    <n v="21.09"/>
    <n v="-21.09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1005529"/>
    <d v="2024-12-31T00:00:00"/>
    <m/>
    <d v="2024-12-01T00:00:00"/>
    <s v="NetAsset Depreciation Entry"/>
    <n v="298950"/>
    <s v="NetAsset Depreciation Entry"/>
    <s v="Bluegrass Water"/>
    <m/>
    <n v="403000"/>
    <s v="Expense"/>
    <s v="KY.GO.352.100.06 - Monthly Depreciation Entry"/>
    <n v="8.31"/>
    <m/>
    <n v="8.31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005529"/>
    <d v="2024-12-31T00:00:00"/>
    <m/>
    <d v="2024-12-01T00:00:00"/>
    <s v="NetAsset Depreciation Entry"/>
    <n v="298950"/>
    <s v="NetAsset Depreciation Entry"/>
    <s v="Bluegrass Water"/>
    <m/>
    <n v="108000"/>
    <s v="Fixed Asset"/>
    <s v="KY.GO.352.100.06 - Monthly Depreciation Entry"/>
    <m/>
    <n v="8.31"/>
    <n v="-8.31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005629"/>
    <d v="2024-12-31T00:00:00"/>
    <m/>
    <d v="2024-12-01T00:00:00"/>
    <s v="NetAsset Depreciation Entry"/>
    <n v="299202"/>
    <s v="NetAsset Depreciation Entry"/>
    <s v="Bluegrass Water"/>
    <m/>
    <n v="403000"/>
    <s v="Expense"/>
    <s v="KY.GO.363.000.01 - Monthly Depreciation Entry"/>
    <n v="22.3"/>
    <m/>
    <n v="22.3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005629"/>
    <d v="2024-12-31T00:00:00"/>
    <m/>
    <d v="2024-12-01T00:00:00"/>
    <s v="NetAsset Depreciation Entry"/>
    <n v="299202"/>
    <s v="NetAsset Depreciation Entry"/>
    <s v="Bluegrass Water"/>
    <m/>
    <n v="108000"/>
    <s v="Fixed Asset"/>
    <s v="KY.GO.363.000.01 - Monthly Depreciation Entry"/>
    <m/>
    <n v="22.3"/>
    <n v="-22.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005652"/>
    <d v="2024-12-31T00:00:00"/>
    <m/>
    <d v="2024-12-01T00:00:00"/>
    <s v="NetAsset Depreciation Entry"/>
    <n v="299352"/>
    <s v="NetAsset Depreciation Entry"/>
    <s v="Bluegrass Water"/>
    <m/>
    <n v="403000"/>
    <s v="Expense"/>
    <s v="KY.LH.352.100.01 - Monthly Depreciation Entry"/>
    <n v="254.91"/>
    <m/>
    <n v="254.9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1005652"/>
    <d v="2024-12-31T00:00:00"/>
    <m/>
    <d v="2024-12-01T00:00:00"/>
    <s v="NetAsset Depreciation Entry"/>
    <n v="299352"/>
    <s v="NetAsset Depreciation Entry"/>
    <s v="Bluegrass Water"/>
    <m/>
    <n v="108000"/>
    <s v="Fixed Asset"/>
    <s v="KY.LH.352.100.01 - Monthly Depreciation Entry"/>
    <m/>
    <n v="254.91"/>
    <n v="-254.9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1005701"/>
    <d v="2024-12-31T00:00:00"/>
    <m/>
    <d v="2024-12-01T00:00:00"/>
    <s v="NetAsset Depreciation Entry"/>
    <n v="301221"/>
    <s v="NetAsset Depreciation Entry"/>
    <s v="Bluegrass Water"/>
    <m/>
    <n v="403000"/>
    <s v="Expense"/>
    <s v="KY.KW.363.000.01 - Monthly Depreciation Entry"/>
    <n v="26.53"/>
    <m/>
    <n v="26.53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005701"/>
    <d v="2024-12-31T00:00:00"/>
    <m/>
    <d v="2024-12-01T00:00:00"/>
    <s v="NetAsset Depreciation Entry"/>
    <n v="301221"/>
    <s v="NetAsset Depreciation Entry"/>
    <s v="Bluegrass Water"/>
    <m/>
    <n v="108000"/>
    <s v="Fixed Asset"/>
    <s v="KY.KW.363.000.01 - Monthly Depreciation Entry"/>
    <m/>
    <n v="26.53"/>
    <n v="-26.5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005703"/>
    <d v="2024-12-31T00:00:00"/>
    <m/>
    <d v="2024-12-01T00:00:00"/>
    <s v="NetAsset Depreciation Entry"/>
    <n v="301231"/>
    <s v="NetAsset Depreciation Entry"/>
    <s v="Bluegrass Water"/>
    <m/>
    <n v="403000"/>
    <s v="Expense"/>
    <s v="KY.KW.372.000.04 - Monthly Depreciation Entry"/>
    <n v="6.77"/>
    <m/>
    <n v="6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005703"/>
    <d v="2024-12-31T00:00:00"/>
    <m/>
    <d v="2024-12-01T00:00:00"/>
    <s v="NetAsset Depreciation Entry"/>
    <n v="301231"/>
    <s v="NetAsset Depreciation Entry"/>
    <s v="Bluegrass Water"/>
    <m/>
    <n v="108000"/>
    <s v="Fixed Asset"/>
    <s v="KY.KW.372.000.04 - Monthly Depreciation Entry"/>
    <m/>
    <n v="6.77"/>
    <n v="-6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005704"/>
    <d v="2024-12-31T00:00:00"/>
    <m/>
    <d v="2024-12-01T00:00:00"/>
    <s v="NetAsset Depreciation Entry"/>
    <n v="301236"/>
    <s v="NetAsset Depreciation Entry"/>
    <s v="Bluegrass Water"/>
    <m/>
    <n v="403000"/>
    <s v="Expense"/>
    <s v="KY.KW.372.000.05 - Monthly Depreciation Entry"/>
    <n v="54.48"/>
    <m/>
    <n v="54.48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005704"/>
    <d v="2024-12-31T00:00:00"/>
    <m/>
    <d v="2024-12-01T00:00:00"/>
    <s v="NetAsset Depreciation Entry"/>
    <n v="301236"/>
    <s v="NetAsset Depreciation Entry"/>
    <s v="Bluegrass Water"/>
    <m/>
    <n v="108000"/>
    <s v="Fixed Asset"/>
    <s v="KY.KW.372.000.05 - Monthly Depreciation Entry"/>
    <m/>
    <n v="54.48"/>
    <n v="-54.48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005747"/>
    <d v="2024-12-31T00:00:00"/>
    <m/>
    <d v="2024-12-01T00:00:00"/>
    <s v="NetAsset Depreciation Entry"/>
    <n v="301446"/>
    <s v="NetAsset Depreciation Entry"/>
    <s v="Bluegrass Water"/>
    <m/>
    <n v="403000"/>
    <s v="Expense"/>
    <s v="KY.LC.311.000.05 - Monthly Depreciation Entry"/>
    <n v="69.08"/>
    <m/>
    <n v="69.0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1005747"/>
    <d v="2024-12-31T00:00:00"/>
    <m/>
    <d v="2024-12-01T00:00:00"/>
    <s v="NetAsset Depreciation Entry"/>
    <n v="301446"/>
    <s v="NetAsset Depreciation Entry"/>
    <s v="Bluegrass Water"/>
    <m/>
    <n v="108000"/>
    <s v="Fixed Asset"/>
    <s v="KY.LC.311.000.05 - Monthly Depreciation Entry"/>
    <m/>
    <n v="69.08"/>
    <n v="-69.0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1005749"/>
    <d v="2024-12-31T00:00:00"/>
    <m/>
    <d v="2024-12-01T00:00:00"/>
    <s v="NetAsset Depreciation Entry"/>
    <n v="301458"/>
    <s v="NetAsset Depreciation Entry"/>
    <s v="Bluegrass Water"/>
    <m/>
    <n v="403000"/>
    <s v="Expense"/>
    <s v="KY.LC.352.100.04 - Monthly Depreciation Entry"/>
    <n v="9.8800000000000008"/>
    <m/>
    <n v="9.880000000000000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1005749"/>
    <d v="2024-12-31T00:00:00"/>
    <m/>
    <d v="2024-12-01T00:00:00"/>
    <s v="NetAsset Depreciation Entry"/>
    <n v="301458"/>
    <s v="NetAsset Depreciation Entry"/>
    <s v="Bluegrass Water"/>
    <m/>
    <n v="108000"/>
    <s v="Fixed Asset"/>
    <s v="KY.LC.352.100.04 - Monthly Depreciation Entry"/>
    <m/>
    <n v="9.8800000000000008"/>
    <n v="-9.880000000000000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1005777"/>
    <d v="2024-12-31T00:00:00"/>
    <m/>
    <d v="2024-12-01T00:00:00"/>
    <s v="NetAsset Depreciation Entry"/>
    <n v="298953"/>
    <s v="NetAsset Depreciation Entry"/>
    <s v="Bluegrass Water"/>
    <m/>
    <n v="403000"/>
    <s v="Expense"/>
    <s v="KY.GO.352.100.07 - Monthly Depreciation Entry"/>
    <n v="9.76"/>
    <m/>
    <n v="9.7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005777"/>
    <d v="2024-12-31T00:00:00"/>
    <m/>
    <d v="2024-12-01T00:00:00"/>
    <s v="NetAsset Depreciation Entry"/>
    <n v="298953"/>
    <s v="NetAsset Depreciation Entry"/>
    <s v="Bluegrass Water"/>
    <m/>
    <n v="108000"/>
    <s v="Fixed Asset"/>
    <s v="KY.GO.352.100.07 - Monthly Depreciation Entry"/>
    <m/>
    <n v="9.76"/>
    <n v="-9.7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005825"/>
    <d v="2024-12-31T00:00:00"/>
    <m/>
    <d v="2024-12-01T00:00:00"/>
    <s v="NetAsset Depreciation Entry"/>
    <n v="299161"/>
    <s v="NetAsset Depreciation Entry"/>
    <s v="Bluegrass Water"/>
    <m/>
    <n v="403000"/>
    <s v="Expense"/>
    <s v="KY.LH.311.000.02 - Monthly Depreciation Entry"/>
    <n v="1.71"/>
    <m/>
    <n v="1.7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1005825"/>
    <d v="2024-12-31T00:00:00"/>
    <m/>
    <d v="2024-12-01T00:00:00"/>
    <s v="NetAsset Depreciation Entry"/>
    <n v="299161"/>
    <s v="NetAsset Depreciation Entry"/>
    <s v="Bluegrass Water"/>
    <m/>
    <n v="108000"/>
    <s v="Fixed Asset"/>
    <s v="KY.LH.311.000.02 - Monthly Depreciation Entry"/>
    <m/>
    <n v="1.71"/>
    <n v="-1.7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1005836"/>
    <d v="2024-12-31T00:00:00"/>
    <m/>
    <d v="2024-12-01T00:00:00"/>
    <s v="NetAsset Depreciation Entry"/>
    <n v="299208"/>
    <s v="NetAsset Depreciation Entry"/>
    <s v="Bluegrass Water"/>
    <m/>
    <n v="403000"/>
    <s v="Expense"/>
    <s v="KY.GO.372.000.02 - Monthly Depreciation Entry"/>
    <n v="68.94"/>
    <m/>
    <n v="68.94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005836"/>
    <d v="2024-12-31T00:00:00"/>
    <m/>
    <d v="2024-12-01T00:00:00"/>
    <s v="NetAsset Depreciation Entry"/>
    <n v="299208"/>
    <s v="NetAsset Depreciation Entry"/>
    <s v="Bluegrass Water"/>
    <m/>
    <n v="108000"/>
    <s v="Fixed Asset"/>
    <s v="KY.GO.372.000.02 - Monthly Depreciation Entry"/>
    <m/>
    <n v="68.94"/>
    <n v="-68.94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005837"/>
    <d v="2024-12-31T00:00:00"/>
    <m/>
    <d v="2024-12-01T00:00:00"/>
    <s v="NetAsset Depreciation Entry"/>
    <n v="299212"/>
    <s v="NetAsset Depreciation Entry"/>
    <s v="Bluegrass Water"/>
    <m/>
    <n v="403000"/>
    <s v="Expense"/>
    <s v="KY.GO.372.000.05 - Monthly Depreciation Entry"/>
    <n v="62.5"/>
    <m/>
    <n v="62.5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005837"/>
    <d v="2024-12-31T00:00:00"/>
    <m/>
    <d v="2024-12-01T00:00:00"/>
    <s v="NetAsset Depreciation Entry"/>
    <n v="299212"/>
    <s v="NetAsset Depreciation Entry"/>
    <s v="Bluegrass Water"/>
    <m/>
    <n v="108000"/>
    <s v="Fixed Asset"/>
    <s v="KY.GO.372.000.05 - Monthly Depreciation Entry"/>
    <m/>
    <n v="62.5"/>
    <n v="-62.5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005838"/>
    <d v="2024-12-31T00:00:00"/>
    <m/>
    <d v="2024-12-01T00:00:00"/>
    <s v="NetAsset Depreciation Entry"/>
    <n v="299217"/>
    <s v="NetAsset Depreciation Entry"/>
    <s v="Bluegrass Water"/>
    <m/>
    <n v="403000"/>
    <s v="Expense"/>
    <s v="KY.GO.373.000.01 - Monthly Depreciation Entry"/>
    <n v="7.18"/>
    <m/>
    <n v="7.1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005838"/>
    <d v="2024-12-31T00:00:00"/>
    <m/>
    <d v="2024-12-01T00:00:00"/>
    <s v="NetAsset Depreciation Entry"/>
    <n v="299217"/>
    <s v="NetAsset Depreciation Entry"/>
    <s v="Bluegrass Water"/>
    <m/>
    <n v="108000"/>
    <s v="Fixed Asset"/>
    <s v="KY.GO.373.000.01 - Monthly Depreciation Entry"/>
    <m/>
    <n v="7.18"/>
    <n v="-7.1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005868"/>
    <d v="2024-12-31T00:00:00"/>
    <m/>
    <d v="2024-12-01T00:00:00"/>
    <s v="NetAsset Depreciation Entry"/>
    <n v="298951"/>
    <s v="NetAsset Depreciation Entry"/>
    <s v="Bluegrass Water"/>
    <m/>
    <n v="403000"/>
    <s v="Expense"/>
    <s v="KY.GO.352.100.04 - Monthly Depreciation Entry"/>
    <n v="3.89"/>
    <m/>
    <n v="3.89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005868"/>
    <d v="2024-12-31T00:00:00"/>
    <m/>
    <d v="2024-12-01T00:00:00"/>
    <s v="NetAsset Depreciation Entry"/>
    <n v="298951"/>
    <s v="NetAsset Depreciation Entry"/>
    <s v="Bluegrass Water"/>
    <m/>
    <n v="108000"/>
    <s v="Fixed Asset"/>
    <s v="KY.GO.352.100.04 - Monthly Depreciation Entry"/>
    <m/>
    <n v="3.89"/>
    <n v="-3.89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005903"/>
    <d v="2024-12-31T00:00:00"/>
    <m/>
    <d v="2024-12-01T00:00:00"/>
    <s v="NetAsset Depreciation Entry"/>
    <n v="299146"/>
    <s v="NetAsset Depreciation Entry"/>
    <s v="Bluegrass Water"/>
    <m/>
    <n v="403000"/>
    <s v="Expense"/>
    <s v="KY.LH.311.000.01 - Monthly Depreciation Entry"/>
    <n v="5.34"/>
    <m/>
    <n v="5.34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1005903"/>
    <d v="2024-12-31T00:00:00"/>
    <m/>
    <d v="2024-12-01T00:00:00"/>
    <s v="NetAsset Depreciation Entry"/>
    <n v="299146"/>
    <s v="NetAsset Depreciation Entry"/>
    <s v="Bluegrass Water"/>
    <m/>
    <n v="108000"/>
    <s v="Fixed Asset"/>
    <s v="KY.LH.311.000.01 - Monthly Depreciation Entry"/>
    <m/>
    <n v="5.34"/>
    <n v="-5.34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1006005"/>
    <d v="2024-12-31T00:00:00"/>
    <m/>
    <d v="2024-12-01T00:00:00"/>
    <s v="NetAsset Depreciation Entry"/>
    <n v="299210"/>
    <s v="NetAsset Depreciation Entry"/>
    <s v="Bluegrass Water"/>
    <m/>
    <n v="403000"/>
    <s v="Expense"/>
    <s v="KY.GO.372.000.04 - Monthly Depreciation Entry"/>
    <n v="28.36"/>
    <m/>
    <n v="28.3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006005"/>
    <d v="2024-12-31T00:00:00"/>
    <m/>
    <d v="2024-12-01T00:00:00"/>
    <s v="NetAsset Depreciation Entry"/>
    <n v="299210"/>
    <s v="NetAsset Depreciation Entry"/>
    <s v="Bluegrass Water"/>
    <m/>
    <n v="108000"/>
    <s v="Fixed Asset"/>
    <s v="KY.GO.372.000.04 - Monthly Depreciation Entry"/>
    <m/>
    <n v="28.36"/>
    <n v="-28.3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006008"/>
    <d v="2024-12-31T00:00:00"/>
    <m/>
    <d v="2024-12-01T00:00:00"/>
    <s v="NetAsset Depreciation Entry"/>
    <n v="299225"/>
    <s v="NetAsset Depreciation Entry"/>
    <s v="Bluegrass Water"/>
    <m/>
    <n v="403000"/>
    <s v="Expense"/>
    <s v="KY.HH.311.000.01 - Monthly Depreciation Entry"/>
    <n v="5.56"/>
    <m/>
    <n v="5.56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1006008"/>
    <d v="2024-12-31T00:00:00"/>
    <m/>
    <d v="2024-12-01T00:00:00"/>
    <s v="NetAsset Depreciation Entry"/>
    <n v="299225"/>
    <s v="NetAsset Depreciation Entry"/>
    <s v="Bluegrass Water"/>
    <m/>
    <n v="108000"/>
    <s v="Fixed Asset"/>
    <s v="KY.HH.311.000.01 - Monthly Depreciation Entry"/>
    <m/>
    <n v="5.56"/>
    <n v="-5.56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1006059"/>
    <d v="2024-12-31T00:00:00"/>
    <m/>
    <d v="2024-12-01T00:00:00"/>
    <s v="NetAsset Depreciation Entry"/>
    <n v="299472"/>
    <s v="NetAsset Depreciation Entry"/>
    <s v="Bluegrass Water"/>
    <m/>
    <n v="403000"/>
    <s v="Expense"/>
    <s v="KY.KW.311.000.02 - Monthly Depreciation Entry"/>
    <n v="18.809999999999999"/>
    <m/>
    <n v="18.80999999999999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006059"/>
    <d v="2024-12-31T00:00:00"/>
    <m/>
    <d v="2024-12-01T00:00:00"/>
    <s v="NetAsset Depreciation Entry"/>
    <n v="299472"/>
    <s v="NetAsset Depreciation Entry"/>
    <s v="Bluegrass Water"/>
    <m/>
    <n v="108000"/>
    <s v="Fixed Asset"/>
    <s v="KY.KW.311.000.02 - Monthly Depreciation Entry"/>
    <m/>
    <n v="18.809999999999999"/>
    <n v="-18.80999999999999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006060"/>
    <d v="2024-12-31T00:00:00"/>
    <m/>
    <d v="2024-12-01T00:00:00"/>
    <s v="NetAsset Depreciation Entry"/>
    <n v="299475"/>
    <s v="NetAsset Depreciation Entry"/>
    <s v="Bluegrass Water"/>
    <m/>
    <n v="403000"/>
    <s v="Expense"/>
    <s v="KY.KW.311.000.04 - Monthly Depreciation Entry"/>
    <n v="21.73"/>
    <m/>
    <n v="21.73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006060"/>
    <d v="2024-12-31T00:00:00"/>
    <m/>
    <d v="2024-12-01T00:00:00"/>
    <s v="NetAsset Depreciation Entry"/>
    <n v="299475"/>
    <s v="NetAsset Depreciation Entry"/>
    <s v="Bluegrass Water"/>
    <m/>
    <n v="108000"/>
    <s v="Fixed Asset"/>
    <s v="KY.KW.311.000.04 - Monthly Depreciation Entry"/>
    <m/>
    <n v="21.73"/>
    <n v="-21.7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006061"/>
    <d v="2024-12-31T00:00:00"/>
    <m/>
    <d v="2024-12-01T00:00:00"/>
    <s v="NetAsset Depreciation Entry"/>
    <n v="299479"/>
    <s v="NetAsset Depreciation Entry"/>
    <s v="Bluegrass Water"/>
    <m/>
    <n v="403000"/>
    <s v="Expense"/>
    <s v="KY.KW.311.000.05 - Monthly Depreciation Entry"/>
    <n v="6.9"/>
    <m/>
    <n v="6.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006061"/>
    <d v="2024-12-31T00:00:00"/>
    <m/>
    <d v="2024-12-01T00:00:00"/>
    <s v="NetAsset Depreciation Entry"/>
    <n v="299479"/>
    <s v="NetAsset Depreciation Entry"/>
    <s v="Bluegrass Water"/>
    <m/>
    <n v="108000"/>
    <s v="Fixed Asset"/>
    <s v="KY.KW.311.000.05 - Monthly Depreciation Entry"/>
    <m/>
    <n v="6.9"/>
    <n v="-6.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006083"/>
    <d v="2024-12-31T00:00:00"/>
    <m/>
    <d v="2024-12-01T00:00:00"/>
    <s v="NetAsset Depreciation Entry"/>
    <n v="299201"/>
    <s v="NetAsset Depreciation Entry"/>
    <s v="Bluegrass Water"/>
    <m/>
    <n v="403000"/>
    <s v="Expense"/>
    <s v="KY.GO.363.000.02 - Monthly Depreciation Entry"/>
    <n v="21.68"/>
    <m/>
    <n v="21.6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006083"/>
    <d v="2024-12-31T00:00:00"/>
    <m/>
    <d v="2024-12-01T00:00:00"/>
    <s v="NetAsset Depreciation Entry"/>
    <n v="299201"/>
    <s v="NetAsset Depreciation Entry"/>
    <s v="Bluegrass Water"/>
    <m/>
    <n v="108000"/>
    <s v="Fixed Asset"/>
    <s v="KY.GO.363.000.02 - Monthly Depreciation Entry"/>
    <m/>
    <n v="21.68"/>
    <n v="-21.6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006084"/>
    <d v="2024-12-31T00:00:00"/>
    <m/>
    <d v="2024-12-01T00:00:00"/>
    <s v="NetAsset Depreciation Entry"/>
    <n v="299204"/>
    <s v="NetAsset Depreciation Entry"/>
    <s v="Bluegrass Water"/>
    <m/>
    <n v="403000"/>
    <s v="Expense"/>
    <s v="KY.GO.372.000.01 - Monthly Depreciation Entry"/>
    <n v="42.03"/>
    <m/>
    <n v="42.03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006084"/>
    <d v="2024-12-31T00:00:00"/>
    <m/>
    <d v="2024-12-01T00:00:00"/>
    <s v="NetAsset Depreciation Entry"/>
    <n v="299204"/>
    <s v="NetAsset Depreciation Entry"/>
    <s v="Bluegrass Water"/>
    <m/>
    <n v="108000"/>
    <s v="Fixed Asset"/>
    <s v="KY.GO.372.000.01 - Monthly Depreciation Entry"/>
    <m/>
    <n v="42.03"/>
    <n v="-42.0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006085"/>
    <d v="2024-12-31T00:00:00"/>
    <m/>
    <d v="2024-12-01T00:00:00"/>
    <s v="NetAsset Depreciation Entry"/>
    <n v="299209"/>
    <s v="NetAsset Depreciation Entry"/>
    <s v="Bluegrass Water"/>
    <m/>
    <n v="403000"/>
    <s v="Expense"/>
    <s v="KY.GO.372.000.03 - Monthly Depreciation Entry"/>
    <n v="107.27"/>
    <m/>
    <n v="107.27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006085"/>
    <d v="2024-12-31T00:00:00"/>
    <m/>
    <d v="2024-12-01T00:00:00"/>
    <s v="NetAsset Depreciation Entry"/>
    <n v="299209"/>
    <s v="NetAsset Depreciation Entry"/>
    <s v="Bluegrass Water"/>
    <m/>
    <n v="108000"/>
    <s v="Fixed Asset"/>
    <s v="KY.GO.372.000.03 - Monthly Depreciation Entry"/>
    <m/>
    <n v="107.27"/>
    <n v="-107.2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006086"/>
    <d v="2024-12-31T00:00:00"/>
    <m/>
    <d v="2024-12-01T00:00:00"/>
    <s v="NetAsset Depreciation Entry"/>
    <n v="299213"/>
    <s v="NetAsset Depreciation Entry"/>
    <s v="Bluegrass Water"/>
    <m/>
    <n v="403000"/>
    <s v="Expense"/>
    <s v="KY.GO.372.000.06 - Monthly Depreciation Entry"/>
    <n v="35.67"/>
    <m/>
    <n v="35.67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006086"/>
    <d v="2024-12-31T00:00:00"/>
    <m/>
    <d v="2024-12-01T00:00:00"/>
    <s v="NetAsset Depreciation Entry"/>
    <n v="299213"/>
    <s v="NetAsset Depreciation Entry"/>
    <s v="Bluegrass Water"/>
    <m/>
    <n v="108000"/>
    <s v="Fixed Asset"/>
    <s v="KY.GO.372.000.06 - Monthly Depreciation Entry"/>
    <m/>
    <n v="35.67"/>
    <n v="-35.6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006094"/>
    <d v="2024-12-31T00:00:00"/>
    <m/>
    <d v="2024-12-01T00:00:00"/>
    <s v="NetAsset Depreciation Entry"/>
    <n v="299250"/>
    <s v="NetAsset Depreciation Entry"/>
    <s v="Bluegrass Water"/>
    <m/>
    <n v="403000"/>
    <s v="Expense"/>
    <s v="KY.LH.311.000.03 - Monthly Depreciation Entry"/>
    <n v="7.03"/>
    <m/>
    <n v="7.03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1006094"/>
    <d v="2024-12-31T00:00:00"/>
    <m/>
    <d v="2024-12-01T00:00:00"/>
    <s v="NetAsset Depreciation Entry"/>
    <n v="299250"/>
    <s v="NetAsset Depreciation Entry"/>
    <s v="Bluegrass Water"/>
    <m/>
    <n v="108000"/>
    <s v="Fixed Asset"/>
    <s v="KY.LH.311.000.03 - Monthly Depreciation Entry"/>
    <m/>
    <n v="7.03"/>
    <n v="-7.03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1006142"/>
    <d v="2024-12-31T00:00:00"/>
    <m/>
    <d v="2024-12-01T00:00:00"/>
    <s v="NetAsset Depreciation Entry"/>
    <n v="299462"/>
    <s v="NetAsset Depreciation Entry"/>
    <s v="Bluegrass Water"/>
    <m/>
    <n v="403000"/>
    <s v="Expense"/>
    <s v="KY.HH.352.200.02 - Monthly Depreciation Entry"/>
    <n v="24.17"/>
    <m/>
    <n v="24.17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1006142"/>
    <d v="2024-12-31T00:00:00"/>
    <m/>
    <d v="2024-12-01T00:00:00"/>
    <s v="NetAsset Depreciation Entry"/>
    <n v="299462"/>
    <s v="NetAsset Depreciation Entry"/>
    <s v="Bluegrass Water"/>
    <m/>
    <n v="108000"/>
    <s v="Fixed Asset"/>
    <s v="KY.HH.352.200.02 - Monthly Depreciation Entry"/>
    <m/>
    <n v="24.17"/>
    <n v="-24.17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1006143"/>
    <d v="2024-12-31T00:00:00"/>
    <m/>
    <d v="2024-12-01T00:00:00"/>
    <s v="NetAsset Depreciation Entry"/>
    <n v="299467"/>
    <s v="NetAsset Depreciation Entry"/>
    <s v="Bluegrass Water"/>
    <m/>
    <n v="403000"/>
    <s v="Expense"/>
    <s v="KY.HH.352.200.03 - Monthly Depreciation Entry"/>
    <n v="101.98"/>
    <m/>
    <n v="101.98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1006143"/>
    <d v="2024-12-31T00:00:00"/>
    <m/>
    <d v="2024-12-01T00:00:00"/>
    <s v="NetAsset Depreciation Entry"/>
    <n v="299467"/>
    <s v="NetAsset Depreciation Entry"/>
    <s v="Bluegrass Water"/>
    <m/>
    <n v="108000"/>
    <s v="Fixed Asset"/>
    <s v="KY.HH.352.200.03 - Monthly Depreciation Entry"/>
    <m/>
    <n v="101.98"/>
    <n v="-101.98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1006144"/>
    <d v="2024-12-31T00:00:00"/>
    <m/>
    <d v="2024-12-01T00:00:00"/>
    <s v="NetAsset Depreciation Entry"/>
    <n v="299470"/>
    <s v="NetAsset Depreciation Entry"/>
    <s v="Bluegrass Water"/>
    <m/>
    <n v="403000"/>
    <s v="Expense"/>
    <s v="KY.KW.311.000.01 - Monthly Depreciation Entry"/>
    <n v="202.25"/>
    <m/>
    <n v="202.25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006144"/>
    <d v="2024-12-31T00:00:00"/>
    <m/>
    <d v="2024-12-01T00:00:00"/>
    <s v="NetAsset Depreciation Entry"/>
    <n v="299470"/>
    <s v="NetAsset Depreciation Entry"/>
    <s v="Bluegrass Water"/>
    <m/>
    <n v="108000"/>
    <s v="Fixed Asset"/>
    <s v="KY.KW.311.000.01 - Monthly Depreciation Entry"/>
    <m/>
    <n v="202.25"/>
    <n v="-202.25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006145"/>
    <d v="2024-12-31T00:00:00"/>
    <m/>
    <d v="2024-12-01T00:00:00"/>
    <s v="NetAsset Depreciation Entry"/>
    <n v="299474"/>
    <s v="NetAsset Depreciation Entry"/>
    <s v="Bluegrass Water"/>
    <m/>
    <n v="403000"/>
    <s v="Expense"/>
    <s v="KY.KW.311.000.03 - Monthly Depreciation Entry"/>
    <n v="28.34"/>
    <m/>
    <n v="28.34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006145"/>
    <d v="2024-12-31T00:00:00"/>
    <m/>
    <d v="2024-12-01T00:00:00"/>
    <s v="NetAsset Depreciation Entry"/>
    <n v="299474"/>
    <s v="NetAsset Depreciation Entry"/>
    <s v="Bluegrass Water"/>
    <m/>
    <n v="108000"/>
    <s v="Fixed Asset"/>
    <s v="KY.KW.311.000.03 - Monthly Depreciation Entry"/>
    <m/>
    <n v="28.34"/>
    <n v="-28.34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006371"/>
    <d v="2024-12-31T00:00:00"/>
    <m/>
    <d v="2024-12-01T00:00:00"/>
    <s v="NetAsset Depreciation Entry"/>
    <n v="299463"/>
    <s v="NetAsset Depreciation Entry"/>
    <s v="Bluegrass Water"/>
    <m/>
    <n v="403000"/>
    <s v="Expense"/>
    <s v="KY.HH.311.000.02 - Monthly Depreciation Entry"/>
    <n v="11.11"/>
    <m/>
    <n v="11.11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1006371"/>
    <d v="2024-12-31T00:00:00"/>
    <m/>
    <d v="2024-12-01T00:00:00"/>
    <s v="NetAsset Depreciation Entry"/>
    <n v="299463"/>
    <s v="NetAsset Depreciation Entry"/>
    <s v="Bluegrass Water"/>
    <m/>
    <n v="108000"/>
    <s v="Fixed Asset"/>
    <s v="KY.HH.311.000.02 - Monthly Depreciation Entry"/>
    <m/>
    <n v="11.11"/>
    <n v="-11.11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1006490"/>
    <d v="2024-12-31T00:00:00"/>
    <m/>
    <d v="2024-12-01T00:00:00"/>
    <s v="NetAsset Depreciation Entry"/>
    <n v="299600"/>
    <s v="NetAsset Depreciation Entry"/>
    <s v="Bluegrass Water"/>
    <m/>
    <n v="403000"/>
    <s v="Expense"/>
    <s v="KY.LH.352.100.02 - Monthly Depreciation Entry"/>
    <n v="20.18"/>
    <m/>
    <n v="20.18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1006490"/>
    <d v="2024-12-31T00:00:00"/>
    <m/>
    <d v="2024-12-01T00:00:00"/>
    <s v="NetAsset Depreciation Entry"/>
    <n v="299600"/>
    <s v="NetAsset Depreciation Entry"/>
    <s v="Bluegrass Water"/>
    <m/>
    <n v="108000"/>
    <s v="Fixed Asset"/>
    <s v="KY.LH.352.100.02 - Monthly Depreciation Entry"/>
    <m/>
    <n v="20.18"/>
    <n v="-20.18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1007260"/>
    <d v="2024-12-31T00:00:00"/>
    <m/>
    <d v="2024-12-01T00:00:00"/>
    <s v="NetAsset Depreciation Entry"/>
    <n v="300577"/>
    <s v="NetAsset Depreciation Entry"/>
    <s v="Bluegrass Water"/>
    <m/>
    <n v="403000"/>
    <s v="Expense"/>
    <s v="KY.KW.311.000.06 - Monthly Depreciation Entry"/>
    <n v="16.149999999999999"/>
    <m/>
    <n v="16.14999999999999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007260"/>
    <d v="2024-12-31T00:00:00"/>
    <m/>
    <d v="2024-12-01T00:00:00"/>
    <s v="NetAsset Depreciation Entry"/>
    <n v="300577"/>
    <s v="NetAsset Depreciation Entry"/>
    <s v="Bluegrass Water"/>
    <m/>
    <n v="108000"/>
    <s v="Fixed Asset"/>
    <s v="KY.KW.311.000.06 - Monthly Depreciation Entry"/>
    <m/>
    <n v="16.149999999999999"/>
    <n v="-16.14999999999999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007264"/>
    <d v="2024-12-31T00:00:00"/>
    <m/>
    <d v="2024-12-01T00:00:00"/>
    <s v="NetAsset Depreciation Entry"/>
    <n v="300603"/>
    <s v="NetAsset Depreciation Entry"/>
    <s v="Bluegrass Water"/>
    <m/>
    <n v="403000"/>
    <s v="Expense"/>
    <s v="KY.KW.352.100.01 - Monthly Depreciation Entry"/>
    <n v="16.809999999999999"/>
    <m/>
    <n v="16.80999999999999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007264"/>
    <d v="2024-12-31T00:00:00"/>
    <m/>
    <d v="2024-12-01T00:00:00"/>
    <s v="NetAsset Depreciation Entry"/>
    <n v="300603"/>
    <s v="NetAsset Depreciation Entry"/>
    <s v="Bluegrass Water"/>
    <m/>
    <n v="108000"/>
    <s v="Fixed Asset"/>
    <s v="KY.KW.352.100.01 - Monthly Depreciation Entry"/>
    <m/>
    <n v="16.809999999999999"/>
    <n v="-16.80999999999999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007265"/>
    <d v="2024-12-31T00:00:00"/>
    <m/>
    <d v="2024-12-01T00:00:00"/>
    <s v="NetAsset Depreciation Entry"/>
    <n v="300608"/>
    <s v="NetAsset Depreciation Entry"/>
    <s v="Bluegrass Water"/>
    <m/>
    <n v="403000"/>
    <s v="Expense"/>
    <s v="KY.KW.352.100.02 - Monthly Depreciation Entry"/>
    <n v="152.49"/>
    <m/>
    <n v="152.4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007265"/>
    <d v="2024-12-31T00:00:00"/>
    <m/>
    <d v="2024-12-01T00:00:00"/>
    <s v="NetAsset Depreciation Entry"/>
    <n v="300608"/>
    <s v="NetAsset Depreciation Entry"/>
    <s v="Bluegrass Water"/>
    <m/>
    <n v="108000"/>
    <s v="Fixed Asset"/>
    <s v="KY.KW.352.100.02 - Monthly Depreciation Entry"/>
    <m/>
    <n v="152.49"/>
    <n v="-152.4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007267"/>
    <d v="2024-12-31T00:00:00"/>
    <m/>
    <d v="2024-12-01T00:00:00"/>
    <s v="NetAsset Depreciation Entry"/>
    <n v="300619"/>
    <s v="NetAsset Depreciation Entry"/>
    <s v="Bluegrass Water"/>
    <m/>
    <n v="403000"/>
    <s v="Expense"/>
    <s v="KY.KW.352.100.03 - Monthly Depreciation Entry"/>
    <n v="1.17"/>
    <m/>
    <n v="1.1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007267"/>
    <d v="2024-12-31T00:00:00"/>
    <m/>
    <d v="2024-12-01T00:00:00"/>
    <s v="NetAsset Depreciation Entry"/>
    <n v="300619"/>
    <s v="NetAsset Depreciation Entry"/>
    <s v="Bluegrass Water"/>
    <m/>
    <n v="108000"/>
    <s v="Fixed Asset"/>
    <s v="KY.KW.352.100.03 - Monthly Depreciation Entry"/>
    <m/>
    <n v="1.17"/>
    <n v="-1.1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007869"/>
    <d v="2024-12-31T00:00:00"/>
    <m/>
    <d v="2024-12-01T00:00:00"/>
    <s v="NetAsset Depreciation Entry"/>
    <n v="300632"/>
    <s v="NetAsset Depreciation Entry"/>
    <s v="Bluegrass Water"/>
    <m/>
    <n v="403000"/>
    <s v="Expense"/>
    <s v="KY.KW.352.100.04 - Monthly Depreciation Entry"/>
    <n v="8.75"/>
    <m/>
    <n v="8.75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007869"/>
    <d v="2024-12-31T00:00:00"/>
    <m/>
    <d v="2024-12-01T00:00:00"/>
    <s v="NetAsset Depreciation Entry"/>
    <n v="300632"/>
    <s v="NetAsset Depreciation Entry"/>
    <s v="Bluegrass Water"/>
    <m/>
    <n v="108000"/>
    <s v="Fixed Asset"/>
    <s v="KY.KW.352.100.04 - Monthly Depreciation Entry"/>
    <m/>
    <n v="8.75"/>
    <n v="-8.75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008011"/>
    <d v="2024-12-31T00:00:00"/>
    <m/>
    <d v="2024-12-01T00:00:00"/>
    <s v="NetAsset Depreciation Entry"/>
    <n v="300836"/>
    <s v="NetAsset Depreciation Entry"/>
    <s v="Bluegrass Water"/>
    <m/>
    <n v="403000"/>
    <s v="Expense"/>
    <s v="KY.KW.352.100.05 - Monthly Depreciation Entry"/>
    <n v="3.71"/>
    <m/>
    <n v="3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008011"/>
    <d v="2024-12-31T00:00:00"/>
    <m/>
    <d v="2024-12-01T00:00:00"/>
    <s v="NetAsset Depreciation Entry"/>
    <n v="300836"/>
    <s v="NetAsset Depreciation Entry"/>
    <s v="Bluegrass Water"/>
    <m/>
    <n v="108000"/>
    <s v="Fixed Asset"/>
    <s v="KY.KW.352.100.05 - Monthly Depreciation Entry"/>
    <m/>
    <n v="3.71"/>
    <n v="-3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008244"/>
    <d v="2024-12-31T00:00:00"/>
    <m/>
    <d v="2024-12-01T00:00:00"/>
    <s v="NetAsset Depreciation Entry"/>
    <n v="301218"/>
    <s v="NetAsset Depreciation Entry"/>
    <s v="Bluegrass Water"/>
    <m/>
    <n v="403000"/>
    <s v="Expense"/>
    <s v="KY.KW.363.000.02 - Monthly Depreciation Entry"/>
    <n v="3.33"/>
    <m/>
    <n v="3.33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008244"/>
    <d v="2024-12-31T00:00:00"/>
    <m/>
    <d v="2024-12-01T00:00:00"/>
    <s v="NetAsset Depreciation Entry"/>
    <n v="301218"/>
    <s v="NetAsset Depreciation Entry"/>
    <s v="Bluegrass Water"/>
    <m/>
    <n v="108000"/>
    <s v="Fixed Asset"/>
    <s v="KY.KW.363.000.02 - Monthly Depreciation Entry"/>
    <m/>
    <n v="3.33"/>
    <n v="-3.3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008248"/>
    <d v="2024-12-31T00:00:00"/>
    <m/>
    <d v="2024-12-01T00:00:00"/>
    <s v="NetAsset Depreciation Entry"/>
    <n v="301239"/>
    <s v="NetAsset Depreciation Entry"/>
    <s v="Bluegrass Water"/>
    <m/>
    <n v="403000"/>
    <s v="Expense"/>
    <s v="KY.LC.311.000.01 - Monthly Depreciation Entry"/>
    <n v="2.34"/>
    <m/>
    <n v="2.34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1008248"/>
    <d v="2024-12-31T00:00:00"/>
    <m/>
    <d v="2024-12-01T00:00:00"/>
    <s v="NetAsset Depreciation Entry"/>
    <n v="301239"/>
    <s v="NetAsset Depreciation Entry"/>
    <s v="Bluegrass Water"/>
    <m/>
    <n v="108000"/>
    <s v="Fixed Asset"/>
    <s v="KY.LC.311.000.01 - Monthly Depreciation Entry"/>
    <m/>
    <n v="2.34"/>
    <n v="-2.34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1008576"/>
    <d v="2024-12-31T00:00:00"/>
    <m/>
    <d v="2024-12-01T00:00:00"/>
    <s v="NetAsset Depreciation Entry"/>
    <n v="301227"/>
    <s v="NetAsset Depreciation Entry"/>
    <s v="Bluegrass Water"/>
    <m/>
    <n v="403000"/>
    <s v="Expense"/>
    <s v="KY.KW.372.000.02 - Monthly Depreciation Entry"/>
    <n v="42.71"/>
    <m/>
    <n v="42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008576"/>
    <d v="2024-12-31T00:00:00"/>
    <m/>
    <d v="2024-12-01T00:00:00"/>
    <s v="NetAsset Depreciation Entry"/>
    <n v="301227"/>
    <s v="NetAsset Depreciation Entry"/>
    <s v="Bluegrass Water"/>
    <m/>
    <n v="108000"/>
    <s v="Fixed Asset"/>
    <s v="KY.KW.372.000.02 - Monthly Depreciation Entry"/>
    <m/>
    <n v="42.71"/>
    <n v="-42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008578"/>
    <d v="2024-12-31T00:00:00"/>
    <m/>
    <d v="2024-12-01T00:00:00"/>
    <s v="NetAsset Depreciation Entry"/>
    <n v="301237"/>
    <s v="NetAsset Depreciation Entry"/>
    <s v="Bluegrass Water"/>
    <m/>
    <n v="403000"/>
    <s v="Expense"/>
    <s v="KY.KW.372.000.06 - Monthly Depreciation Entry"/>
    <n v="47.92"/>
    <m/>
    <n v="47.92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008578"/>
    <d v="2024-12-31T00:00:00"/>
    <m/>
    <d v="2024-12-01T00:00:00"/>
    <s v="NetAsset Depreciation Entry"/>
    <n v="301237"/>
    <s v="NetAsset Depreciation Entry"/>
    <s v="Bluegrass Water"/>
    <m/>
    <n v="108000"/>
    <s v="Fixed Asset"/>
    <s v="KY.KW.372.000.06 - Monthly Depreciation Entry"/>
    <m/>
    <n v="47.92"/>
    <n v="-47.92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008617"/>
    <d v="2024-12-31T00:00:00"/>
    <m/>
    <d v="2024-12-01T00:00:00"/>
    <s v="NetAsset Depreciation Entry"/>
    <n v="301450"/>
    <s v="NetAsset Depreciation Entry"/>
    <s v="Bluegrass Water"/>
    <m/>
    <n v="403000"/>
    <s v="Expense"/>
    <s v="KY.LC.352.100.02 - Monthly Depreciation Entry"/>
    <n v="2.41"/>
    <m/>
    <n v="2.4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1008617"/>
    <d v="2024-12-31T00:00:00"/>
    <m/>
    <d v="2024-12-01T00:00:00"/>
    <s v="NetAsset Depreciation Entry"/>
    <n v="301450"/>
    <s v="NetAsset Depreciation Entry"/>
    <s v="Bluegrass Water"/>
    <m/>
    <n v="108000"/>
    <s v="Fixed Asset"/>
    <s v="KY.LC.352.100.02 - Monthly Depreciation Entry"/>
    <m/>
    <n v="2.41"/>
    <n v="-2.4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1008618"/>
    <d v="2024-12-31T00:00:00"/>
    <m/>
    <d v="2024-12-01T00:00:00"/>
    <s v="NetAsset Depreciation Entry"/>
    <n v="301455"/>
    <s v="NetAsset Depreciation Entry"/>
    <s v="Bluegrass Water"/>
    <m/>
    <n v="403000"/>
    <s v="Expense"/>
    <s v="KY.LC.352.100.03 - Monthly Depreciation Entry"/>
    <n v="134.04"/>
    <m/>
    <n v="134.04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1008618"/>
    <d v="2024-12-31T00:00:00"/>
    <m/>
    <d v="2024-12-01T00:00:00"/>
    <s v="NetAsset Depreciation Entry"/>
    <n v="301455"/>
    <s v="NetAsset Depreciation Entry"/>
    <s v="Bluegrass Water"/>
    <m/>
    <n v="108000"/>
    <s v="Fixed Asset"/>
    <s v="KY.LC.352.100.03 - Monthly Depreciation Entry"/>
    <m/>
    <n v="134.04"/>
    <n v="-134.04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1008658"/>
    <d v="2024-12-31T00:00:00"/>
    <m/>
    <d v="2024-12-01T00:00:00"/>
    <s v="NetAsset Depreciation Entry"/>
    <n v="301659"/>
    <s v="NetAsset Depreciation Entry"/>
    <s v="Bluegrass Water"/>
    <m/>
    <n v="403000"/>
    <s v="Expense"/>
    <s v="KY.LC.352.100.05 - Monthly Depreciation Entry"/>
    <n v="2.1800000000000002"/>
    <m/>
    <n v="2.1800000000000002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1008658"/>
    <d v="2024-12-31T00:00:00"/>
    <m/>
    <d v="2024-12-01T00:00:00"/>
    <s v="NetAsset Depreciation Entry"/>
    <n v="301659"/>
    <s v="NetAsset Depreciation Entry"/>
    <s v="Bluegrass Water"/>
    <m/>
    <n v="108000"/>
    <s v="Fixed Asset"/>
    <s v="KY.LC.352.100.05 - Monthly Depreciation Entry"/>
    <m/>
    <n v="2.1800000000000002"/>
    <n v="-2.1800000000000002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1008673"/>
    <d v="2024-12-31T00:00:00"/>
    <m/>
    <d v="2024-12-01T00:00:00"/>
    <s v="NetAsset Depreciation Entry"/>
    <n v="301215"/>
    <s v="NetAsset Depreciation Entry"/>
    <s v="Bluegrass Water"/>
    <m/>
    <n v="403000"/>
    <s v="Expense"/>
    <s v="KY.KW.352.200.01 - Monthly Depreciation Entry"/>
    <n v="204.21"/>
    <m/>
    <n v="204.2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008673"/>
    <d v="2024-12-31T00:00:00"/>
    <m/>
    <d v="2024-12-01T00:00:00"/>
    <s v="NetAsset Depreciation Entry"/>
    <n v="301215"/>
    <s v="NetAsset Depreciation Entry"/>
    <s v="Bluegrass Water"/>
    <m/>
    <n v="108000"/>
    <s v="Fixed Asset"/>
    <s v="KY.KW.352.200.01 - Monthly Depreciation Entry"/>
    <m/>
    <n v="204.21"/>
    <n v="-204.2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008675"/>
    <d v="2024-12-31T00:00:00"/>
    <m/>
    <d v="2024-12-01T00:00:00"/>
    <s v="NetAsset Depreciation Entry"/>
    <n v="301220"/>
    <s v="NetAsset Depreciation Entry"/>
    <s v="Bluegrass Water"/>
    <m/>
    <n v="403000"/>
    <s v="Expense"/>
    <s v="KY.KW.363.000.03 - Monthly Depreciation Entry"/>
    <n v="91.01"/>
    <m/>
    <n v="91.0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008675"/>
    <d v="2024-12-31T00:00:00"/>
    <m/>
    <d v="2024-12-01T00:00:00"/>
    <s v="NetAsset Depreciation Entry"/>
    <n v="301220"/>
    <s v="NetAsset Depreciation Entry"/>
    <s v="Bluegrass Water"/>
    <m/>
    <n v="108000"/>
    <s v="Fixed Asset"/>
    <s v="KY.KW.363.000.03 - Monthly Depreciation Entry"/>
    <m/>
    <n v="91.01"/>
    <n v="-91.0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008676"/>
    <d v="2024-12-31T00:00:00"/>
    <m/>
    <d v="2024-12-01T00:00:00"/>
    <s v="NetAsset Depreciation Entry"/>
    <n v="301224"/>
    <s v="NetAsset Depreciation Entry"/>
    <s v="Bluegrass Water"/>
    <m/>
    <n v="403000"/>
    <s v="Expense"/>
    <s v="KY.KW.372.000.01 - Monthly Depreciation Entry"/>
    <n v="17.71"/>
    <m/>
    <n v="17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008676"/>
    <d v="2024-12-31T00:00:00"/>
    <m/>
    <d v="2024-12-01T00:00:00"/>
    <s v="NetAsset Depreciation Entry"/>
    <n v="301224"/>
    <s v="NetAsset Depreciation Entry"/>
    <s v="Bluegrass Water"/>
    <m/>
    <n v="108000"/>
    <s v="Fixed Asset"/>
    <s v="KY.KW.372.000.01 - Monthly Depreciation Entry"/>
    <m/>
    <n v="17.71"/>
    <n v="-17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008678"/>
    <d v="2024-12-31T00:00:00"/>
    <m/>
    <d v="2024-12-01T00:00:00"/>
    <s v="NetAsset Depreciation Entry"/>
    <n v="301230"/>
    <s v="NetAsset Depreciation Entry"/>
    <s v="Bluegrass Water"/>
    <m/>
    <n v="403000"/>
    <s v="Expense"/>
    <s v="KY.KW.372.000.03 - Monthly Depreciation Entry"/>
    <n v="43.71"/>
    <m/>
    <n v="43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008678"/>
    <d v="2024-12-31T00:00:00"/>
    <m/>
    <d v="2024-12-01T00:00:00"/>
    <s v="NetAsset Depreciation Entry"/>
    <n v="301230"/>
    <s v="NetAsset Depreciation Entry"/>
    <s v="Bluegrass Water"/>
    <m/>
    <n v="108000"/>
    <s v="Fixed Asset"/>
    <s v="KY.KW.372.000.03 - Monthly Depreciation Entry"/>
    <m/>
    <n v="43.71"/>
    <n v="-43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008683"/>
    <d v="2024-12-31T00:00:00"/>
    <m/>
    <d v="2024-12-01T00:00:00"/>
    <s v="NetAsset Depreciation Entry"/>
    <n v="301240"/>
    <s v="NetAsset Depreciation Entry"/>
    <s v="Bluegrass Water"/>
    <m/>
    <n v="403000"/>
    <s v="Expense"/>
    <s v="KY.LC.311.000.02 - Monthly Depreciation Entry"/>
    <n v="22.61"/>
    <m/>
    <n v="22.6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1008683"/>
    <d v="2024-12-31T00:00:00"/>
    <m/>
    <d v="2024-12-01T00:00:00"/>
    <s v="NetAsset Depreciation Entry"/>
    <n v="301240"/>
    <s v="NetAsset Depreciation Entry"/>
    <s v="Bluegrass Water"/>
    <m/>
    <n v="108000"/>
    <s v="Fixed Asset"/>
    <s v="KY.LC.311.000.02 - Monthly Depreciation Entry"/>
    <m/>
    <n v="22.61"/>
    <n v="-22.6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1008765"/>
    <d v="2024-12-31T00:00:00"/>
    <m/>
    <d v="2024-12-01T00:00:00"/>
    <s v="NetAsset Depreciation Entry"/>
    <n v="301444"/>
    <s v="NetAsset Depreciation Entry"/>
    <s v="Bluegrass Water"/>
    <m/>
    <n v="403000"/>
    <s v="Expense"/>
    <s v="KY.LC.311.000.04 - Monthly Depreciation Entry"/>
    <n v="86.07"/>
    <m/>
    <n v="86.07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1008765"/>
    <d v="2024-12-31T00:00:00"/>
    <m/>
    <d v="2024-12-01T00:00:00"/>
    <s v="NetAsset Depreciation Entry"/>
    <n v="301444"/>
    <s v="NetAsset Depreciation Entry"/>
    <s v="Bluegrass Water"/>
    <m/>
    <n v="108000"/>
    <s v="Fixed Asset"/>
    <s v="KY.LC.311.000.04 - Monthly Depreciation Entry"/>
    <m/>
    <n v="86.07"/>
    <n v="-86.07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1008791"/>
    <d v="2024-12-31T00:00:00"/>
    <m/>
    <d v="2024-12-01T00:00:00"/>
    <s v="NetAsset Depreciation Entry"/>
    <n v="301443"/>
    <s v="NetAsset Depreciation Entry"/>
    <s v="Bluegrass Water"/>
    <m/>
    <n v="403000"/>
    <s v="Expense"/>
    <s v="KY.LC.311.000.03 - Monthly Depreciation Entry"/>
    <n v="35.78"/>
    <m/>
    <n v="35.7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1008791"/>
    <d v="2024-12-31T00:00:00"/>
    <m/>
    <d v="2024-12-01T00:00:00"/>
    <s v="NetAsset Depreciation Entry"/>
    <n v="301443"/>
    <s v="NetAsset Depreciation Entry"/>
    <s v="Bluegrass Water"/>
    <m/>
    <n v="108000"/>
    <s v="Fixed Asset"/>
    <s v="KY.LC.311.000.03 - Monthly Depreciation Entry"/>
    <m/>
    <n v="35.78"/>
    <n v="-35.7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1008792"/>
    <d v="2024-12-31T00:00:00"/>
    <m/>
    <d v="2024-12-01T00:00:00"/>
    <s v="NetAsset Depreciation Entry"/>
    <n v="301448"/>
    <s v="NetAsset Depreciation Entry"/>
    <s v="Bluegrass Water"/>
    <m/>
    <n v="403000"/>
    <s v="Expense"/>
    <s v="KY.LC.352.100.01 - Monthly Depreciation Entry"/>
    <n v="30.85"/>
    <m/>
    <n v="30.8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1008792"/>
    <d v="2024-12-31T00:00:00"/>
    <m/>
    <d v="2024-12-01T00:00:00"/>
    <s v="NetAsset Depreciation Entry"/>
    <n v="301448"/>
    <s v="NetAsset Depreciation Entry"/>
    <s v="Bluegrass Water"/>
    <m/>
    <n v="108000"/>
    <s v="Fixed Asset"/>
    <s v="KY.LC.352.100.01 - Monthly Depreciation Entry"/>
    <m/>
    <n v="30.85"/>
    <n v="-30.8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1008990"/>
    <d v="2024-12-31T00:00:00"/>
    <m/>
    <d v="2024-12-01T00:00:00"/>
    <s v="NetAsset Depreciation Entry"/>
    <n v="301660"/>
    <s v="NetAsset Depreciation Entry"/>
    <s v="Bluegrass Water"/>
    <m/>
    <n v="403000"/>
    <s v="Expense"/>
    <s v="KY.LC.352.200.02 - Monthly Depreciation Entry"/>
    <n v="2.2799999999999998"/>
    <m/>
    <n v="2.279999999999999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1008990"/>
    <d v="2024-12-31T00:00:00"/>
    <m/>
    <d v="2024-12-01T00:00:00"/>
    <s v="NetAsset Depreciation Entry"/>
    <n v="301660"/>
    <s v="NetAsset Depreciation Entry"/>
    <s v="Bluegrass Water"/>
    <m/>
    <n v="108000"/>
    <s v="Fixed Asset"/>
    <s v="KY.LC.352.200.02 - Monthly Depreciation Entry"/>
    <m/>
    <n v="2.2799999999999998"/>
    <n v="-2.279999999999999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1009233"/>
    <d v="2024-12-31T00:00:00"/>
    <m/>
    <d v="2024-12-01T00:00:00"/>
    <s v="NetAsset Depreciation Entry"/>
    <n v="302041"/>
    <s v="NetAsset Depreciation Entry"/>
    <s v="Bluegrass Water"/>
    <m/>
    <n v="403000"/>
    <s v="Expense"/>
    <s v="KY.CP.311.000.01 - Monthly Depreciation Entry"/>
    <n v="37.229999999999997"/>
    <m/>
    <n v="37.229999999999997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1009233"/>
    <d v="2024-12-31T00:00:00"/>
    <m/>
    <d v="2024-12-01T00:00:00"/>
    <s v="NetAsset Depreciation Entry"/>
    <n v="302041"/>
    <s v="NetAsset Depreciation Entry"/>
    <s v="Bluegrass Water"/>
    <m/>
    <n v="108000"/>
    <s v="Fixed Asset"/>
    <s v="KY.CP.311.000.01 - Monthly Depreciation Entry"/>
    <m/>
    <n v="37.229999999999997"/>
    <n v="-37.229999999999997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1009252"/>
    <d v="2024-12-31T00:00:00"/>
    <m/>
    <d v="2024-12-01T00:00:00"/>
    <s v="NetAsset Depreciation Entry"/>
    <n v="302138"/>
    <s v="NetAsset Depreciation Entry"/>
    <s v="Bluegrass Water"/>
    <m/>
    <n v="403000"/>
    <s v="Expense"/>
    <s v="KY.MR.352.200.02 - Monthly Depreciation Entry"/>
    <n v="72.459999999999994"/>
    <m/>
    <n v="72.459999999999994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1009252"/>
    <d v="2024-12-31T00:00:00"/>
    <m/>
    <d v="2024-12-01T00:00:00"/>
    <s v="NetAsset Depreciation Entry"/>
    <n v="302138"/>
    <s v="NetAsset Depreciation Entry"/>
    <s v="Bluegrass Water"/>
    <m/>
    <n v="108000"/>
    <s v="Fixed Asset"/>
    <s v="KY.MR.352.200.02 - Monthly Depreciation Entry"/>
    <m/>
    <n v="72.459999999999994"/>
    <n v="-72.459999999999994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1009261"/>
    <d v="2024-12-31T00:00:00"/>
    <m/>
    <d v="2024-12-01T00:00:00"/>
    <s v="NetAsset Depreciation Entry"/>
    <n v="302180"/>
    <s v="NetAsset Depreciation Entry"/>
    <s v="Bluegrass Water"/>
    <m/>
    <n v="403000"/>
    <s v="Expense"/>
    <s v="KY.PR.311.000.01 - Monthly Depreciation Entry"/>
    <n v="0.49"/>
    <m/>
    <n v="0.49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009261"/>
    <d v="2024-12-31T00:00:00"/>
    <m/>
    <d v="2024-12-01T00:00:00"/>
    <s v="NetAsset Depreciation Entry"/>
    <n v="302180"/>
    <s v="NetAsset Depreciation Entry"/>
    <s v="Bluegrass Water"/>
    <m/>
    <n v="108000"/>
    <s v="Fixed Asset"/>
    <s v="KY.PR.311.000.01 - Monthly Depreciation Entry"/>
    <m/>
    <n v="0.49"/>
    <n v="-0.49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009323"/>
    <d v="2024-12-31T00:00:00"/>
    <m/>
    <d v="2024-12-01T00:00:00"/>
    <s v="NetAsset Depreciation Entry"/>
    <n v="302055"/>
    <s v="NetAsset Depreciation Entry"/>
    <s v="Bluegrass Water"/>
    <m/>
    <n v="403000"/>
    <s v="Expense"/>
    <s v="KY.CP.352.100.01 - Monthly Depreciation Entry"/>
    <n v="17.989999999999998"/>
    <m/>
    <n v="17.989999999999998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1009323"/>
    <d v="2024-12-31T00:00:00"/>
    <m/>
    <d v="2024-12-01T00:00:00"/>
    <s v="NetAsset Depreciation Entry"/>
    <n v="302055"/>
    <s v="NetAsset Depreciation Entry"/>
    <s v="Bluegrass Water"/>
    <m/>
    <n v="108000"/>
    <s v="Fixed Asset"/>
    <s v="KY.CP.352.100.01 - Monthly Depreciation Entry"/>
    <m/>
    <n v="17.989999999999998"/>
    <n v="-17.989999999999998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1009328"/>
    <d v="2024-12-31T00:00:00"/>
    <m/>
    <d v="2024-12-01T00:00:00"/>
    <s v="NetAsset Depreciation Entry"/>
    <n v="302080"/>
    <s v="NetAsset Depreciation Entry"/>
    <s v="Bluegrass Water"/>
    <m/>
    <n v="403000"/>
    <s v="Expense"/>
    <s v="KY.CP.352.200.01 - Monthly Depreciation Entry"/>
    <n v="7.33"/>
    <m/>
    <n v="7.33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1009328"/>
    <d v="2024-12-31T00:00:00"/>
    <m/>
    <d v="2024-12-01T00:00:00"/>
    <s v="NetAsset Depreciation Entry"/>
    <n v="302080"/>
    <s v="NetAsset Depreciation Entry"/>
    <s v="Bluegrass Water"/>
    <m/>
    <n v="108000"/>
    <s v="Fixed Asset"/>
    <s v="KY.CP.352.200.01 - Monthly Depreciation Entry"/>
    <m/>
    <n v="7.33"/>
    <n v="-7.33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1009336"/>
    <d v="2024-12-31T00:00:00"/>
    <m/>
    <d v="2024-12-01T00:00:00"/>
    <s v="NetAsset Depreciation Entry"/>
    <n v="302117"/>
    <s v="NetAsset Depreciation Entry"/>
    <s v="Bluegrass Water"/>
    <m/>
    <n v="403000"/>
    <s v="Expense"/>
    <s v="KY.MR.352.200.01 - Monthly Depreciation Entry"/>
    <n v="20.95"/>
    <m/>
    <n v="20.95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1009336"/>
    <d v="2024-12-31T00:00:00"/>
    <m/>
    <d v="2024-12-01T00:00:00"/>
    <s v="NetAsset Depreciation Entry"/>
    <n v="302117"/>
    <s v="NetAsset Depreciation Entry"/>
    <s v="Bluegrass Water"/>
    <m/>
    <n v="108000"/>
    <s v="Fixed Asset"/>
    <s v="KY.MR.352.200.01 - Monthly Depreciation Entry"/>
    <m/>
    <n v="20.95"/>
    <n v="-20.95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1009346"/>
    <d v="2024-12-31T00:00:00"/>
    <m/>
    <d v="2024-12-01T00:00:00"/>
    <s v="NetAsset Depreciation Entry"/>
    <n v="302163"/>
    <s v="NetAsset Depreciation Entry"/>
    <s v="Bluegrass Water"/>
    <m/>
    <n v="403000"/>
    <s v="Expense"/>
    <s v="KY.MR.372.000.01 - Monthly Depreciation Entry"/>
    <n v="10.31"/>
    <m/>
    <n v="10.31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1009346"/>
    <d v="2024-12-31T00:00:00"/>
    <m/>
    <d v="2024-12-01T00:00:00"/>
    <s v="NetAsset Depreciation Entry"/>
    <n v="302163"/>
    <s v="NetAsset Depreciation Entry"/>
    <s v="Bluegrass Water"/>
    <m/>
    <n v="108000"/>
    <s v="Fixed Asset"/>
    <s v="KY.MR.372.000.01 - Monthly Depreciation Entry"/>
    <m/>
    <n v="10.31"/>
    <n v="-10.31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1009425"/>
    <d v="2024-12-31T00:00:00"/>
    <m/>
    <d v="2024-12-01T00:00:00"/>
    <s v="NetAsset Depreciation Entry"/>
    <n v="302115"/>
    <s v="NetAsset Depreciation Entry"/>
    <s v="Bluegrass Water"/>
    <m/>
    <n v="403000"/>
    <s v="Expense"/>
    <s v="KY.CP.353.000.01 - Monthly Depreciation Entry"/>
    <n v="0.41"/>
    <m/>
    <n v="0.41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1009425"/>
    <d v="2024-12-31T00:00:00"/>
    <m/>
    <d v="2024-12-01T00:00:00"/>
    <s v="NetAsset Depreciation Entry"/>
    <n v="302115"/>
    <s v="NetAsset Depreciation Entry"/>
    <s v="Bluegrass Water"/>
    <m/>
    <n v="108000"/>
    <s v="Fixed Asset"/>
    <s v="KY.CP.353.000.01 - Monthly Depreciation Entry"/>
    <m/>
    <n v="0.41"/>
    <n v="-0.41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1009477"/>
    <d v="2024-12-31T00:00:00"/>
    <m/>
    <d v="2024-12-01T00:00:00"/>
    <s v="NetAsset Depreciation Entry"/>
    <n v="302091"/>
    <s v="NetAsset Depreciation Entry"/>
    <s v="Bluegrass Water"/>
    <m/>
    <n v="403000"/>
    <s v="Expense"/>
    <s v="KY.CP.352.200.02 - Monthly Depreciation Entry"/>
    <n v="85.45"/>
    <m/>
    <n v="85.45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1009477"/>
    <d v="2024-12-31T00:00:00"/>
    <m/>
    <d v="2024-12-01T00:00:00"/>
    <s v="NetAsset Depreciation Entry"/>
    <n v="302091"/>
    <s v="NetAsset Depreciation Entry"/>
    <s v="Bluegrass Water"/>
    <m/>
    <n v="108000"/>
    <s v="Fixed Asset"/>
    <s v="KY.CP.352.200.02 - Monthly Depreciation Entry"/>
    <m/>
    <n v="85.45"/>
    <n v="-85.45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1009489"/>
    <d v="2024-12-31T00:00:00"/>
    <m/>
    <d v="2024-12-01T00:00:00"/>
    <s v="NetAsset Depreciation Entry"/>
    <n v="302150"/>
    <s v="NetAsset Depreciation Entry"/>
    <s v="Bluegrass Water"/>
    <m/>
    <n v="403000"/>
    <s v="Expense"/>
    <s v="KY.MR.353.000.01 - Monthly Depreciation Entry"/>
    <n v="1.27"/>
    <m/>
    <n v="1.27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1009489"/>
    <d v="2024-12-31T00:00:00"/>
    <m/>
    <d v="2024-12-01T00:00:00"/>
    <s v="NetAsset Depreciation Entry"/>
    <n v="302150"/>
    <s v="NetAsset Depreciation Entry"/>
    <s v="Bluegrass Water"/>
    <m/>
    <n v="108000"/>
    <s v="Fixed Asset"/>
    <s v="KY.MR.353.000.01 - Monthly Depreciation Entry"/>
    <m/>
    <n v="1.27"/>
    <n v="-1.27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1009504"/>
    <d v="2024-12-31T00:00:00"/>
    <m/>
    <d v="2024-12-01T00:00:00"/>
    <s v="NetAsset Depreciation Entry"/>
    <n v="302215"/>
    <s v="NetAsset Depreciation Entry"/>
    <s v="Bluegrass Water"/>
    <m/>
    <n v="403000"/>
    <s v="Expense"/>
    <s v="KY.PR.311.000.02 - Monthly Depreciation Entry"/>
    <n v="24.57"/>
    <m/>
    <n v="24.5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009504"/>
    <d v="2024-12-31T00:00:00"/>
    <m/>
    <d v="2024-12-01T00:00:00"/>
    <s v="NetAsset Depreciation Entry"/>
    <n v="302215"/>
    <s v="NetAsset Depreciation Entry"/>
    <s v="Bluegrass Water"/>
    <m/>
    <n v="108000"/>
    <s v="Fixed Asset"/>
    <s v="KY.PR.311.000.02 - Monthly Depreciation Entry"/>
    <m/>
    <n v="24.57"/>
    <n v="-24.5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009571"/>
    <d v="2024-12-31T00:00:00"/>
    <m/>
    <d v="2024-12-01T00:00:00"/>
    <s v="NetAsset Depreciation Entry"/>
    <n v="302232"/>
    <s v="NetAsset Depreciation Entry"/>
    <s v="Bluegrass Water"/>
    <m/>
    <n v="403000"/>
    <s v="Expense"/>
    <s v="KY.PR.311.000.03 - Monthly Depreciation Entry"/>
    <n v="15.2"/>
    <m/>
    <n v="15.2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009571"/>
    <d v="2024-12-31T00:00:00"/>
    <m/>
    <d v="2024-12-01T00:00:00"/>
    <s v="NetAsset Depreciation Entry"/>
    <n v="302232"/>
    <s v="NetAsset Depreciation Entry"/>
    <s v="Bluegrass Water"/>
    <m/>
    <n v="108000"/>
    <s v="Fixed Asset"/>
    <s v="KY.PR.311.000.03 - Monthly Depreciation Entry"/>
    <m/>
    <n v="15.2"/>
    <n v="-15.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011885"/>
    <d v="2024-12-31T00:00:00"/>
    <m/>
    <d v="2024-12-01T00:00:00"/>
    <s v="NetAsset Depreciation Entry"/>
    <n v="305149"/>
    <s v="NetAsset Depreciation Entry"/>
    <s v="Bluegrass Water"/>
    <m/>
    <n v="403000"/>
    <s v="Expense"/>
    <s v="KY.AV.375.000.03 - Monthly Depreciation Entry"/>
    <n v="5.97"/>
    <m/>
    <n v="5.9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011885"/>
    <d v="2024-12-31T00:00:00"/>
    <m/>
    <d v="2024-12-01T00:00:00"/>
    <s v="NetAsset Depreciation Entry"/>
    <n v="305149"/>
    <s v="NetAsset Depreciation Entry"/>
    <s v="Bluegrass Water"/>
    <m/>
    <n v="108000"/>
    <s v="Fixed Asset"/>
    <s v="KY.AV.375.000.03 - Monthly Depreciation Entry"/>
    <m/>
    <n v="5.97"/>
    <n v="-5.9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011886"/>
    <d v="2024-12-31T00:00:00"/>
    <m/>
    <d v="2024-12-01T00:00:00"/>
    <s v="NetAsset Depreciation Entry"/>
    <n v="305154"/>
    <s v="NetAsset Depreciation Entry"/>
    <s v="Bluegrass Water"/>
    <m/>
    <n v="403000"/>
    <s v="Expense"/>
    <s v="KY.AV.375.000.05 - Monthly Depreciation Entry"/>
    <n v="2.02"/>
    <m/>
    <n v="2.0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011886"/>
    <d v="2024-12-31T00:00:00"/>
    <m/>
    <d v="2024-12-01T00:00:00"/>
    <s v="NetAsset Depreciation Entry"/>
    <n v="305154"/>
    <s v="NetAsset Depreciation Entry"/>
    <s v="Bluegrass Water"/>
    <m/>
    <n v="108000"/>
    <s v="Fixed Asset"/>
    <s v="KY.AV.375.000.05 - Monthly Depreciation Entry"/>
    <m/>
    <n v="2.02"/>
    <n v="-2.0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011966"/>
    <d v="2024-12-31T00:00:00"/>
    <m/>
    <d v="2024-12-01T00:00:00"/>
    <s v="NetAsset Depreciation Entry"/>
    <n v="305462"/>
    <s v="NetAsset Depreciation Entry"/>
    <s v="Bluegrass Water"/>
    <m/>
    <n v="403000"/>
    <s v="Expense"/>
    <s v="KY.PR.311.000.05 - Monthly Depreciation Entry"/>
    <n v="13.58"/>
    <m/>
    <n v="13.5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011966"/>
    <d v="2024-12-31T00:00:00"/>
    <m/>
    <d v="2024-12-01T00:00:00"/>
    <s v="NetAsset Depreciation Entry"/>
    <n v="305462"/>
    <s v="NetAsset Depreciation Entry"/>
    <s v="Bluegrass Water"/>
    <m/>
    <n v="108000"/>
    <s v="Fixed Asset"/>
    <s v="KY.PR.311.000.05 - Monthly Depreciation Entry"/>
    <m/>
    <n v="13.58"/>
    <n v="-13.5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012514"/>
    <d v="2024-12-31T00:00:00"/>
    <m/>
    <d v="2024-12-01T00:00:00"/>
    <s v="NetAsset Depreciation Entry"/>
    <n v="304715"/>
    <s v="NetAsset Depreciation Entry"/>
    <s v="Bluegrass Water"/>
    <m/>
    <n v="403000"/>
    <s v="Expense"/>
    <s v="KY.AP.352.100.01 - Monthly Depreciation Entry"/>
    <n v="24.42"/>
    <m/>
    <n v="24.42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1012514"/>
    <d v="2024-12-31T00:00:00"/>
    <m/>
    <d v="2024-12-01T00:00:00"/>
    <s v="NetAsset Depreciation Entry"/>
    <n v="304715"/>
    <s v="NetAsset Depreciation Entry"/>
    <s v="Bluegrass Water"/>
    <m/>
    <n v="108000"/>
    <s v="Fixed Asset"/>
    <s v="KY.AP.352.100.01 - Monthly Depreciation Entry"/>
    <m/>
    <n v="24.42"/>
    <n v="-24.42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1012516"/>
    <d v="2024-12-31T00:00:00"/>
    <m/>
    <d v="2024-12-01T00:00:00"/>
    <s v="NetAsset Depreciation Entry"/>
    <n v="304722"/>
    <s v="NetAsset Depreciation Entry"/>
    <s v="Bluegrass Water"/>
    <m/>
    <n v="403000"/>
    <s v="Expense"/>
    <s v="KY.AP.353.000.01 - Monthly Depreciation Entry"/>
    <n v="1.06"/>
    <m/>
    <n v="1.06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1012516"/>
    <d v="2024-12-31T00:00:00"/>
    <m/>
    <d v="2024-12-01T00:00:00"/>
    <s v="NetAsset Depreciation Entry"/>
    <n v="304722"/>
    <s v="NetAsset Depreciation Entry"/>
    <s v="Bluegrass Water"/>
    <m/>
    <n v="108000"/>
    <s v="Fixed Asset"/>
    <s v="KY.AP.353.000.01 - Monthly Depreciation Entry"/>
    <m/>
    <n v="1.06"/>
    <n v="-1.06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1012517"/>
    <d v="2024-12-31T00:00:00"/>
    <m/>
    <d v="2024-12-01T00:00:00"/>
    <s v="NetAsset Depreciation Entry"/>
    <n v="304720"/>
    <s v="NetAsset Depreciation Entry"/>
    <s v="Bluegrass Water"/>
    <m/>
    <n v="403000"/>
    <s v="Expense"/>
    <s v="KY.AP.352.200.02 - Monthly Depreciation Entry"/>
    <n v="90.37"/>
    <m/>
    <n v="90.37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1012517"/>
    <d v="2024-12-31T00:00:00"/>
    <m/>
    <d v="2024-12-01T00:00:00"/>
    <s v="NetAsset Depreciation Entry"/>
    <n v="304720"/>
    <s v="NetAsset Depreciation Entry"/>
    <s v="Bluegrass Water"/>
    <m/>
    <n v="108000"/>
    <s v="Fixed Asset"/>
    <s v="KY.AP.352.200.02 - Monthly Depreciation Entry"/>
    <m/>
    <n v="90.37"/>
    <n v="-90.37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1012518"/>
    <d v="2024-12-31T00:00:00"/>
    <m/>
    <d v="2024-12-01T00:00:00"/>
    <s v="NetAsset Depreciation Entry"/>
    <n v="304727"/>
    <s v="NetAsset Depreciation Entry"/>
    <s v="Bluegrass Water"/>
    <m/>
    <n v="403000"/>
    <s v="Expense"/>
    <s v="KY.AV.311.000.01 - Monthly Depreciation Entry"/>
    <n v="12.61"/>
    <m/>
    <n v="12.6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012518"/>
    <d v="2024-12-31T00:00:00"/>
    <m/>
    <d v="2024-12-01T00:00:00"/>
    <s v="NetAsset Depreciation Entry"/>
    <n v="304727"/>
    <s v="NetAsset Depreciation Entry"/>
    <s v="Bluegrass Water"/>
    <m/>
    <n v="108000"/>
    <s v="Fixed Asset"/>
    <s v="KY.AV.311.000.01 - Monthly Depreciation Entry"/>
    <m/>
    <n v="12.61"/>
    <n v="-12.6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012519"/>
    <d v="2024-12-31T00:00:00"/>
    <m/>
    <d v="2024-12-01T00:00:00"/>
    <s v="NetAsset Depreciation Entry"/>
    <n v="304728"/>
    <s v="NetAsset Depreciation Entry"/>
    <s v="Bluegrass Water"/>
    <m/>
    <n v="403000"/>
    <s v="Expense"/>
    <s v="KY.AP.372.000.01 - Monthly Depreciation Entry"/>
    <n v="11.59"/>
    <m/>
    <n v="11.59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1012519"/>
    <d v="2024-12-31T00:00:00"/>
    <m/>
    <d v="2024-12-01T00:00:00"/>
    <s v="NetAsset Depreciation Entry"/>
    <n v="304728"/>
    <s v="NetAsset Depreciation Entry"/>
    <s v="Bluegrass Water"/>
    <m/>
    <n v="108000"/>
    <s v="Fixed Asset"/>
    <s v="KY.AP.372.000.01 - Monthly Depreciation Entry"/>
    <m/>
    <n v="11.59"/>
    <n v="-11.59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1012564"/>
    <d v="2024-12-31T00:00:00"/>
    <m/>
    <d v="2024-12-01T00:00:00"/>
    <s v="NetAsset Depreciation Entry"/>
    <n v="304854"/>
    <s v="NetAsset Depreciation Entry"/>
    <s v="Bluegrass Water"/>
    <m/>
    <n v="403000"/>
    <s v="Expense"/>
    <s v="KY.AV.311.000.05 - Monthly Depreciation Entry"/>
    <n v="72.69"/>
    <m/>
    <n v="72.6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012564"/>
    <d v="2024-12-31T00:00:00"/>
    <m/>
    <d v="2024-12-01T00:00:00"/>
    <s v="NetAsset Depreciation Entry"/>
    <n v="304854"/>
    <s v="NetAsset Depreciation Entry"/>
    <s v="Bluegrass Water"/>
    <m/>
    <n v="108000"/>
    <s v="Fixed Asset"/>
    <s v="KY.AV.311.000.05 - Monthly Depreciation Entry"/>
    <m/>
    <n v="72.69"/>
    <n v="-72.6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012565"/>
    <d v="2024-12-31T00:00:00"/>
    <m/>
    <d v="2024-12-01T00:00:00"/>
    <s v="NetAsset Depreciation Entry"/>
    <n v="304855"/>
    <s v="NetAsset Depreciation Entry"/>
    <s v="Bluegrass Water"/>
    <m/>
    <n v="403000"/>
    <s v="Expense"/>
    <s v="KY.AV.311.000.04 - Monthly Depreciation Entry"/>
    <n v="16.91"/>
    <m/>
    <n v="16.9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012565"/>
    <d v="2024-12-31T00:00:00"/>
    <m/>
    <d v="2024-12-01T00:00:00"/>
    <s v="NetAsset Depreciation Entry"/>
    <n v="304855"/>
    <s v="NetAsset Depreciation Entry"/>
    <s v="Bluegrass Water"/>
    <m/>
    <n v="108000"/>
    <s v="Fixed Asset"/>
    <s v="KY.AV.311.000.04 - Monthly Depreciation Entry"/>
    <m/>
    <n v="16.91"/>
    <n v="-16.9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012566"/>
    <d v="2024-12-31T00:00:00"/>
    <m/>
    <d v="2024-12-01T00:00:00"/>
    <s v="NetAsset Depreciation Entry"/>
    <n v="304860"/>
    <s v="NetAsset Depreciation Entry"/>
    <s v="Bluegrass Water"/>
    <m/>
    <n v="403000"/>
    <s v="Expense"/>
    <s v="KY.AV.311.000.08 - Monthly Depreciation Entry"/>
    <n v="19.440000000000001"/>
    <m/>
    <n v="19.44000000000000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012566"/>
    <d v="2024-12-31T00:00:00"/>
    <m/>
    <d v="2024-12-01T00:00:00"/>
    <s v="NetAsset Depreciation Entry"/>
    <n v="304860"/>
    <s v="NetAsset Depreciation Entry"/>
    <s v="Bluegrass Water"/>
    <m/>
    <n v="108000"/>
    <s v="Fixed Asset"/>
    <s v="KY.AV.311.000.08 - Monthly Depreciation Entry"/>
    <m/>
    <n v="19.440000000000001"/>
    <n v="-19.44000000000000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012567"/>
    <d v="2024-12-31T00:00:00"/>
    <m/>
    <d v="2024-12-01T00:00:00"/>
    <s v="NetAsset Depreciation Entry"/>
    <n v="304861"/>
    <s v="NetAsset Depreciation Entry"/>
    <s v="Bluegrass Water"/>
    <m/>
    <n v="403000"/>
    <s v="Expense"/>
    <s v="KY.AV.311.000.07 - Monthly Depreciation Entry"/>
    <n v="69.44"/>
    <m/>
    <n v="69.4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012567"/>
    <d v="2024-12-31T00:00:00"/>
    <m/>
    <d v="2024-12-01T00:00:00"/>
    <s v="NetAsset Depreciation Entry"/>
    <n v="304861"/>
    <s v="NetAsset Depreciation Entry"/>
    <s v="Bluegrass Water"/>
    <m/>
    <n v="108000"/>
    <s v="Fixed Asset"/>
    <s v="KY.AV.311.000.07 - Monthly Depreciation Entry"/>
    <m/>
    <n v="69.44"/>
    <n v="-69.4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012568"/>
    <d v="2024-12-31T00:00:00"/>
    <m/>
    <d v="2024-12-01T00:00:00"/>
    <s v="NetAsset Depreciation Entry"/>
    <n v="304866"/>
    <s v="NetAsset Depreciation Entry"/>
    <s v="Bluegrass Water"/>
    <m/>
    <n v="403000"/>
    <s v="Expense"/>
    <s v="KY.AV.352.100.02 - Monthly Depreciation Entry"/>
    <n v="32.9"/>
    <m/>
    <n v="32.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012568"/>
    <d v="2024-12-31T00:00:00"/>
    <m/>
    <d v="2024-12-01T00:00:00"/>
    <s v="NetAsset Depreciation Entry"/>
    <n v="304866"/>
    <s v="NetAsset Depreciation Entry"/>
    <s v="Bluegrass Water"/>
    <m/>
    <n v="108000"/>
    <s v="Fixed Asset"/>
    <s v="KY.AV.352.100.02 - Monthly Depreciation Entry"/>
    <m/>
    <n v="32.9"/>
    <n v="-32.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012576"/>
    <d v="2024-12-31T00:00:00"/>
    <m/>
    <d v="2024-12-01T00:00:00"/>
    <s v="NetAsset Depreciation Entry"/>
    <n v="304717"/>
    <s v="NetAsset Depreciation Entry"/>
    <s v="Bluegrass Water"/>
    <m/>
    <n v="403000"/>
    <s v="Expense"/>
    <s v="KY.AP.352.200.01 - Monthly Depreciation Entry"/>
    <n v="17.34"/>
    <m/>
    <n v="17.34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1012576"/>
    <d v="2024-12-31T00:00:00"/>
    <m/>
    <d v="2024-12-01T00:00:00"/>
    <s v="NetAsset Depreciation Entry"/>
    <n v="304717"/>
    <s v="NetAsset Depreciation Entry"/>
    <s v="Bluegrass Water"/>
    <m/>
    <n v="108000"/>
    <s v="Fixed Asset"/>
    <s v="KY.AP.352.200.01 - Monthly Depreciation Entry"/>
    <m/>
    <n v="17.34"/>
    <n v="-17.34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1012583"/>
    <d v="2024-12-31T00:00:00"/>
    <m/>
    <d v="2024-12-01T00:00:00"/>
    <s v="NetAsset Depreciation Entry"/>
    <n v="304734"/>
    <s v="NetAsset Depreciation Entry"/>
    <s v="Bluegrass Water"/>
    <m/>
    <n v="403000"/>
    <s v="Expense"/>
    <s v="KY.AV.311.000.02 - Monthly Depreciation Entry"/>
    <n v="9.35"/>
    <m/>
    <n v="9.3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012583"/>
    <d v="2024-12-31T00:00:00"/>
    <m/>
    <d v="2024-12-01T00:00:00"/>
    <s v="NetAsset Depreciation Entry"/>
    <n v="304734"/>
    <s v="NetAsset Depreciation Entry"/>
    <s v="Bluegrass Water"/>
    <m/>
    <n v="108000"/>
    <s v="Fixed Asset"/>
    <s v="KY.AV.311.000.02 - Monthly Depreciation Entry"/>
    <m/>
    <n v="9.35"/>
    <n v="-9.3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012636"/>
    <d v="2024-12-31T00:00:00"/>
    <m/>
    <d v="2024-12-01T00:00:00"/>
    <s v="NetAsset Depreciation Entry"/>
    <n v="304852"/>
    <s v="NetAsset Depreciation Entry"/>
    <s v="Bluegrass Water"/>
    <m/>
    <n v="403000"/>
    <s v="Expense"/>
    <s v="KY.AV.311.000.03 - Monthly Depreciation Entry"/>
    <n v="2.04"/>
    <m/>
    <n v="2.0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012636"/>
    <d v="2024-12-31T00:00:00"/>
    <m/>
    <d v="2024-12-01T00:00:00"/>
    <s v="NetAsset Depreciation Entry"/>
    <n v="304852"/>
    <s v="NetAsset Depreciation Entry"/>
    <s v="Bluegrass Water"/>
    <m/>
    <n v="108000"/>
    <s v="Fixed Asset"/>
    <s v="KY.AV.311.000.03 - Monthly Depreciation Entry"/>
    <m/>
    <n v="2.04"/>
    <n v="-2.0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012638"/>
    <d v="2024-12-31T00:00:00"/>
    <m/>
    <d v="2024-12-01T00:00:00"/>
    <s v="NetAsset Depreciation Entry"/>
    <n v="304857"/>
    <s v="NetAsset Depreciation Entry"/>
    <s v="Bluegrass Water"/>
    <m/>
    <n v="403000"/>
    <s v="Expense"/>
    <s v="KY.AV.311.000.06 - Monthly Depreciation Entry"/>
    <n v="2.98"/>
    <m/>
    <n v="2.9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012638"/>
    <d v="2024-12-31T00:00:00"/>
    <m/>
    <d v="2024-12-01T00:00:00"/>
    <s v="NetAsset Depreciation Entry"/>
    <n v="304857"/>
    <s v="NetAsset Depreciation Entry"/>
    <s v="Bluegrass Water"/>
    <m/>
    <n v="108000"/>
    <s v="Fixed Asset"/>
    <s v="KY.AV.311.000.06 - Monthly Depreciation Entry"/>
    <m/>
    <n v="2.98"/>
    <n v="-2.9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012641"/>
    <d v="2024-12-31T00:00:00"/>
    <m/>
    <d v="2024-12-01T00:00:00"/>
    <s v="NetAsset Depreciation Entry"/>
    <n v="304864"/>
    <s v="NetAsset Depreciation Entry"/>
    <s v="Bluegrass Water"/>
    <m/>
    <n v="403000"/>
    <s v="Expense"/>
    <s v="KY.AV.311.000.09 - Monthly Depreciation Entry"/>
    <n v="54.9"/>
    <m/>
    <n v="54.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012641"/>
    <d v="2024-12-31T00:00:00"/>
    <m/>
    <d v="2024-12-01T00:00:00"/>
    <s v="NetAsset Depreciation Entry"/>
    <n v="304864"/>
    <s v="NetAsset Depreciation Entry"/>
    <s v="Bluegrass Water"/>
    <m/>
    <n v="108000"/>
    <s v="Fixed Asset"/>
    <s v="KY.AV.311.000.09 - Monthly Depreciation Entry"/>
    <m/>
    <n v="54.9"/>
    <n v="-54.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012642"/>
    <d v="2024-12-31T00:00:00"/>
    <m/>
    <d v="2024-12-01T00:00:00"/>
    <s v="NetAsset Depreciation Entry"/>
    <n v="304865"/>
    <s v="NetAsset Depreciation Entry"/>
    <s v="Bluegrass Water"/>
    <m/>
    <n v="403000"/>
    <s v="Expense"/>
    <s v="KY.AV.352.100.01 - Monthly Depreciation Entry"/>
    <n v="31.72"/>
    <m/>
    <n v="31.7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012642"/>
    <d v="2024-12-31T00:00:00"/>
    <m/>
    <d v="2024-12-01T00:00:00"/>
    <s v="NetAsset Depreciation Entry"/>
    <n v="304865"/>
    <s v="NetAsset Depreciation Entry"/>
    <s v="Bluegrass Water"/>
    <m/>
    <n v="108000"/>
    <s v="Fixed Asset"/>
    <s v="KY.AV.352.100.01 - Monthly Depreciation Entry"/>
    <m/>
    <n v="31.72"/>
    <n v="-31.7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012700"/>
    <d v="2024-12-31T00:00:00"/>
    <m/>
    <d v="2024-12-01T00:00:00"/>
    <s v="NetAsset Depreciation Entry"/>
    <n v="304960"/>
    <s v="NetAsset Depreciation Entry"/>
    <s v="Bluegrass Water"/>
    <m/>
    <n v="403000"/>
    <s v="Expense"/>
    <s v="KY.AV.352.100.04 - Monthly Depreciation Entry"/>
    <n v="21.61"/>
    <m/>
    <n v="21.6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012700"/>
    <d v="2024-12-31T00:00:00"/>
    <m/>
    <d v="2024-12-01T00:00:00"/>
    <s v="NetAsset Depreciation Entry"/>
    <n v="304960"/>
    <s v="NetAsset Depreciation Entry"/>
    <s v="Bluegrass Water"/>
    <m/>
    <n v="108000"/>
    <s v="Fixed Asset"/>
    <s v="KY.AV.352.100.04 - Monthly Depreciation Entry"/>
    <m/>
    <n v="21.61"/>
    <n v="-21.6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012702"/>
    <d v="2024-12-31T00:00:00"/>
    <m/>
    <d v="2024-12-01T00:00:00"/>
    <s v="NetAsset Depreciation Entry"/>
    <n v="304965"/>
    <s v="NetAsset Depreciation Entry"/>
    <s v="Bluegrass Water"/>
    <m/>
    <n v="403000"/>
    <s v="Expense"/>
    <s v="KY.AV.352.100.06 - Monthly Depreciation Entry"/>
    <n v="24.35"/>
    <m/>
    <n v="24.3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012702"/>
    <d v="2024-12-31T00:00:00"/>
    <m/>
    <d v="2024-12-01T00:00:00"/>
    <s v="NetAsset Depreciation Entry"/>
    <n v="304965"/>
    <s v="NetAsset Depreciation Entry"/>
    <s v="Bluegrass Water"/>
    <m/>
    <n v="108000"/>
    <s v="Fixed Asset"/>
    <s v="KY.AV.352.100.06 - Monthly Depreciation Entry"/>
    <m/>
    <n v="24.35"/>
    <n v="-24.3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012731"/>
    <d v="2024-12-31T00:00:00"/>
    <m/>
    <d v="2024-12-01T00:00:00"/>
    <s v="NetAsset Depreciation Entry"/>
    <n v="305042"/>
    <s v="NetAsset Depreciation Entry"/>
    <s v="Bluegrass Water"/>
    <m/>
    <n v="403000"/>
    <s v="Expense"/>
    <s v="KY.AV.363.000.02 - Monthly Depreciation Entry"/>
    <n v="10.19"/>
    <m/>
    <n v="10.1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012731"/>
    <d v="2024-12-31T00:00:00"/>
    <m/>
    <d v="2024-12-01T00:00:00"/>
    <s v="NetAsset Depreciation Entry"/>
    <n v="305042"/>
    <s v="NetAsset Depreciation Entry"/>
    <s v="Bluegrass Water"/>
    <m/>
    <n v="108000"/>
    <s v="Fixed Asset"/>
    <s v="KY.AV.363.000.02 - Monthly Depreciation Entry"/>
    <m/>
    <n v="10.19"/>
    <n v="-10.1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012733"/>
    <d v="2024-12-31T00:00:00"/>
    <m/>
    <d v="2024-12-01T00:00:00"/>
    <s v="NetAsset Depreciation Entry"/>
    <n v="305046"/>
    <s v="NetAsset Depreciation Entry"/>
    <s v="Bluegrass Water"/>
    <m/>
    <n v="403000"/>
    <s v="Expense"/>
    <s v="KY.AV.363.000.05 - Monthly Depreciation Entry"/>
    <n v="5.29"/>
    <m/>
    <n v="5.2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012733"/>
    <d v="2024-12-31T00:00:00"/>
    <m/>
    <d v="2024-12-01T00:00:00"/>
    <s v="NetAsset Depreciation Entry"/>
    <n v="305046"/>
    <s v="NetAsset Depreciation Entry"/>
    <s v="Bluegrass Water"/>
    <m/>
    <n v="108000"/>
    <s v="Fixed Asset"/>
    <s v="KY.AV.363.000.05 - Monthly Depreciation Entry"/>
    <m/>
    <n v="5.29"/>
    <n v="-5.2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012734"/>
    <d v="2024-12-31T00:00:00"/>
    <m/>
    <d v="2024-12-01T00:00:00"/>
    <s v="NetAsset Depreciation Entry"/>
    <n v="305053"/>
    <s v="NetAsset Depreciation Entry"/>
    <s v="Bluegrass Water"/>
    <m/>
    <n v="403000"/>
    <s v="Expense"/>
    <s v="KY.AV.372.000.04 - Monthly Depreciation Entry"/>
    <n v="10.88"/>
    <m/>
    <n v="10.8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012734"/>
    <d v="2024-12-31T00:00:00"/>
    <m/>
    <d v="2024-12-01T00:00:00"/>
    <s v="NetAsset Depreciation Entry"/>
    <n v="305053"/>
    <s v="NetAsset Depreciation Entry"/>
    <s v="Bluegrass Water"/>
    <m/>
    <n v="108000"/>
    <s v="Fixed Asset"/>
    <s v="KY.AV.372.000.04 - Monthly Depreciation Entry"/>
    <m/>
    <n v="10.88"/>
    <n v="-10.8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012735"/>
    <d v="2024-12-31T00:00:00"/>
    <m/>
    <d v="2024-12-01T00:00:00"/>
    <s v="NetAsset Depreciation Entry"/>
    <n v="305054"/>
    <s v="NetAsset Depreciation Entry"/>
    <s v="Bluegrass Water"/>
    <m/>
    <n v="403000"/>
    <s v="Expense"/>
    <s v="KY.AV.372.000.05 - Monthly Depreciation Entry"/>
    <n v="38.549999999999997"/>
    <m/>
    <n v="38.54999999999999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012735"/>
    <d v="2024-12-31T00:00:00"/>
    <m/>
    <d v="2024-12-01T00:00:00"/>
    <s v="NetAsset Depreciation Entry"/>
    <n v="305054"/>
    <s v="NetAsset Depreciation Entry"/>
    <s v="Bluegrass Water"/>
    <m/>
    <n v="108000"/>
    <s v="Fixed Asset"/>
    <s v="KY.AV.372.000.05 - Monthly Depreciation Entry"/>
    <m/>
    <n v="38.549999999999997"/>
    <n v="-38.54999999999999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012737"/>
    <d v="2024-12-31T00:00:00"/>
    <m/>
    <d v="2024-12-01T00:00:00"/>
    <s v="NetAsset Depreciation Entry"/>
    <n v="305059"/>
    <s v="NetAsset Depreciation Entry"/>
    <s v="Bluegrass Water"/>
    <m/>
    <n v="403000"/>
    <s v="Expense"/>
    <s v="KY.AV.372.000.07 - Monthly Depreciation Entry"/>
    <n v="6.19"/>
    <m/>
    <n v="6.1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012737"/>
    <d v="2024-12-31T00:00:00"/>
    <m/>
    <d v="2024-12-01T00:00:00"/>
    <s v="NetAsset Depreciation Entry"/>
    <n v="305059"/>
    <s v="NetAsset Depreciation Entry"/>
    <s v="Bluegrass Water"/>
    <m/>
    <n v="108000"/>
    <s v="Fixed Asset"/>
    <s v="KY.AV.372.000.07 - Monthly Depreciation Entry"/>
    <m/>
    <n v="6.19"/>
    <n v="-6.1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012739"/>
    <d v="2024-12-31T00:00:00"/>
    <m/>
    <d v="2024-12-01T00:00:00"/>
    <s v="NetAsset Depreciation Entry"/>
    <n v="305065"/>
    <s v="NetAsset Depreciation Entry"/>
    <s v="Bluegrass Water"/>
    <m/>
    <n v="403000"/>
    <s v="Expense"/>
    <s v="KY.AV.372.000.10 - Monthly Depreciation Entry"/>
    <n v="6"/>
    <m/>
    <n v="6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012739"/>
    <d v="2024-12-31T00:00:00"/>
    <m/>
    <d v="2024-12-01T00:00:00"/>
    <s v="NetAsset Depreciation Entry"/>
    <n v="305065"/>
    <s v="NetAsset Depreciation Entry"/>
    <s v="Bluegrass Water"/>
    <m/>
    <n v="108000"/>
    <s v="Fixed Asset"/>
    <s v="KY.AV.372.000.10 - Monthly Depreciation Entry"/>
    <m/>
    <n v="6"/>
    <n v="-6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012740"/>
    <d v="2024-12-31T00:00:00"/>
    <m/>
    <d v="2024-12-01T00:00:00"/>
    <s v="NetAsset Depreciation Entry"/>
    <n v="305070"/>
    <s v="NetAsset Depreciation Entry"/>
    <s v="Bluegrass Water"/>
    <m/>
    <n v="403000"/>
    <s v="Expense"/>
    <s v="KY.AV.375.000.01 - Monthly Depreciation Entry"/>
    <n v="0.87"/>
    <m/>
    <n v="0.8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012740"/>
    <d v="2024-12-31T00:00:00"/>
    <m/>
    <d v="2024-12-01T00:00:00"/>
    <s v="NetAsset Depreciation Entry"/>
    <n v="305070"/>
    <s v="NetAsset Depreciation Entry"/>
    <s v="Bluegrass Water"/>
    <m/>
    <n v="108000"/>
    <s v="Fixed Asset"/>
    <s v="KY.AV.375.000.01 - Monthly Depreciation Entry"/>
    <m/>
    <n v="0.87"/>
    <n v="-0.8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012770"/>
    <d v="2024-12-31T00:00:00"/>
    <m/>
    <d v="2024-12-01T00:00:00"/>
    <s v="NetAsset Depreciation Entry"/>
    <n v="305151"/>
    <s v="NetAsset Depreciation Entry"/>
    <s v="Bluegrass Water"/>
    <m/>
    <n v="403000"/>
    <s v="Expense"/>
    <s v="KY.AV.375.000.02 - Monthly Depreciation Entry"/>
    <n v="1.0900000000000001"/>
    <m/>
    <n v="1.090000000000000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012770"/>
    <d v="2024-12-31T00:00:00"/>
    <m/>
    <d v="2024-12-01T00:00:00"/>
    <s v="NetAsset Depreciation Entry"/>
    <n v="305151"/>
    <s v="NetAsset Depreciation Entry"/>
    <s v="Bluegrass Water"/>
    <m/>
    <n v="108000"/>
    <s v="Fixed Asset"/>
    <s v="KY.AV.375.000.02 - Monthly Depreciation Entry"/>
    <m/>
    <n v="1.0900000000000001"/>
    <n v="-1.090000000000000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012783"/>
    <d v="2024-12-31T00:00:00"/>
    <m/>
    <d v="2024-12-01T00:00:00"/>
    <s v="NetAsset Depreciation Entry"/>
    <n v="304956"/>
    <s v="NetAsset Depreciation Entry"/>
    <s v="Bluegrass Water"/>
    <m/>
    <n v="403000"/>
    <s v="Expense"/>
    <s v="KY.AV.352.100.03 - Monthly Depreciation Entry"/>
    <n v="175.04"/>
    <m/>
    <n v="175.0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012783"/>
    <d v="2024-12-31T00:00:00"/>
    <m/>
    <d v="2024-12-01T00:00:00"/>
    <s v="NetAsset Depreciation Entry"/>
    <n v="304956"/>
    <s v="NetAsset Depreciation Entry"/>
    <s v="Bluegrass Water"/>
    <m/>
    <n v="108000"/>
    <s v="Fixed Asset"/>
    <s v="KY.AV.352.100.03 - Monthly Depreciation Entry"/>
    <m/>
    <n v="175.04"/>
    <n v="-175.0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012785"/>
    <d v="2024-12-31T00:00:00"/>
    <m/>
    <d v="2024-12-01T00:00:00"/>
    <s v="NetAsset Depreciation Entry"/>
    <n v="304961"/>
    <s v="NetAsset Depreciation Entry"/>
    <s v="Bluegrass Water"/>
    <m/>
    <n v="403000"/>
    <s v="Expense"/>
    <s v="KY.AV.352.100.05 - Monthly Depreciation Entry"/>
    <n v="5.82"/>
    <m/>
    <n v="5.8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012785"/>
    <d v="2024-12-31T00:00:00"/>
    <m/>
    <d v="2024-12-01T00:00:00"/>
    <s v="NetAsset Depreciation Entry"/>
    <n v="304961"/>
    <s v="NetAsset Depreciation Entry"/>
    <s v="Bluegrass Water"/>
    <m/>
    <n v="108000"/>
    <s v="Fixed Asset"/>
    <s v="KY.AV.352.100.05 - Monthly Depreciation Entry"/>
    <m/>
    <n v="5.82"/>
    <n v="-5.8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012787"/>
    <d v="2024-12-31T00:00:00"/>
    <m/>
    <d v="2024-12-01T00:00:00"/>
    <s v="NetAsset Depreciation Entry"/>
    <n v="304964"/>
    <s v="NetAsset Depreciation Entry"/>
    <s v="Bluegrass Water"/>
    <m/>
    <n v="403000"/>
    <s v="Expense"/>
    <s v="KY.AV.355.000.01 - Monthly Depreciation Entry"/>
    <n v="1.32"/>
    <m/>
    <n v="1.3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012787"/>
    <d v="2024-12-31T00:00:00"/>
    <m/>
    <d v="2024-12-01T00:00:00"/>
    <s v="NetAsset Depreciation Entry"/>
    <n v="304964"/>
    <s v="NetAsset Depreciation Entry"/>
    <s v="Bluegrass Water"/>
    <m/>
    <n v="108000"/>
    <s v="Fixed Asset"/>
    <s v="KY.AV.355.000.01 - Monthly Depreciation Entry"/>
    <m/>
    <n v="1.32"/>
    <n v="-1.3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012788"/>
    <d v="2024-12-31T00:00:00"/>
    <m/>
    <d v="2024-12-01T00:00:00"/>
    <s v="NetAsset Depreciation Entry"/>
    <n v="304967"/>
    <s v="NetAsset Depreciation Entry"/>
    <s v="Bluegrass Water"/>
    <m/>
    <n v="403000"/>
    <s v="Expense"/>
    <s v="KY.AV.363.000.01 - Monthly Depreciation Entry"/>
    <n v="75.39"/>
    <m/>
    <n v="75.3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012788"/>
    <d v="2024-12-31T00:00:00"/>
    <m/>
    <d v="2024-12-01T00:00:00"/>
    <s v="NetAsset Depreciation Entry"/>
    <n v="304967"/>
    <s v="NetAsset Depreciation Entry"/>
    <s v="Bluegrass Water"/>
    <m/>
    <n v="108000"/>
    <s v="Fixed Asset"/>
    <s v="KY.AV.363.000.01 - Monthly Depreciation Entry"/>
    <m/>
    <n v="75.39"/>
    <n v="-75.3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012820"/>
    <d v="2024-12-31T00:00:00"/>
    <m/>
    <d v="2024-12-01T00:00:00"/>
    <s v="NetAsset Depreciation Entry"/>
    <n v="305043"/>
    <s v="NetAsset Depreciation Entry"/>
    <s v="Bluegrass Water"/>
    <m/>
    <n v="403000"/>
    <s v="Expense"/>
    <s v="KY.AV.363.000.03 - Monthly Depreciation Entry"/>
    <n v="7.77"/>
    <m/>
    <n v="7.7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012820"/>
    <d v="2024-12-31T00:00:00"/>
    <m/>
    <d v="2024-12-01T00:00:00"/>
    <s v="NetAsset Depreciation Entry"/>
    <n v="305043"/>
    <s v="NetAsset Depreciation Entry"/>
    <s v="Bluegrass Water"/>
    <m/>
    <n v="108000"/>
    <s v="Fixed Asset"/>
    <s v="KY.AV.363.000.03 - Monthly Depreciation Entry"/>
    <m/>
    <n v="7.77"/>
    <n v="-7.7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012821"/>
    <d v="2024-12-31T00:00:00"/>
    <m/>
    <d v="2024-12-01T00:00:00"/>
    <s v="NetAsset Depreciation Entry"/>
    <n v="305045"/>
    <s v="NetAsset Depreciation Entry"/>
    <s v="Bluegrass Water"/>
    <m/>
    <n v="403000"/>
    <s v="Expense"/>
    <s v="KY.AV.363.000.04 - Monthly Depreciation Entry"/>
    <n v="29.87"/>
    <m/>
    <n v="29.8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012821"/>
    <d v="2024-12-31T00:00:00"/>
    <m/>
    <d v="2024-12-01T00:00:00"/>
    <s v="NetAsset Depreciation Entry"/>
    <n v="305045"/>
    <s v="NetAsset Depreciation Entry"/>
    <s v="Bluegrass Water"/>
    <m/>
    <n v="108000"/>
    <s v="Fixed Asset"/>
    <s v="KY.AV.363.000.04 - Monthly Depreciation Entry"/>
    <m/>
    <n v="29.87"/>
    <n v="-29.8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012822"/>
    <d v="2024-12-31T00:00:00"/>
    <m/>
    <d v="2024-12-01T00:00:00"/>
    <s v="NetAsset Depreciation Entry"/>
    <n v="305049"/>
    <s v="NetAsset Depreciation Entry"/>
    <s v="Bluegrass Water"/>
    <m/>
    <n v="403000"/>
    <s v="Expense"/>
    <s v="KY.AV.372.000.02 - Monthly Depreciation Entry"/>
    <n v="3.61"/>
    <m/>
    <n v="3.6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012822"/>
    <d v="2024-12-31T00:00:00"/>
    <m/>
    <d v="2024-12-01T00:00:00"/>
    <s v="NetAsset Depreciation Entry"/>
    <n v="305049"/>
    <s v="NetAsset Depreciation Entry"/>
    <s v="Bluegrass Water"/>
    <m/>
    <n v="108000"/>
    <s v="Fixed Asset"/>
    <s v="KY.AV.372.000.02 - Monthly Depreciation Entry"/>
    <m/>
    <n v="3.61"/>
    <n v="-3.6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012823"/>
    <d v="2024-12-31T00:00:00"/>
    <m/>
    <d v="2024-12-01T00:00:00"/>
    <s v="NetAsset Depreciation Entry"/>
    <n v="305050"/>
    <s v="NetAsset Depreciation Entry"/>
    <s v="Bluegrass Water"/>
    <m/>
    <n v="403000"/>
    <s v="Expense"/>
    <s v="KY.AV.372.000.03 - Monthly Depreciation Entry"/>
    <n v="41.74"/>
    <m/>
    <n v="41.7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012823"/>
    <d v="2024-12-31T00:00:00"/>
    <m/>
    <d v="2024-12-01T00:00:00"/>
    <s v="NetAsset Depreciation Entry"/>
    <n v="305050"/>
    <s v="NetAsset Depreciation Entry"/>
    <s v="Bluegrass Water"/>
    <m/>
    <n v="108000"/>
    <s v="Fixed Asset"/>
    <s v="KY.AV.372.000.03 - Monthly Depreciation Entry"/>
    <m/>
    <n v="41.74"/>
    <n v="-41.7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012826"/>
    <d v="2024-12-31T00:00:00"/>
    <m/>
    <d v="2024-12-01T00:00:00"/>
    <s v="NetAsset Depreciation Entry"/>
    <n v="305057"/>
    <s v="NetAsset Depreciation Entry"/>
    <s v="Bluegrass Water"/>
    <m/>
    <n v="403000"/>
    <s v="Expense"/>
    <s v="KY.AV.372.000.06 - Monthly Depreciation Entry"/>
    <n v="38.700000000000003"/>
    <m/>
    <n v="38.70000000000000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012826"/>
    <d v="2024-12-31T00:00:00"/>
    <m/>
    <d v="2024-12-01T00:00:00"/>
    <s v="NetAsset Depreciation Entry"/>
    <n v="305057"/>
    <s v="NetAsset Depreciation Entry"/>
    <s v="Bluegrass Water"/>
    <m/>
    <n v="108000"/>
    <s v="Fixed Asset"/>
    <s v="KY.AV.372.000.06 - Monthly Depreciation Entry"/>
    <m/>
    <n v="38.700000000000003"/>
    <n v="-38.70000000000000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012827"/>
    <d v="2024-12-31T00:00:00"/>
    <m/>
    <d v="2024-12-01T00:00:00"/>
    <s v="NetAsset Depreciation Entry"/>
    <n v="305060"/>
    <s v="NetAsset Depreciation Entry"/>
    <s v="Bluegrass Water"/>
    <m/>
    <n v="403000"/>
    <s v="Expense"/>
    <s v="KY.AV.372.000.08 - Monthly Depreciation Entry"/>
    <n v="9.02"/>
    <m/>
    <n v="9.0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012827"/>
    <d v="2024-12-31T00:00:00"/>
    <m/>
    <d v="2024-12-01T00:00:00"/>
    <s v="NetAsset Depreciation Entry"/>
    <n v="305060"/>
    <s v="NetAsset Depreciation Entry"/>
    <s v="Bluegrass Water"/>
    <m/>
    <n v="108000"/>
    <s v="Fixed Asset"/>
    <s v="KY.AV.372.000.08 - Monthly Depreciation Entry"/>
    <m/>
    <n v="9.02"/>
    <n v="-9.0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012829"/>
    <d v="2024-12-31T00:00:00"/>
    <m/>
    <d v="2024-12-01T00:00:00"/>
    <s v="NetAsset Depreciation Entry"/>
    <n v="305063"/>
    <s v="NetAsset Depreciation Entry"/>
    <s v="Bluegrass Water"/>
    <m/>
    <n v="403000"/>
    <s v="Expense"/>
    <s v="KY.AV.372.000.09 - Monthly Depreciation Entry"/>
    <n v="10.48"/>
    <m/>
    <n v="10.4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012829"/>
    <d v="2024-12-31T00:00:00"/>
    <m/>
    <d v="2024-12-01T00:00:00"/>
    <s v="NetAsset Depreciation Entry"/>
    <n v="305063"/>
    <s v="NetAsset Depreciation Entry"/>
    <s v="Bluegrass Water"/>
    <m/>
    <n v="108000"/>
    <s v="Fixed Asset"/>
    <s v="KY.AV.372.000.09 - Monthly Depreciation Entry"/>
    <m/>
    <n v="10.48"/>
    <n v="-10.4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012830"/>
    <d v="2024-12-31T00:00:00"/>
    <m/>
    <d v="2024-12-01T00:00:00"/>
    <s v="NetAsset Depreciation Entry"/>
    <n v="305067"/>
    <s v="NetAsset Depreciation Entry"/>
    <s v="Bluegrass Water"/>
    <m/>
    <n v="403000"/>
    <s v="Expense"/>
    <s v="KY.AV.372.000.11 - Monthly Depreciation Entry"/>
    <n v="14.77"/>
    <m/>
    <n v="14.7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012830"/>
    <d v="2024-12-31T00:00:00"/>
    <m/>
    <d v="2024-12-01T00:00:00"/>
    <s v="NetAsset Depreciation Entry"/>
    <n v="305067"/>
    <s v="NetAsset Depreciation Entry"/>
    <s v="Bluegrass Water"/>
    <m/>
    <n v="108000"/>
    <s v="Fixed Asset"/>
    <s v="KY.AV.372.000.11 - Monthly Depreciation Entry"/>
    <m/>
    <n v="14.77"/>
    <n v="-14.7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012831"/>
    <d v="2024-12-31T00:00:00"/>
    <m/>
    <d v="2024-12-01T00:00:00"/>
    <s v="NetAsset Depreciation Entry"/>
    <n v="305068"/>
    <s v="NetAsset Depreciation Entry"/>
    <s v="Bluegrass Water"/>
    <m/>
    <n v="403000"/>
    <s v="Expense"/>
    <s v="KY.AV.372.000.12 - Monthly Depreciation Entry"/>
    <n v="23.17"/>
    <m/>
    <n v="23.1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012831"/>
    <d v="2024-12-31T00:00:00"/>
    <m/>
    <d v="2024-12-01T00:00:00"/>
    <s v="NetAsset Depreciation Entry"/>
    <n v="305068"/>
    <s v="NetAsset Depreciation Entry"/>
    <s v="Bluegrass Water"/>
    <m/>
    <n v="108000"/>
    <s v="Fixed Asset"/>
    <s v="KY.AV.372.000.12 - Monthly Depreciation Entry"/>
    <m/>
    <n v="23.17"/>
    <n v="-23.1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012868"/>
    <d v="2024-12-31T00:00:00"/>
    <m/>
    <d v="2024-12-01T00:00:00"/>
    <s v="NetAsset Depreciation Entry"/>
    <n v="305152"/>
    <s v="NetAsset Depreciation Entry"/>
    <s v="Bluegrass Water"/>
    <m/>
    <n v="403000"/>
    <s v="Expense"/>
    <s v="KY.AV.375.000.04 - Monthly Depreciation Entry"/>
    <n v="3.15"/>
    <m/>
    <n v="3.1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012868"/>
    <d v="2024-12-31T00:00:00"/>
    <m/>
    <d v="2024-12-01T00:00:00"/>
    <s v="NetAsset Depreciation Entry"/>
    <n v="305152"/>
    <s v="NetAsset Depreciation Entry"/>
    <s v="Bluegrass Water"/>
    <m/>
    <n v="108000"/>
    <s v="Fixed Asset"/>
    <s v="KY.AV.375.000.04 - Monthly Depreciation Entry"/>
    <m/>
    <n v="3.15"/>
    <n v="-3.1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013156"/>
    <d v="2024-12-31T00:00:00"/>
    <m/>
    <d v="2024-12-01T00:00:00"/>
    <s v="NetAsset Depreciation Entry"/>
    <n v="305379"/>
    <s v="NetAsset Depreciation Entry"/>
    <s v="Bluegrass Water"/>
    <m/>
    <n v="403000"/>
    <s v="Expense"/>
    <s v="KY.CP.372.000.01 - Monthly Depreciation Entry"/>
    <n v="4.04"/>
    <m/>
    <n v="4.04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1013156"/>
    <d v="2024-12-31T00:00:00"/>
    <m/>
    <d v="2024-12-01T00:00:00"/>
    <s v="NetAsset Depreciation Entry"/>
    <n v="305379"/>
    <s v="NetAsset Depreciation Entry"/>
    <s v="Bluegrass Water"/>
    <m/>
    <n v="108000"/>
    <s v="Fixed Asset"/>
    <s v="KY.CP.372.000.01 - Monthly Depreciation Entry"/>
    <m/>
    <n v="4.04"/>
    <n v="-4.04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1013172"/>
    <d v="2024-12-31T00:00:00"/>
    <m/>
    <d v="2024-12-01T00:00:00"/>
    <s v="NetAsset Depreciation Entry"/>
    <n v="305420"/>
    <s v="NetAsset Depreciation Entry"/>
    <s v="Bluegrass Water"/>
    <m/>
    <n v="403000"/>
    <s v="Expense"/>
    <s v="KY.CR.331.000.02 - Monthly Depreciation Entry"/>
    <n v="46.99"/>
    <m/>
    <n v="46.99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013172"/>
    <d v="2024-12-31T00:00:00"/>
    <m/>
    <d v="2024-12-01T00:00:00"/>
    <s v="NetAsset Depreciation Entry"/>
    <n v="305420"/>
    <s v="NetAsset Depreciation Entry"/>
    <s v="Bluegrass Water"/>
    <m/>
    <n v="108000"/>
    <s v="Fixed Asset"/>
    <s v="KY.CR.331.000.02 - Monthly Depreciation Entry"/>
    <m/>
    <n v="46.99"/>
    <n v="-46.99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013178"/>
    <d v="2024-12-31T00:00:00"/>
    <m/>
    <d v="2024-12-01T00:00:00"/>
    <s v="NetAsset Depreciation Entry"/>
    <n v="305436"/>
    <s v="NetAsset Depreciation Entry"/>
    <s v="Bluegrass Water"/>
    <m/>
    <n v="403000"/>
    <s v="Expense"/>
    <s v="KY.CR.331.000.03 - Monthly Depreciation Entry"/>
    <n v="146.4"/>
    <m/>
    <n v="146.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013178"/>
    <d v="2024-12-31T00:00:00"/>
    <m/>
    <d v="2024-12-01T00:00:00"/>
    <s v="NetAsset Depreciation Entry"/>
    <n v="305436"/>
    <s v="NetAsset Depreciation Entry"/>
    <s v="Bluegrass Water"/>
    <m/>
    <n v="108000"/>
    <s v="Fixed Asset"/>
    <s v="KY.CR.331.000.03 - Monthly Depreciation Entry"/>
    <m/>
    <n v="146.4"/>
    <n v="-146.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013192"/>
    <d v="2024-12-31T00:00:00"/>
    <m/>
    <d v="2024-12-01T00:00:00"/>
    <s v="NetAsset Depreciation Entry"/>
    <n v="305474"/>
    <s v="NetAsset Depreciation Entry"/>
    <s v="Bluegrass Water"/>
    <m/>
    <n v="403000"/>
    <s v="Expense"/>
    <s v="KY.PR.352.100.01 - Monthly Depreciation Entry"/>
    <n v="1.38"/>
    <m/>
    <n v="1.3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013192"/>
    <d v="2024-12-31T00:00:00"/>
    <m/>
    <d v="2024-12-01T00:00:00"/>
    <s v="NetAsset Depreciation Entry"/>
    <n v="305474"/>
    <s v="NetAsset Depreciation Entry"/>
    <s v="Bluegrass Water"/>
    <m/>
    <n v="108000"/>
    <s v="Fixed Asset"/>
    <s v="KY.PR.352.100.01 - Monthly Depreciation Entry"/>
    <m/>
    <n v="1.38"/>
    <n v="-1.3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013202"/>
    <d v="2024-12-31T00:00:00"/>
    <m/>
    <d v="2024-12-01T00:00:00"/>
    <s v="NetAsset Depreciation Entry"/>
    <n v="305498"/>
    <s v="NetAsset Depreciation Entry"/>
    <s v="Bluegrass Water"/>
    <m/>
    <n v="403000"/>
    <s v="Expense"/>
    <s v="KY.PR.352.100.03 - Monthly Depreciation Entry"/>
    <n v="259.48"/>
    <m/>
    <n v="259.4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013202"/>
    <d v="2024-12-31T00:00:00"/>
    <m/>
    <d v="2024-12-01T00:00:00"/>
    <s v="NetAsset Depreciation Entry"/>
    <n v="305498"/>
    <s v="NetAsset Depreciation Entry"/>
    <s v="Bluegrass Water"/>
    <m/>
    <n v="108000"/>
    <s v="Fixed Asset"/>
    <s v="KY.PR.352.100.03 - Monthly Depreciation Entry"/>
    <m/>
    <n v="259.48"/>
    <n v="-259.4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013277"/>
    <d v="2024-12-31T00:00:00"/>
    <m/>
    <d v="2024-12-01T00:00:00"/>
    <s v="NetAsset Depreciation Entry"/>
    <n v="305450"/>
    <s v="NetAsset Depreciation Entry"/>
    <s v="Bluegrass Water"/>
    <m/>
    <n v="403000"/>
    <s v="Expense"/>
    <s v="KY.PR.311.000.04 - Monthly Depreciation Entry"/>
    <n v="18.350000000000001"/>
    <m/>
    <n v="18.350000000000001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013277"/>
    <d v="2024-12-31T00:00:00"/>
    <m/>
    <d v="2024-12-01T00:00:00"/>
    <s v="NetAsset Depreciation Entry"/>
    <n v="305450"/>
    <s v="NetAsset Depreciation Entry"/>
    <s v="Bluegrass Water"/>
    <m/>
    <n v="108000"/>
    <s v="Fixed Asset"/>
    <s v="KY.PR.311.000.04 - Monthly Depreciation Entry"/>
    <m/>
    <n v="18.350000000000001"/>
    <n v="-18.350000000000001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013303"/>
    <d v="2024-12-31T00:00:00"/>
    <m/>
    <d v="2024-12-01T00:00:00"/>
    <s v="NetAsset Depreciation Entry"/>
    <n v="305521"/>
    <s v="NetAsset Depreciation Entry"/>
    <s v="Bluegrass Water"/>
    <m/>
    <n v="403000"/>
    <s v="Expense"/>
    <s v="KY.PR.352.100.04 - Monthly Depreciation Entry"/>
    <n v="8.35"/>
    <m/>
    <n v="8.35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013303"/>
    <d v="2024-12-31T00:00:00"/>
    <m/>
    <d v="2024-12-01T00:00:00"/>
    <s v="NetAsset Depreciation Entry"/>
    <n v="305521"/>
    <s v="NetAsset Depreciation Entry"/>
    <s v="Bluegrass Water"/>
    <m/>
    <n v="108000"/>
    <s v="Fixed Asset"/>
    <s v="KY.PR.352.100.04 - Monthly Depreciation Entry"/>
    <m/>
    <n v="8.35"/>
    <n v="-8.35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013373"/>
    <d v="2024-12-31T00:00:00"/>
    <m/>
    <d v="2024-12-01T00:00:00"/>
    <s v="NetAsset Depreciation Entry"/>
    <n v="305485"/>
    <s v="NetAsset Depreciation Entry"/>
    <s v="Bluegrass Water"/>
    <m/>
    <n v="403000"/>
    <s v="Expense"/>
    <s v="KY.PR.352.100.02 - Monthly Depreciation Entry"/>
    <n v="2.0099999999999998"/>
    <m/>
    <n v="2.009999999999999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013373"/>
    <d v="2024-12-31T00:00:00"/>
    <m/>
    <d v="2024-12-01T00:00:00"/>
    <s v="NetAsset Depreciation Entry"/>
    <n v="305485"/>
    <s v="NetAsset Depreciation Entry"/>
    <s v="Bluegrass Water"/>
    <m/>
    <n v="108000"/>
    <s v="Fixed Asset"/>
    <s v="KY.PR.352.100.02 - Monthly Depreciation Entry"/>
    <m/>
    <n v="2.0099999999999998"/>
    <n v="-2.009999999999999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015419"/>
    <d v="2024-12-31T00:00:00"/>
    <m/>
    <d v="2024-12-01T00:00:00"/>
    <s v="NetAsset Depreciation Entry"/>
    <n v="308172"/>
    <s v="NetAsset Depreciation Entry"/>
    <s v="Bluegrass Water"/>
    <m/>
    <n v="403000"/>
    <s v="Expense"/>
    <s v="KY.AP.311.000.01 - Monthly Depreciation Entry"/>
    <n v="2.78"/>
    <m/>
    <n v="2.78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1015419"/>
    <d v="2024-12-31T00:00:00"/>
    <m/>
    <d v="2024-12-01T00:00:00"/>
    <s v="NetAsset Depreciation Entry"/>
    <n v="308172"/>
    <s v="NetAsset Depreciation Entry"/>
    <s v="Bluegrass Water"/>
    <m/>
    <n v="108000"/>
    <s v="Fixed Asset"/>
    <s v="KY.AP.311.000.01 - Monthly Depreciation Entry"/>
    <m/>
    <n v="2.78"/>
    <n v="-2.78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1015420"/>
    <d v="2024-12-31T00:00:00"/>
    <m/>
    <d v="2024-12-01T00:00:00"/>
    <s v="NetAsset Depreciation Entry"/>
    <n v="308176"/>
    <s v="NetAsset Depreciation Entry"/>
    <s v="Bluegrass Water"/>
    <m/>
    <n v="403000"/>
    <s v="Expense"/>
    <s v="KY.AV.363.000.07 - Monthly Depreciation Entry"/>
    <n v="333.33"/>
    <m/>
    <n v="333.3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015420"/>
    <d v="2024-12-31T00:00:00"/>
    <m/>
    <d v="2024-12-01T00:00:00"/>
    <s v="NetAsset Depreciation Entry"/>
    <n v="308176"/>
    <s v="NetAsset Depreciation Entry"/>
    <s v="Bluegrass Water"/>
    <m/>
    <n v="108000"/>
    <s v="Fixed Asset"/>
    <s v="KY.AV.363.000.07 - Monthly Depreciation Entry"/>
    <m/>
    <n v="333.33"/>
    <n v="-333.3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015421"/>
    <d v="2024-12-31T00:00:00"/>
    <m/>
    <d v="2024-12-01T00:00:00"/>
    <s v="NetAsset Depreciation Entry"/>
    <n v="308181"/>
    <s v="NetAsset Depreciation Entry"/>
    <s v="Bluegrass Water"/>
    <m/>
    <n v="403000"/>
    <s v="Expense"/>
    <s v="KY.AV.372.000.16 - Monthly Depreciation Entry"/>
    <n v="49.78"/>
    <m/>
    <n v="49.7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015421"/>
    <d v="2024-12-31T00:00:00"/>
    <m/>
    <d v="2024-12-01T00:00:00"/>
    <s v="NetAsset Depreciation Entry"/>
    <n v="308181"/>
    <s v="NetAsset Depreciation Entry"/>
    <s v="Bluegrass Water"/>
    <m/>
    <n v="108000"/>
    <s v="Fixed Asset"/>
    <s v="KY.AV.372.000.16 - Monthly Depreciation Entry"/>
    <m/>
    <n v="49.78"/>
    <n v="-49.7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015422"/>
    <d v="2024-12-31T00:00:00"/>
    <m/>
    <d v="2024-12-01T00:00:00"/>
    <s v="NetAsset Depreciation Entry"/>
    <n v="308188"/>
    <s v="NetAsset Depreciation Entry"/>
    <s v="Bluegrass Water"/>
    <m/>
    <n v="403000"/>
    <s v="Expense"/>
    <s v="KY.CR.304.000.05 - Monthly Depreciation Entry"/>
    <n v="14.97"/>
    <m/>
    <n v="14.97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015422"/>
    <d v="2024-12-31T00:00:00"/>
    <m/>
    <d v="2024-12-01T00:00:00"/>
    <s v="NetAsset Depreciation Entry"/>
    <n v="308188"/>
    <s v="NetAsset Depreciation Entry"/>
    <s v="Bluegrass Water"/>
    <m/>
    <n v="108000"/>
    <s v="Fixed Asset"/>
    <s v="KY.CR.304.000.05 - Monthly Depreciation Entry"/>
    <m/>
    <n v="14.97"/>
    <n v="-14.97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015423"/>
    <d v="2024-12-31T00:00:00"/>
    <m/>
    <d v="2024-12-01T00:00:00"/>
    <s v="NetAsset Depreciation Entry"/>
    <n v="308193"/>
    <s v="NetAsset Depreciation Entry"/>
    <s v="Bluegrass Water"/>
    <m/>
    <n v="403000"/>
    <s v="Expense"/>
    <s v="KY.CR2.320.000.02 - Monthly Depreciation Entry"/>
    <n v="17.21"/>
    <m/>
    <n v="17.2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015423"/>
    <d v="2024-12-31T00:00:00"/>
    <m/>
    <d v="2024-12-01T00:00:00"/>
    <s v="NetAsset Depreciation Entry"/>
    <n v="308193"/>
    <s v="NetAsset Depreciation Entry"/>
    <s v="Bluegrass Water"/>
    <m/>
    <n v="108000"/>
    <s v="Fixed Asset"/>
    <s v="KY.CR2.320.000.02 - Monthly Depreciation Entry"/>
    <m/>
    <n v="17.21"/>
    <n v="-17.2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015424"/>
    <d v="2024-12-31T00:00:00"/>
    <m/>
    <d v="2024-12-01T00:00:00"/>
    <s v="NetAsset Depreciation Entry"/>
    <n v="308199"/>
    <s v="NetAsset Depreciation Entry"/>
    <s v="Bluegrass Water"/>
    <m/>
    <n v="403000"/>
    <s v="Expense"/>
    <s v="KY.CR3.304.000.09 - Monthly Depreciation Entry"/>
    <n v="27.64"/>
    <m/>
    <n v="27.6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015424"/>
    <d v="2024-12-31T00:00:00"/>
    <m/>
    <d v="2024-12-01T00:00:00"/>
    <s v="NetAsset Depreciation Entry"/>
    <n v="308199"/>
    <s v="NetAsset Depreciation Entry"/>
    <s v="Bluegrass Water"/>
    <m/>
    <n v="108000"/>
    <s v="Fixed Asset"/>
    <s v="KY.CR3.304.000.09 - Monthly Depreciation Entry"/>
    <m/>
    <n v="27.64"/>
    <n v="-27.6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015425"/>
    <d v="2024-12-31T00:00:00"/>
    <m/>
    <d v="2024-12-01T00:00:00"/>
    <s v="NetAsset Depreciation Entry"/>
    <n v="308204"/>
    <s v="NetAsset Depreciation Entry"/>
    <s v="Bluegrass Water"/>
    <m/>
    <n v="403000"/>
    <s v="Expense"/>
    <s v="KY.CR3.304.000.14 - Monthly Depreciation Entry"/>
    <n v="43.44"/>
    <m/>
    <n v="43.4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015425"/>
    <d v="2024-12-31T00:00:00"/>
    <m/>
    <d v="2024-12-01T00:00:00"/>
    <s v="NetAsset Depreciation Entry"/>
    <n v="308204"/>
    <s v="NetAsset Depreciation Entry"/>
    <s v="Bluegrass Water"/>
    <m/>
    <n v="108000"/>
    <s v="Fixed Asset"/>
    <s v="KY.CR3.304.000.14 - Monthly Depreciation Entry"/>
    <m/>
    <n v="43.44"/>
    <n v="-43.4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015426"/>
    <d v="2024-12-31T00:00:00"/>
    <m/>
    <d v="2024-12-01T00:00:00"/>
    <s v="NetAsset Depreciation Entry"/>
    <n v="308209"/>
    <s v="NetAsset Depreciation Entry"/>
    <s v="Bluegrass Water"/>
    <m/>
    <n v="403000"/>
    <s v="Expense"/>
    <s v="KY.CR4.304.000.03 - Monthly Depreciation Entry"/>
    <n v="8.32"/>
    <m/>
    <n v="8.32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015426"/>
    <d v="2024-12-31T00:00:00"/>
    <m/>
    <d v="2024-12-01T00:00:00"/>
    <s v="NetAsset Depreciation Entry"/>
    <n v="308209"/>
    <s v="NetAsset Depreciation Entry"/>
    <s v="Bluegrass Water"/>
    <m/>
    <n v="108000"/>
    <s v="Fixed Asset"/>
    <s v="KY.CR4.304.000.03 - Monthly Depreciation Entry"/>
    <m/>
    <n v="8.32"/>
    <n v="-8.32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015427"/>
    <d v="2024-12-31T00:00:00"/>
    <m/>
    <d v="2024-12-01T00:00:00"/>
    <s v="NetAsset Depreciation Entry"/>
    <n v="308215"/>
    <s v="NetAsset Depreciation Entry"/>
    <s v="Bluegrass Water"/>
    <m/>
    <n v="403000"/>
    <s v="Expense"/>
    <s v="KY.CR4.320.000.01 - Monthly Depreciation Entry"/>
    <n v="6.54"/>
    <m/>
    <n v="6.54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015427"/>
    <d v="2024-12-31T00:00:00"/>
    <m/>
    <d v="2024-12-01T00:00:00"/>
    <s v="NetAsset Depreciation Entry"/>
    <n v="308215"/>
    <s v="NetAsset Depreciation Entry"/>
    <s v="Bluegrass Water"/>
    <m/>
    <n v="108000"/>
    <s v="Fixed Asset"/>
    <s v="KY.CR4.320.000.01 - Monthly Depreciation Entry"/>
    <m/>
    <n v="6.54"/>
    <n v="-6.54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015428"/>
    <d v="2024-12-31T00:00:00"/>
    <m/>
    <d v="2024-12-01T00:00:00"/>
    <s v="NetAsset Depreciation Entry"/>
    <n v="308220"/>
    <s v="NetAsset Depreciation Entry"/>
    <s v="Bluegrass Water"/>
    <m/>
    <n v="403000"/>
    <s v="Expense"/>
    <s v="KY.GA.311.000.06 - Monthly Depreciation Entry"/>
    <n v="18.63"/>
    <m/>
    <n v="18.63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015428"/>
    <d v="2024-12-31T00:00:00"/>
    <m/>
    <d v="2024-12-01T00:00:00"/>
    <s v="NetAsset Depreciation Entry"/>
    <n v="308220"/>
    <s v="NetAsset Depreciation Entry"/>
    <s v="Bluegrass Water"/>
    <m/>
    <n v="108000"/>
    <s v="Fixed Asset"/>
    <s v="KY.GA.311.000.06 - Monthly Depreciation Entry"/>
    <m/>
    <n v="18.63"/>
    <n v="-18.63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015429"/>
    <d v="2024-12-31T00:00:00"/>
    <m/>
    <d v="2024-12-01T00:00:00"/>
    <s v="NetAsset Depreciation Entry"/>
    <n v="308225"/>
    <s v="NetAsset Depreciation Entry"/>
    <s v="Bluegrass Water"/>
    <m/>
    <n v="403000"/>
    <s v="Expense"/>
    <s v="KY.LC.311.000.06 - Monthly Depreciation Entry"/>
    <n v="41.67"/>
    <m/>
    <n v="41.67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1015429"/>
    <d v="2024-12-31T00:00:00"/>
    <m/>
    <d v="2024-12-01T00:00:00"/>
    <s v="NetAsset Depreciation Entry"/>
    <n v="308225"/>
    <s v="NetAsset Depreciation Entry"/>
    <s v="Bluegrass Water"/>
    <m/>
    <n v="108000"/>
    <s v="Fixed Asset"/>
    <s v="KY.LC.311.000.06 - Monthly Depreciation Entry"/>
    <m/>
    <n v="41.67"/>
    <n v="-41.67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1015430"/>
    <d v="2024-12-31T00:00:00"/>
    <m/>
    <d v="2024-12-01T00:00:00"/>
    <s v="NetAsset Depreciation Entry"/>
    <n v="308230"/>
    <s v="NetAsset Depreciation Entry"/>
    <s v="Bluegrass Water"/>
    <m/>
    <n v="403000"/>
    <s v="Expense"/>
    <s v="KY.LC.372.000.07 - Monthly Depreciation Entry"/>
    <n v="108.33"/>
    <m/>
    <n v="108.33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1015430"/>
    <d v="2024-12-31T00:00:00"/>
    <m/>
    <d v="2024-12-01T00:00:00"/>
    <s v="NetAsset Depreciation Entry"/>
    <n v="308230"/>
    <s v="NetAsset Depreciation Entry"/>
    <s v="Bluegrass Water"/>
    <m/>
    <n v="108000"/>
    <s v="Fixed Asset"/>
    <s v="KY.LC.372.000.07 - Monthly Depreciation Entry"/>
    <m/>
    <n v="108.33"/>
    <n v="-108.33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1015431"/>
    <d v="2024-12-31T00:00:00"/>
    <m/>
    <d v="2024-12-01T00:00:00"/>
    <s v="NetAsset Depreciation Entry"/>
    <n v="308235"/>
    <s v="NetAsset Depreciation Entry"/>
    <s v="Bluegrass Water"/>
    <m/>
    <n v="403000"/>
    <s v="Expense"/>
    <s v="KY.RB.311.000.11 - Monthly Depreciation Entry"/>
    <n v="55.56"/>
    <m/>
    <n v="55.56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015431"/>
    <d v="2024-12-31T00:00:00"/>
    <m/>
    <d v="2024-12-01T00:00:00"/>
    <s v="NetAsset Depreciation Entry"/>
    <n v="308235"/>
    <s v="NetAsset Depreciation Entry"/>
    <s v="Bluegrass Water"/>
    <m/>
    <n v="108000"/>
    <s v="Fixed Asset"/>
    <s v="KY.RB.311.000.11 - Monthly Depreciation Entry"/>
    <m/>
    <n v="55.56"/>
    <n v="-55.56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015432"/>
    <d v="2024-12-31T00:00:00"/>
    <m/>
    <d v="2024-12-01T00:00:00"/>
    <s v="NetAsset Depreciation Entry"/>
    <n v="308242"/>
    <s v="NetAsset Depreciation Entry"/>
    <s v="Bluegrass Water"/>
    <m/>
    <n v="403000"/>
    <s v="Expense"/>
    <s v="KY.TL.311.000.04 - Monthly Depreciation Entry"/>
    <n v="69.44"/>
    <m/>
    <n v="69.44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1015432"/>
    <d v="2024-12-31T00:00:00"/>
    <m/>
    <d v="2024-12-01T00:00:00"/>
    <s v="NetAsset Depreciation Entry"/>
    <n v="308242"/>
    <s v="NetAsset Depreciation Entry"/>
    <s v="Bluegrass Water"/>
    <m/>
    <n v="108000"/>
    <s v="Fixed Asset"/>
    <s v="KY.TL.311.000.04 - Monthly Depreciation Entry"/>
    <m/>
    <n v="69.44"/>
    <n v="-69.44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1015433"/>
    <d v="2024-12-31T00:00:00"/>
    <m/>
    <d v="2024-12-01T00:00:00"/>
    <s v="NetAsset Depreciation Entry"/>
    <n v="308247"/>
    <s v="NetAsset Depreciation Entry"/>
    <s v="Bluegrass Water"/>
    <m/>
    <n v="403000"/>
    <s v="Expense"/>
    <s v="KY.TL.352.200.02 - Monthly Depreciation Entry"/>
    <n v="33.130000000000003"/>
    <m/>
    <n v="33.130000000000003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1015433"/>
    <d v="2024-12-31T00:00:00"/>
    <m/>
    <d v="2024-12-01T00:00:00"/>
    <s v="NetAsset Depreciation Entry"/>
    <n v="308247"/>
    <s v="NetAsset Depreciation Entry"/>
    <s v="Bluegrass Water"/>
    <m/>
    <n v="108000"/>
    <s v="Fixed Asset"/>
    <s v="KY.TL.352.200.02 - Monthly Depreciation Entry"/>
    <m/>
    <n v="33.130000000000003"/>
    <n v="-33.130000000000003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1016070"/>
    <d v="2024-12-31T00:00:00"/>
    <m/>
    <d v="2024-12-01T00:00:00"/>
    <s v="NetAsset Depreciation Entry"/>
    <n v="308177"/>
    <s v="NetAsset Depreciation Entry"/>
    <s v="Bluegrass Water"/>
    <m/>
    <n v="403000"/>
    <s v="Expense"/>
    <s v="KY.AV.363.000.08 - Monthly Depreciation Entry"/>
    <n v="165.7"/>
    <m/>
    <n v="165.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016070"/>
    <d v="2024-12-31T00:00:00"/>
    <m/>
    <d v="2024-12-01T00:00:00"/>
    <s v="NetAsset Depreciation Entry"/>
    <n v="308177"/>
    <s v="NetAsset Depreciation Entry"/>
    <s v="Bluegrass Water"/>
    <m/>
    <n v="108000"/>
    <s v="Fixed Asset"/>
    <s v="KY.AV.363.000.08 - Monthly Depreciation Entry"/>
    <m/>
    <n v="165.7"/>
    <n v="-165.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016071"/>
    <d v="2024-12-31T00:00:00"/>
    <m/>
    <d v="2024-12-01T00:00:00"/>
    <s v="NetAsset Depreciation Entry"/>
    <n v="308184"/>
    <s v="NetAsset Depreciation Entry"/>
    <s v="Bluegrass Water"/>
    <m/>
    <n v="403000"/>
    <s v="Expense"/>
    <s v="KY.BR.372.000.09 - Monthly Depreciation Entry"/>
    <n v="15.41"/>
    <m/>
    <n v="15.4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1016071"/>
    <d v="2024-12-31T00:00:00"/>
    <m/>
    <d v="2024-12-01T00:00:00"/>
    <s v="NetAsset Depreciation Entry"/>
    <n v="308184"/>
    <s v="NetAsset Depreciation Entry"/>
    <s v="Bluegrass Water"/>
    <m/>
    <n v="108000"/>
    <s v="Fixed Asset"/>
    <s v="KY.BR.372.000.09 - Monthly Depreciation Entry"/>
    <m/>
    <n v="15.41"/>
    <n v="-15.4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1016072"/>
    <d v="2024-12-31T00:00:00"/>
    <m/>
    <d v="2024-12-01T00:00:00"/>
    <s v="NetAsset Depreciation Entry"/>
    <n v="308189"/>
    <s v="NetAsset Depreciation Entry"/>
    <s v="Bluegrass Water"/>
    <m/>
    <n v="403000"/>
    <s v="Expense"/>
    <s v="KY.CR.320.000.02 - Monthly Depreciation Entry"/>
    <n v="2.94"/>
    <m/>
    <n v="2.9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016072"/>
    <d v="2024-12-31T00:00:00"/>
    <m/>
    <d v="2024-12-01T00:00:00"/>
    <s v="NetAsset Depreciation Entry"/>
    <n v="308189"/>
    <s v="NetAsset Depreciation Entry"/>
    <s v="Bluegrass Water"/>
    <m/>
    <n v="108000"/>
    <s v="Fixed Asset"/>
    <s v="KY.CR.320.000.02 - Monthly Depreciation Entry"/>
    <m/>
    <n v="2.94"/>
    <n v="-2.9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016170"/>
    <d v="2024-12-31T00:00:00"/>
    <m/>
    <d v="2024-12-01T00:00:00"/>
    <s v="NetAsset Depreciation Entry"/>
    <n v="308142"/>
    <s v="NetAsset Depreciation Entry"/>
    <s v="Bluegrass Water"/>
    <m/>
    <n v="403000"/>
    <s v="Expense"/>
    <s v="KY.CR.330.000.01 - Monthly Depreciation Entry"/>
    <n v="90.88"/>
    <m/>
    <n v="90.88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016170"/>
    <d v="2024-12-31T00:00:00"/>
    <m/>
    <d v="2024-12-01T00:00:00"/>
    <s v="NetAsset Depreciation Entry"/>
    <n v="308142"/>
    <s v="NetAsset Depreciation Entry"/>
    <s v="Bluegrass Water"/>
    <m/>
    <n v="108000"/>
    <s v="Fixed Asset"/>
    <s v="KY.CR.330.000.01 - Monthly Depreciation Entry"/>
    <m/>
    <n v="90.88"/>
    <n v="-90.88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016272"/>
    <d v="2024-12-31T00:00:00"/>
    <m/>
    <d v="2024-12-01T00:00:00"/>
    <s v="NetAsset Depreciation Entry"/>
    <n v="308143"/>
    <s v="NetAsset Depreciation Entry"/>
    <s v="Bluegrass Water"/>
    <m/>
    <n v="403000"/>
    <s v="Expense"/>
    <s v="KY.CR.333.000.01 - Monthly Depreciation Entry"/>
    <n v="38.54"/>
    <m/>
    <n v="38.5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016272"/>
    <d v="2024-12-31T00:00:00"/>
    <m/>
    <d v="2024-12-01T00:00:00"/>
    <s v="NetAsset Depreciation Entry"/>
    <n v="308143"/>
    <s v="NetAsset Depreciation Entry"/>
    <s v="Bluegrass Water"/>
    <m/>
    <n v="108000"/>
    <s v="Fixed Asset"/>
    <s v="KY.CR.333.000.01 - Monthly Depreciation Entry"/>
    <m/>
    <n v="38.54"/>
    <n v="-38.5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016413"/>
    <d v="2024-12-31T00:00:00"/>
    <m/>
    <d v="2024-12-01T00:00:00"/>
    <s v="NetAsset Depreciation Entry"/>
    <n v="308174"/>
    <s v="NetAsset Depreciation Entry"/>
    <s v="Bluegrass Water"/>
    <m/>
    <n v="403000"/>
    <s v="Expense"/>
    <s v="KY.AV.352.200.01 - Monthly Depreciation Entry"/>
    <n v="31.35"/>
    <m/>
    <n v="31.3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016413"/>
    <d v="2024-12-31T00:00:00"/>
    <m/>
    <d v="2024-12-01T00:00:00"/>
    <s v="NetAsset Depreciation Entry"/>
    <n v="308174"/>
    <s v="NetAsset Depreciation Entry"/>
    <s v="Bluegrass Water"/>
    <m/>
    <n v="108000"/>
    <s v="Fixed Asset"/>
    <s v="KY.AV.352.200.01 - Monthly Depreciation Entry"/>
    <m/>
    <n v="31.35"/>
    <n v="-31.3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016414"/>
    <d v="2024-12-31T00:00:00"/>
    <m/>
    <d v="2024-12-01T00:00:00"/>
    <s v="NetAsset Depreciation Entry"/>
    <n v="308179"/>
    <s v="NetAsset Depreciation Entry"/>
    <s v="Bluegrass Water"/>
    <m/>
    <n v="403000"/>
    <s v="Expense"/>
    <s v="KY.AV.372.000.14 - Monthly Depreciation Entry"/>
    <n v="121.97"/>
    <m/>
    <n v="121.9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016414"/>
    <d v="2024-12-31T00:00:00"/>
    <m/>
    <d v="2024-12-01T00:00:00"/>
    <s v="NetAsset Depreciation Entry"/>
    <n v="308179"/>
    <s v="NetAsset Depreciation Entry"/>
    <s v="Bluegrass Water"/>
    <m/>
    <n v="108000"/>
    <s v="Fixed Asset"/>
    <s v="KY.AV.372.000.14 - Monthly Depreciation Entry"/>
    <m/>
    <n v="121.97"/>
    <n v="-121.9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016415"/>
    <d v="2024-12-31T00:00:00"/>
    <m/>
    <d v="2024-12-01T00:00:00"/>
    <s v="NetAsset Depreciation Entry"/>
    <n v="308183"/>
    <s v="NetAsset Depreciation Entry"/>
    <s v="Bluegrass Water"/>
    <m/>
    <n v="403000"/>
    <s v="Expense"/>
    <s v="KY.BR.372.000.08 - Monthly Depreciation Entry"/>
    <n v="13.75"/>
    <m/>
    <n v="13.7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1016415"/>
    <d v="2024-12-31T00:00:00"/>
    <m/>
    <d v="2024-12-01T00:00:00"/>
    <s v="NetAsset Depreciation Entry"/>
    <n v="308183"/>
    <s v="NetAsset Depreciation Entry"/>
    <s v="Bluegrass Water"/>
    <m/>
    <n v="108000"/>
    <s v="Fixed Asset"/>
    <s v="KY.BR.372.000.08 - Monthly Depreciation Entry"/>
    <m/>
    <n v="13.75"/>
    <n v="-13.7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1016416"/>
    <d v="2024-12-31T00:00:00"/>
    <m/>
    <d v="2024-12-01T00:00:00"/>
    <s v="NetAsset Depreciation Entry"/>
    <n v="308186"/>
    <s v="NetAsset Depreciation Entry"/>
    <s v="Bluegrass Water"/>
    <m/>
    <n v="403000"/>
    <s v="Expense"/>
    <s v="KY.CR.304.000.04 - Monthly Depreciation Entry"/>
    <n v="1.45"/>
    <m/>
    <n v="1.45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016416"/>
    <d v="2024-12-31T00:00:00"/>
    <m/>
    <d v="2024-12-01T00:00:00"/>
    <s v="NetAsset Depreciation Entry"/>
    <n v="308186"/>
    <s v="NetAsset Depreciation Entry"/>
    <s v="Bluegrass Water"/>
    <m/>
    <n v="108000"/>
    <s v="Fixed Asset"/>
    <s v="KY.CR.304.000.04 - Monthly Depreciation Entry"/>
    <m/>
    <n v="1.45"/>
    <n v="-1.45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016417"/>
    <d v="2024-12-31T00:00:00"/>
    <m/>
    <d v="2024-12-01T00:00:00"/>
    <s v="NetAsset Depreciation Entry"/>
    <n v="308191"/>
    <s v="NetAsset Depreciation Entry"/>
    <s v="Bluegrass Water"/>
    <m/>
    <n v="403000"/>
    <s v="Expense"/>
    <s v="KY.CR2.304.000.08 - Monthly Depreciation Entry"/>
    <n v="7.98"/>
    <m/>
    <n v="7.98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016417"/>
    <d v="2024-12-31T00:00:00"/>
    <m/>
    <d v="2024-12-01T00:00:00"/>
    <s v="NetAsset Depreciation Entry"/>
    <n v="308191"/>
    <s v="NetAsset Depreciation Entry"/>
    <s v="Bluegrass Water"/>
    <m/>
    <n v="108000"/>
    <s v="Fixed Asset"/>
    <s v="KY.CR2.304.000.08 - Monthly Depreciation Entry"/>
    <m/>
    <n v="7.98"/>
    <n v="-7.98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016418"/>
    <d v="2024-12-31T00:00:00"/>
    <m/>
    <d v="2024-12-01T00:00:00"/>
    <s v="NetAsset Depreciation Entry"/>
    <n v="308196"/>
    <s v="NetAsset Depreciation Entry"/>
    <s v="Bluegrass Water"/>
    <m/>
    <n v="403000"/>
    <s v="Expense"/>
    <s v="KY.CR2.330.000.01 - Monthly Depreciation Entry"/>
    <n v="5.01"/>
    <m/>
    <n v="5.0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016418"/>
    <d v="2024-12-31T00:00:00"/>
    <m/>
    <d v="2024-12-01T00:00:00"/>
    <s v="NetAsset Depreciation Entry"/>
    <n v="308196"/>
    <s v="NetAsset Depreciation Entry"/>
    <s v="Bluegrass Water"/>
    <m/>
    <n v="108000"/>
    <s v="Fixed Asset"/>
    <s v="KY.CR2.330.000.01 - Monthly Depreciation Entry"/>
    <m/>
    <n v="5.01"/>
    <n v="-5.0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016420"/>
    <d v="2024-12-31T00:00:00"/>
    <m/>
    <d v="2024-12-01T00:00:00"/>
    <s v="NetAsset Depreciation Entry"/>
    <n v="308205"/>
    <s v="NetAsset Depreciation Entry"/>
    <s v="Bluegrass Water"/>
    <m/>
    <n v="403000"/>
    <s v="Expense"/>
    <s v="KY.CR3.307.000.01 - Monthly Depreciation Entry"/>
    <n v="2.39"/>
    <m/>
    <n v="2.39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016420"/>
    <d v="2024-12-31T00:00:00"/>
    <m/>
    <d v="2024-12-01T00:00:00"/>
    <s v="NetAsset Depreciation Entry"/>
    <n v="308205"/>
    <s v="NetAsset Depreciation Entry"/>
    <s v="Bluegrass Water"/>
    <m/>
    <n v="108000"/>
    <s v="Fixed Asset"/>
    <s v="KY.CR3.307.000.01 - Monthly Depreciation Entry"/>
    <m/>
    <n v="2.39"/>
    <n v="-2.39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016421"/>
    <d v="2024-12-31T00:00:00"/>
    <m/>
    <d v="2024-12-01T00:00:00"/>
    <s v="NetAsset Depreciation Entry"/>
    <n v="308210"/>
    <s v="NetAsset Depreciation Entry"/>
    <s v="Bluegrass Water"/>
    <m/>
    <n v="403000"/>
    <s v="Expense"/>
    <s v="KY.CR4.304.000.04 - Monthly Depreciation Entry"/>
    <n v="33.01"/>
    <m/>
    <n v="33.01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016421"/>
    <d v="2024-12-31T00:00:00"/>
    <m/>
    <d v="2024-12-01T00:00:00"/>
    <s v="NetAsset Depreciation Entry"/>
    <n v="308210"/>
    <s v="NetAsset Depreciation Entry"/>
    <s v="Bluegrass Water"/>
    <m/>
    <n v="108000"/>
    <s v="Fixed Asset"/>
    <s v="KY.CR4.304.000.04 - Monthly Depreciation Entry"/>
    <m/>
    <n v="33.01"/>
    <n v="-33.01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016423"/>
    <d v="2024-12-31T00:00:00"/>
    <m/>
    <d v="2024-12-01T00:00:00"/>
    <s v="NetAsset Depreciation Entry"/>
    <n v="308219"/>
    <s v="NetAsset Depreciation Entry"/>
    <s v="Bluegrass Water"/>
    <m/>
    <n v="403000"/>
    <s v="Expense"/>
    <s v="KY.GA.311.000.05 - Monthly Depreciation Entry"/>
    <n v="28.77"/>
    <m/>
    <n v="28.7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016423"/>
    <d v="2024-12-31T00:00:00"/>
    <m/>
    <d v="2024-12-01T00:00:00"/>
    <s v="NetAsset Depreciation Entry"/>
    <n v="308219"/>
    <s v="NetAsset Depreciation Entry"/>
    <s v="Bluegrass Water"/>
    <m/>
    <n v="108000"/>
    <s v="Fixed Asset"/>
    <s v="KY.GA.311.000.05 - Monthly Depreciation Entry"/>
    <m/>
    <n v="28.77"/>
    <n v="-28.7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016424"/>
    <d v="2024-12-31T00:00:00"/>
    <m/>
    <d v="2024-12-01T00:00:00"/>
    <s v="NetAsset Depreciation Entry"/>
    <n v="308224"/>
    <s v="NetAsset Depreciation Entry"/>
    <s v="Bluegrass Water"/>
    <m/>
    <n v="403000"/>
    <s v="Expense"/>
    <s v="KY.GA.372.000.07 - Monthly Depreciation Entry"/>
    <n v="10.14"/>
    <m/>
    <n v="10.1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016424"/>
    <d v="2024-12-31T00:00:00"/>
    <m/>
    <d v="2024-12-01T00:00:00"/>
    <s v="NetAsset Depreciation Entry"/>
    <n v="308224"/>
    <s v="NetAsset Depreciation Entry"/>
    <s v="Bluegrass Water"/>
    <m/>
    <n v="108000"/>
    <s v="Fixed Asset"/>
    <s v="KY.GA.372.000.07 - Monthly Depreciation Entry"/>
    <m/>
    <n v="10.14"/>
    <n v="-10.1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016425"/>
    <d v="2024-12-31T00:00:00"/>
    <m/>
    <d v="2024-12-01T00:00:00"/>
    <s v="NetAsset Depreciation Entry"/>
    <n v="308227"/>
    <s v="NetAsset Depreciation Entry"/>
    <s v="Bluegrass Water"/>
    <m/>
    <n v="403000"/>
    <s v="Expense"/>
    <s v="KY.LC.363.000.02 - Monthly Depreciation Entry"/>
    <n v="125"/>
    <m/>
    <n v="12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1016425"/>
    <d v="2024-12-31T00:00:00"/>
    <m/>
    <d v="2024-12-01T00:00:00"/>
    <s v="NetAsset Depreciation Entry"/>
    <n v="308227"/>
    <s v="NetAsset Depreciation Entry"/>
    <s v="Bluegrass Water"/>
    <m/>
    <n v="108000"/>
    <s v="Fixed Asset"/>
    <s v="KY.LC.363.000.02 - Monthly Depreciation Entry"/>
    <m/>
    <n v="125"/>
    <n v="-12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1016426"/>
    <d v="2024-12-31T00:00:00"/>
    <m/>
    <d v="2024-12-01T00:00:00"/>
    <s v="NetAsset Depreciation Entry"/>
    <n v="308232"/>
    <s v="NetAsset Depreciation Entry"/>
    <s v="Bluegrass Water"/>
    <m/>
    <n v="403000"/>
    <s v="Expense"/>
    <s v="KY.LC.372.000.08 - Monthly Depreciation Entry"/>
    <n v="6.05"/>
    <m/>
    <n v="6.0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1016426"/>
    <d v="2024-12-31T00:00:00"/>
    <m/>
    <d v="2024-12-01T00:00:00"/>
    <s v="NetAsset Depreciation Entry"/>
    <n v="308232"/>
    <s v="NetAsset Depreciation Entry"/>
    <s v="Bluegrass Water"/>
    <m/>
    <n v="108000"/>
    <s v="Fixed Asset"/>
    <s v="KY.LC.372.000.08 - Monthly Depreciation Entry"/>
    <m/>
    <n v="6.05"/>
    <n v="-6.0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1016427"/>
    <d v="2024-12-31T00:00:00"/>
    <m/>
    <d v="2024-12-01T00:00:00"/>
    <s v="NetAsset Depreciation Entry"/>
    <n v="308237"/>
    <s v="NetAsset Depreciation Entry"/>
    <s v="Bluegrass Water"/>
    <m/>
    <n v="403000"/>
    <s v="Expense"/>
    <s v="KY.RB.372.000.08 - Monthly Depreciation Entry"/>
    <n v="20.83"/>
    <m/>
    <n v="20.8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016427"/>
    <d v="2024-12-31T00:00:00"/>
    <m/>
    <d v="2024-12-01T00:00:00"/>
    <s v="NetAsset Depreciation Entry"/>
    <n v="308237"/>
    <s v="NetAsset Depreciation Entry"/>
    <s v="Bluegrass Water"/>
    <m/>
    <n v="108000"/>
    <s v="Fixed Asset"/>
    <s v="KY.RB.372.000.08 - Monthly Depreciation Entry"/>
    <m/>
    <n v="20.83"/>
    <n v="-20.8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016428"/>
    <d v="2024-12-31T00:00:00"/>
    <m/>
    <d v="2024-12-01T00:00:00"/>
    <s v="NetAsset Depreciation Entry"/>
    <n v="308240"/>
    <s v="NetAsset Depreciation Entry"/>
    <s v="Bluegrass Water"/>
    <m/>
    <n v="403000"/>
    <s v="Expense"/>
    <s v="KY.SC.352.100.02 - Monthly Depreciation Entry"/>
    <n v="20.83"/>
    <m/>
    <n v="20.83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1016428"/>
    <d v="2024-12-31T00:00:00"/>
    <m/>
    <d v="2024-12-01T00:00:00"/>
    <s v="NetAsset Depreciation Entry"/>
    <n v="308240"/>
    <s v="NetAsset Depreciation Entry"/>
    <s v="Bluegrass Water"/>
    <m/>
    <n v="108000"/>
    <s v="Fixed Asset"/>
    <s v="KY.SC.352.100.02 - Monthly Depreciation Entry"/>
    <m/>
    <n v="20.83"/>
    <n v="-20.83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1016430"/>
    <d v="2024-12-31T00:00:00"/>
    <m/>
    <d v="2024-12-01T00:00:00"/>
    <s v="NetAsset Depreciation Entry"/>
    <n v="308250"/>
    <s v="NetAsset Depreciation Entry"/>
    <s v="Bluegrass Water"/>
    <m/>
    <n v="403000"/>
    <s v="Expense"/>
    <s v="KY.TL.372.000.04 - Monthly Depreciation Entry"/>
    <n v="187.5"/>
    <m/>
    <n v="187.5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1016430"/>
    <d v="2024-12-31T00:00:00"/>
    <m/>
    <d v="2024-12-01T00:00:00"/>
    <s v="NetAsset Depreciation Entry"/>
    <n v="308250"/>
    <s v="NetAsset Depreciation Entry"/>
    <s v="Bluegrass Water"/>
    <m/>
    <n v="108000"/>
    <s v="Fixed Asset"/>
    <s v="KY.TL.372.000.04 - Monthly Depreciation Entry"/>
    <m/>
    <n v="187.5"/>
    <n v="-187.5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1016478"/>
    <d v="2024-12-31T00:00:00"/>
    <m/>
    <d v="2024-12-01T00:00:00"/>
    <s v="NetAsset Depreciation Entry"/>
    <n v="308173"/>
    <s v="NetAsset Depreciation Entry"/>
    <s v="Bluegrass Water"/>
    <m/>
    <n v="403000"/>
    <s v="Expense"/>
    <s v="KY.AV.311.000.10 - Monthly Depreciation Entry"/>
    <n v="75.58"/>
    <m/>
    <n v="75.5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016478"/>
    <d v="2024-12-31T00:00:00"/>
    <m/>
    <d v="2024-12-01T00:00:00"/>
    <s v="NetAsset Depreciation Entry"/>
    <n v="308173"/>
    <s v="NetAsset Depreciation Entry"/>
    <s v="Bluegrass Water"/>
    <m/>
    <n v="108000"/>
    <s v="Fixed Asset"/>
    <s v="KY.AV.311.000.10 - Monthly Depreciation Entry"/>
    <m/>
    <n v="75.58"/>
    <n v="-75.5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016479"/>
    <d v="2024-12-31T00:00:00"/>
    <m/>
    <d v="2024-12-01T00:00:00"/>
    <s v="NetAsset Depreciation Entry"/>
    <n v="308178"/>
    <s v="NetAsset Depreciation Entry"/>
    <s v="Bluegrass Water"/>
    <m/>
    <n v="403000"/>
    <s v="Expense"/>
    <s v="KY.AV.372.000.13 - Monthly Depreciation Entry"/>
    <n v="24.49"/>
    <m/>
    <n v="24.4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016479"/>
    <d v="2024-12-31T00:00:00"/>
    <m/>
    <d v="2024-12-01T00:00:00"/>
    <s v="NetAsset Depreciation Entry"/>
    <n v="308178"/>
    <s v="NetAsset Depreciation Entry"/>
    <s v="Bluegrass Water"/>
    <m/>
    <n v="108000"/>
    <s v="Fixed Asset"/>
    <s v="KY.AV.372.000.13 - Monthly Depreciation Entry"/>
    <m/>
    <n v="24.49"/>
    <n v="-24.4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016480"/>
    <d v="2024-12-31T00:00:00"/>
    <m/>
    <d v="2024-12-01T00:00:00"/>
    <s v="NetAsset Depreciation Entry"/>
    <n v="308182"/>
    <s v="NetAsset Depreciation Entry"/>
    <s v="Bluegrass Water"/>
    <m/>
    <n v="403000"/>
    <s v="Expense"/>
    <s v="KY.BR.311.000.05 - Monthly Depreciation Entry"/>
    <n v="11.11"/>
    <m/>
    <n v="11.1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1016480"/>
    <d v="2024-12-31T00:00:00"/>
    <m/>
    <d v="2024-12-01T00:00:00"/>
    <s v="NetAsset Depreciation Entry"/>
    <n v="308182"/>
    <s v="NetAsset Depreciation Entry"/>
    <s v="Bluegrass Water"/>
    <m/>
    <n v="108000"/>
    <s v="Fixed Asset"/>
    <s v="KY.BR.311.000.05 - Monthly Depreciation Entry"/>
    <m/>
    <n v="11.11"/>
    <n v="-11.1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1016481"/>
    <d v="2024-12-31T00:00:00"/>
    <m/>
    <d v="2024-12-01T00:00:00"/>
    <s v="NetAsset Depreciation Entry"/>
    <n v="308187"/>
    <s v="NetAsset Depreciation Entry"/>
    <s v="Bluegrass Water"/>
    <m/>
    <n v="403000"/>
    <s v="Expense"/>
    <s v="KY.CR.304.000.03 - Monthly Depreciation Entry"/>
    <n v="4.08"/>
    <m/>
    <n v="4.08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016481"/>
    <d v="2024-12-31T00:00:00"/>
    <m/>
    <d v="2024-12-01T00:00:00"/>
    <s v="NetAsset Depreciation Entry"/>
    <n v="308187"/>
    <s v="NetAsset Depreciation Entry"/>
    <s v="Bluegrass Water"/>
    <m/>
    <n v="108000"/>
    <s v="Fixed Asset"/>
    <s v="KY.CR.304.000.03 - Monthly Depreciation Entry"/>
    <m/>
    <n v="4.08"/>
    <n v="-4.08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016482"/>
    <d v="2024-12-31T00:00:00"/>
    <m/>
    <d v="2024-12-01T00:00:00"/>
    <s v="NetAsset Depreciation Entry"/>
    <n v="308192"/>
    <s v="NetAsset Depreciation Entry"/>
    <s v="Bluegrass Water"/>
    <m/>
    <n v="403000"/>
    <s v="Expense"/>
    <s v="KY.CR2.304.000.09 - Monthly Depreciation Entry"/>
    <n v="3.27"/>
    <m/>
    <n v="3.27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016482"/>
    <d v="2024-12-31T00:00:00"/>
    <m/>
    <d v="2024-12-01T00:00:00"/>
    <s v="NetAsset Depreciation Entry"/>
    <n v="308192"/>
    <s v="NetAsset Depreciation Entry"/>
    <s v="Bluegrass Water"/>
    <m/>
    <n v="108000"/>
    <s v="Fixed Asset"/>
    <s v="KY.CR2.304.000.09 - Monthly Depreciation Entry"/>
    <m/>
    <n v="3.27"/>
    <n v="-3.2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016483"/>
    <d v="2024-12-31T00:00:00"/>
    <m/>
    <d v="2024-12-01T00:00:00"/>
    <s v="NetAsset Depreciation Entry"/>
    <n v="308197"/>
    <s v="NetAsset Depreciation Entry"/>
    <s v="Bluegrass Water"/>
    <m/>
    <n v="403000"/>
    <s v="Expense"/>
    <s v="KY.CR2.332.000.01 - Monthly Depreciation Entry"/>
    <n v="4.3600000000000003"/>
    <m/>
    <n v="4.3600000000000003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016483"/>
    <d v="2024-12-31T00:00:00"/>
    <m/>
    <d v="2024-12-01T00:00:00"/>
    <s v="NetAsset Depreciation Entry"/>
    <n v="308197"/>
    <s v="NetAsset Depreciation Entry"/>
    <s v="Bluegrass Water"/>
    <m/>
    <n v="108000"/>
    <s v="Fixed Asset"/>
    <s v="KY.CR2.332.000.01 - Monthly Depreciation Entry"/>
    <m/>
    <n v="4.3600000000000003"/>
    <n v="-4.3600000000000003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016484"/>
    <d v="2024-12-31T00:00:00"/>
    <m/>
    <d v="2024-12-01T00:00:00"/>
    <s v="NetAsset Depreciation Entry"/>
    <n v="308202"/>
    <s v="NetAsset Depreciation Entry"/>
    <s v="Bluegrass Water"/>
    <m/>
    <n v="403000"/>
    <s v="Expense"/>
    <s v="KY.CR3.304.000.12 - Monthly Depreciation Entry"/>
    <n v="179.91"/>
    <m/>
    <n v="179.91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016484"/>
    <d v="2024-12-31T00:00:00"/>
    <m/>
    <d v="2024-12-01T00:00:00"/>
    <s v="NetAsset Depreciation Entry"/>
    <n v="308202"/>
    <s v="NetAsset Depreciation Entry"/>
    <s v="Bluegrass Water"/>
    <m/>
    <n v="108000"/>
    <s v="Fixed Asset"/>
    <s v="KY.CR3.304.000.12 - Monthly Depreciation Entry"/>
    <m/>
    <n v="179.91"/>
    <n v="-179.91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016485"/>
    <d v="2024-12-31T00:00:00"/>
    <m/>
    <d v="2024-12-01T00:00:00"/>
    <s v="NetAsset Depreciation Entry"/>
    <n v="308207"/>
    <s v="NetAsset Depreciation Entry"/>
    <s v="Bluegrass Water"/>
    <m/>
    <n v="403000"/>
    <s v="Expense"/>
    <s v="KY.CR3.320.000.01 - Monthly Depreciation Entry"/>
    <n v="11.74"/>
    <m/>
    <n v="11.7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016485"/>
    <d v="2024-12-31T00:00:00"/>
    <m/>
    <d v="2024-12-01T00:00:00"/>
    <s v="NetAsset Depreciation Entry"/>
    <n v="308207"/>
    <s v="NetAsset Depreciation Entry"/>
    <s v="Bluegrass Water"/>
    <m/>
    <n v="108000"/>
    <s v="Fixed Asset"/>
    <s v="KY.CR3.320.000.01 - Monthly Depreciation Entry"/>
    <m/>
    <n v="11.74"/>
    <n v="-11.7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016486"/>
    <d v="2024-12-31T00:00:00"/>
    <m/>
    <d v="2024-12-01T00:00:00"/>
    <s v="NetAsset Depreciation Entry"/>
    <n v="308212"/>
    <s v="NetAsset Depreciation Entry"/>
    <s v="Bluegrass Water"/>
    <m/>
    <n v="403000"/>
    <s v="Expense"/>
    <s v="KY.CR4.304.000.06 - Monthly Depreciation Entry"/>
    <n v="4.01"/>
    <m/>
    <n v="4.01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016486"/>
    <d v="2024-12-31T00:00:00"/>
    <m/>
    <d v="2024-12-01T00:00:00"/>
    <s v="NetAsset Depreciation Entry"/>
    <n v="308212"/>
    <s v="NetAsset Depreciation Entry"/>
    <s v="Bluegrass Water"/>
    <m/>
    <n v="108000"/>
    <s v="Fixed Asset"/>
    <s v="KY.CR4.304.000.06 - Monthly Depreciation Entry"/>
    <m/>
    <n v="4.01"/>
    <n v="-4.01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016487"/>
    <d v="2024-12-31T00:00:00"/>
    <m/>
    <d v="2024-12-01T00:00:00"/>
    <s v="NetAsset Depreciation Entry"/>
    <n v="308218"/>
    <s v="NetAsset Depreciation Entry"/>
    <s v="Bluegrass Water"/>
    <m/>
    <n v="403000"/>
    <s v="Expense"/>
    <s v="KY.CR4.396.000.01 - Monthly Depreciation Entry"/>
    <n v="0.61"/>
    <m/>
    <n v="0.61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016487"/>
    <d v="2024-12-31T00:00:00"/>
    <m/>
    <d v="2024-12-01T00:00:00"/>
    <s v="NetAsset Depreciation Entry"/>
    <n v="308218"/>
    <s v="NetAsset Depreciation Entry"/>
    <s v="Bluegrass Water"/>
    <m/>
    <n v="108000"/>
    <s v="Fixed Asset"/>
    <s v="KY.CR4.396.000.01 - Monthly Depreciation Entry"/>
    <m/>
    <n v="0.61"/>
    <n v="-0.61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016489"/>
    <d v="2024-12-31T00:00:00"/>
    <m/>
    <d v="2024-12-01T00:00:00"/>
    <s v="NetAsset Depreciation Entry"/>
    <n v="308229"/>
    <s v="NetAsset Depreciation Entry"/>
    <s v="Bluegrass Water"/>
    <m/>
    <n v="403000"/>
    <s v="Expense"/>
    <s v="KY.LC.372.000.06 - Monthly Depreciation Entry"/>
    <n v="7.76"/>
    <m/>
    <n v="7.76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1016489"/>
    <d v="2024-12-31T00:00:00"/>
    <m/>
    <d v="2024-12-01T00:00:00"/>
    <s v="NetAsset Depreciation Entry"/>
    <n v="308229"/>
    <s v="NetAsset Depreciation Entry"/>
    <s v="Bluegrass Water"/>
    <m/>
    <n v="108000"/>
    <s v="Fixed Asset"/>
    <s v="KY.LC.372.000.06 - Monthly Depreciation Entry"/>
    <m/>
    <n v="7.76"/>
    <n v="-7.76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1016490"/>
    <d v="2024-12-31T00:00:00"/>
    <m/>
    <d v="2024-12-01T00:00:00"/>
    <s v="NetAsset Depreciation Entry"/>
    <n v="308234"/>
    <s v="NetAsset Depreciation Entry"/>
    <s v="Bluegrass Water"/>
    <m/>
    <n v="403000"/>
    <s v="Expense"/>
    <s v="KY.MR.311.000.01 - Monthly Depreciation Entry"/>
    <n v="2.78"/>
    <m/>
    <n v="2.78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1016490"/>
    <d v="2024-12-31T00:00:00"/>
    <m/>
    <d v="2024-12-01T00:00:00"/>
    <s v="NetAsset Depreciation Entry"/>
    <n v="308234"/>
    <s v="NetAsset Depreciation Entry"/>
    <s v="Bluegrass Water"/>
    <m/>
    <n v="108000"/>
    <s v="Fixed Asset"/>
    <s v="KY.MR.311.000.01 - Monthly Depreciation Entry"/>
    <m/>
    <n v="2.78"/>
    <n v="-2.78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1016492"/>
    <d v="2024-12-31T00:00:00"/>
    <m/>
    <d v="2024-12-01T00:00:00"/>
    <s v="NetAsset Depreciation Entry"/>
    <n v="308244"/>
    <s v="NetAsset Depreciation Entry"/>
    <s v="Bluegrass Water"/>
    <m/>
    <n v="403000"/>
    <s v="Expense"/>
    <s v="KY.TL.311.000.06 - Monthly Depreciation Entry"/>
    <n v="11.29"/>
    <m/>
    <n v="11.2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1016492"/>
    <d v="2024-12-31T00:00:00"/>
    <m/>
    <d v="2024-12-01T00:00:00"/>
    <s v="NetAsset Depreciation Entry"/>
    <n v="308244"/>
    <s v="NetAsset Depreciation Entry"/>
    <s v="Bluegrass Water"/>
    <m/>
    <n v="108000"/>
    <s v="Fixed Asset"/>
    <s v="KY.TL.311.000.06 - Monthly Depreciation Entry"/>
    <m/>
    <n v="11.29"/>
    <n v="-11.2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1016493"/>
    <d v="2024-12-31T00:00:00"/>
    <m/>
    <d v="2024-12-01T00:00:00"/>
    <s v="NetAsset Depreciation Entry"/>
    <n v="308248"/>
    <s v="NetAsset Depreciation Entry"/>
    <s v="Bluegrass Water"/>
    <m/>
    <n v="403000"/>
    <s v="Expense"/>
    <s v="KY.TL.355.000.02 - Monthly Depreciation Entry"/>
    <n v="13.89"/>
    <m/>
    <n v="13.8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1016493"/>
    <d v="2024-12-31T00:00:00"/>
    <m/>
    <d v="2024-12-01T00:00:00"/>
    <s v="NetAsset Depreciation Entry"/>
    <n v="308248"/>
    <s v="NetAsset Depreciation Entry"/>
    <s v="Bluegrass Water"/>
    <m/>
    <n v="108000"/>
    <s v="Fixed Asset"/>
    <s v="KY.TL.355.000.02 - Monthly Depreciation Entry"/>
    <m/>
    <n v="13.89"/>
    <n v="-13.8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1016494"/>
    <d v="2024-12-31T00:00:00"/>
    <m/>
    <d v="2024-12-01T00:00:00"/>
    <s v="NetAsset Depreciation Entry"/>
    <n v="308253"/>
    <s v="NetAsset Depreciation Entry"/>
    <s v="Bluegrass Water"/>
    <m/>
    <n v="403000"/>
    <s v="Expense"/>
    <s v="KY.WA.372.000.02 - Monthly Depreciation Entry"/>
    <n v="62.5"/>
    <m/>
    <n v="62.5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1016494"/>
    <d v="2024-12-31T00:00:00"/>
    <m/>
    <d v="2024-12-01T00:00:00"/>
    <s v="NetAsset Depreciation Entry"/>
    <n v="308253"/>
    <s v="NetAsset Depreciation Entry"/>
    <s v="Bluegrass Water"/>
    <m/>
    <n v="108000"/>
    <s v="Fixed Asset"/>
    <s v="KY.WA.372.000.02 - Monthly Depreciation Entry"/>
    <m/>
    <n v="62.5"/>
    <n v="-62.5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1016577"/>
    <d v="2024-12-31T00:00:00"/>
    <m/>
    <d v="2024-12-01T00:00:00"/>
    <s v="NetAsset Depreciation Entry"/>
    <n v="308175"/>
    <s v="NetAsset Depreciation Entry"/>
    <s v="Bluegrass Water"/>
    <m/>
    <n v="403000"/>
    <s v="Expense"/>
    <s v="KY.AV.363.000.06 - Monthly Depreciation Entry"/>
    <n v="121.23"/>
    <m/>
    <n v="121.2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016577"/>
    <d v="2024-12-31T00:00:00"/>
    <m/>
    <d v="2024-12-01T00:00:00"/>
    <s v="NetAsset Depreciation Entry"/>
    <n v="308175"/>
    <s v="NetAsset Depreciation Entry"/>
    <s v="Bluegrass Water"/>
    <m/>
    <n v="108000"/>
    <s v="Fixed Asset"/>
    <s v="KY.AV.363.000.06 - Monthly Depreciation Entry"/>
    <m/>
    <n v="121.23"/>
    <n v="-121.2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016578"/>
    <d v="2024-12-31T00:00:00"/>
    <m/>
    <d v="2024-12-01T00:00:00"/>
    <s v="NetAsset Depreciation Entry"/>
    <n v="308180"/>
    <s v="NetAsset Depreciation Entry"/>
    <s v="Bluegrass Water"/>
    <m/>
    <n v="403000"/>
    <s v="Expense"/>
    <s v="KY.AV.372.000.15 - Monthly Depreciation Entry"/>
    <n v="20.83"/>
    <m/>
    <n v="20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016578"/>
    <d v="2024-12-31T00:00:00"/>
    <m/>
    <d v="2024-12-01T00:00:00"/>
    <s v="NetAsset Depreciation Entry"/>
    <n v="308180"/>
    <s v="NetAsset Depreciation Entry"/>
    <s v="Bluegrass Water"/>
    <m/>
    <n v="108000"/>
    <s v="Fixed Asset"/>
    <s v="KY.AV.372.000.15 - Monthly Depreciation Entry"/>
    <m/>
    <n v="20.83"/>
    <n v="-20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016579"/>
    <d v="2024-12-31T00:00:00"/>
    <m/>
    <d v="2024-12-01T00:00:00"/>
    <s v="NetAsset Depreciation Entry"/>
    <n v="308185"/>
    <s v="NetAsset Depreciation Entry"/>
    <s v="Bluegrass Water"/>
    <m/>
    <n v="403000"/>
    <s v="Expense"/>
    <s v="KY.CP.311.000.02 - Monthly Depreciation Entry"/>
    <n v="4.4400000000000004"/>
    <m/>
    <n v="4.4400000000000004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1016579"/>
    <d v="2024-12-31T00:00:00"/>
    <m/>
    <d v="2024-12-01T00:00:00"/>
    <s v="NetAsset Depreciation Entry"/>
    <n v="308185"/>
    <s v="NetAsset Depreciation Entry"/>
    <s v="Bluegrass Water"/>
    <m/>
    <n v="108000"/>
    <s v="Fixed Asset"/>
    <s v="KY.CP.311.000.02 - Monthly Depreciation Entry"/>
    <m/>
    <n v="4.4400000000000004"/>
    <n v="-4.4400000000000004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1016580"/>
    <d v="2024-12-31T00:00:00"/>
    <m/>
    <d v="2024-12-01T00:00:00"/>
    <s v="NetAsset Depreciation Entry"/>
    <n v="308190"/>
    <s v="NetAsset Depreciation Entry"/>
    <s v="Bluegrass Water"/>
    <m/>
    <n v="403000"/>
    <s v="Expense"/>
    <s v="KY.CR.330.000.02 - Monthly Depreciation Entry"/>
    <n v="0.36"/>
    <m/>
    <n v="0.36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016580"/>
    <d v="2024-12-31T00:00:00"/>
    <m/>
    <d v="2024-12-01T00:00:00"/>
    <s v="NetAsset Depreciation Entry"/>
    <n v="308190"/>
    <s v="NetAsset Depreciation Entry"/>
    <s v="Bluegrass Water"/>
    <m/>
    <n v="108000"/>
    <s v="Fixed Asset"/>
    <s v="KY.CR.330.000.02 - Monthly Depreciation Entry"/>
    <m/>
    <n v="0.36"/>
    <n v="-0.3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016582"/>
    <d v="2024-12-31T00:00:00"/>
    <m/>
    <d v="2024-12-01T00:00:00"/>
    <s v="NetAsset Depreciation Entry"/>
    <n v="308198"/>
    <s v="NetAsset Depreciation Entry"/>
    <s v="Bluegrass Water"/>
    <m/>
    <n v="403000"/>
    <s v="Expense"/>
    <s v="KY.CR2.396.000.01 - Monthly Depreciation Entry"/>
    <n v="13.43"/>
    <m/>
    <n v="13.43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016582"/>
    <d v="2024-12-31T00:00:00"/>
    <m/>
    <d v="2024-12-01T00:00:00"/>
    <s v="NetAsset Depreciation Entry"/>
    <n v="308198"/>
    <s v="NetAsset Depreciation Entry"/>
    <s v="Bluegrass Water"/>
    <m/>
    <n v="108000"/>
    <s v="Fixed Asset"/>
    <s v="KY.CR2.396.000.01 - Monthly Depreciation Entry"/>
    <m/>
    <n v="13.43"/>
    <n v="-13.43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016583"/>
    <d v="2024-12-31T00:00:00"/>
    <m/>
    <d v="2024-12-01T00:00:00"/>
    <s v="NetAsset Depreciation Entry"/>
    <n v="308203"/>
    <s v="NetAsset Depreciation Entry"/>
    <s v="Bluegrass Water"/>
    <m/>
    <n v="403000"/>
    <s v="Expense"/>
    <s v="KY.CR3.304.000.13 - Monthly Depreciation Entry"/>
    <n v="3.86"/>
    <m/>
    <n v="3.86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016583"/>
    <d v="2024-12-31T00:00:00"/>
    <m/>
    <d v="2024-12-01T00:00:00"/>
    <s v="NetAsset Depreciation Entry"/>
    <n v="308203"/>
    <s v="NetAsset Depreciation Entry"/>
    <s v="Bluegrass Water"/>
    <m/>
    <n v="108000"/>
    <s v="Fixed Asset"/>
    <s v="KY.CR3.304.000.13 - Monthly Depreciation Entry"/>
    <m/>
    <n v="3.86"/>
    <n v="-3.86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016584"/>
    <d v="2024-12-31T00:00:00"/>
    <m/>
    <d v="2024-12-01T00:00:00"/>
    <s v="NetAsset Depreciation Entry"/>
    <n v="308208"/>
    <s v="NetAsset Depreciation Entry"/>
    <s v="Bluegrass Water"/>
    <m/>
    <n v="403000"/>
    <s v="Expense"/>
    <s v="KY.CR3.325.000.01 - Monthly Depreciation Entry"/>
    <n v="4.33"/>
    <m/>
    <n v="4.33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016584"/>
    <d v="2024-12-31T00:00:00"/>
    <m/>
    <d v="2024-12-01T00:00:00"/>
    <s v="NetAsset Depreciation Entry"/>
    <n v="308208"/>
    <s v="NetAsset Depreciation Entry"/>
    <s v="Bluegrass Water"/>
    <m/>
    <n v="108000"/>
    <s v="Fixed Asset"/>
    <s v="KY.CR3.325.000.01 - Monthly Depreciation Entry"/>
    <m/>
    <n v="4.33"/>
    <n v="-4.33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016585"/>
    <d v="2024-12-31T00:00:00"/>
    <m/>
    <d v="2024-12-01T00:00:00"/>
    <s v="NetAsset Depreciation Entry"/>
    <n v="308213"/>
    <s v="NetAsset Depreciation Entry"/>
    <s v="Bluegrass Water"/>
    <m/>
    <n v="403000"/>
    <s v="Expense"/>
    <s v="KY.CR4.304.000.07 - Monthly Depreciation Entry"/>
    <n v="36.369999999999997"/>
    <m/>
    <n v="36.369999999999997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016585"/>
    <d v="2024-12-31T00:00:00"/>
    <m/>
    <d v="2024-12-01T00:00:00"/>
    <s v="NetAsset Depreciation Entry"/>
    <n v="308213"/>
    <s v="NetAsset Depreciation Entry"/>
    <s v="Bluegrass Water"/>
    <m/>
    <n v="108000"/>
    <s v="Fixed Asset"/>
    <s v="KY.CR4.304.000.07 - Monthly Depreciation Entry"/>
    <m/>
    <n v="36.369999999999997"/>
    <n v="-36.369999999999997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016586"/>
    <d v="2024-12-31T00:00:00"/>
    <m/>
    <d v="2024-12-01T00:00:00"/>
    <s v="NetAsset Depreciation Entry"/>
    <n v="308217"/>
    <s v="NetAsset Depreciation Entry"/>
    <s v="Bluegrass Water"/>
    <m/>
    <n v="403000"/>
    <s v="Expense"/>
    <s v="KY.DP.372.000.02 - Monthly Depreciation Entry"/>
    <n v="595.83000000000004"/>
    <m/>
    <n v="595.8300000000000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016586"/>
    <d v="2024-12-31T00:00:00"/>
    <m/>
    <d v="2024-12-01T00:00:00"/>
    <s v="NetAsset Depreciation Entry"/>
    <n v="308217"/>
    <s v="NetAsset Depreciation Entry"/>
    <s v="Bluegrass Water"/>
    <m/>
    <n v="108000"/>
    <s v="Fixed Asset"/>
    <s v="KY.DP.372.000.02 - Monthly Depreciation Entry"/>
    <m/>
    <n v="595.83000000000004"/>
    <n v="-595.8300000000000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016587"/>
    <d v="2024-12-31T00:00:00"/>
    <m/>
    <d v="2024-12-01T00:00:00"/>
    <s v="NetAsset Depreciation Entry"/>
    <n v="308222"/>
    <s v="NetAsset Depreciation Entry"/>
    <s v="Bluegrass Water"/>
    <m/>
    <n v="403000"/>
    <s v="Expense"/>
    <s v="KY.GA.372.000.06 - Monthly Depreciation Entry"/>
    <n v="6.25"/>
    <m/>
    <n v="6.25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016587"/>
    <d v="2024-12-31T00:00:00"/>
    <m/>
    <d v="2024-12-01T00:00:00"/>
    <s v="NetAsset Depreciation Entry"/>
    <n v="308222"/>
    <s v="NetAsset Depreciation Entry"/>
    <s v="Bluegrass Water"/>
    <m/>
    <n v="108000"/>
    <s v="Fixed Asset"/>
    <s v="KY.GA.372.000.06 - Monthly Depreciation Entry"/>
    <m/>
    <n v="6.25"/>
    <n v="-6.2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016588"/>
    <d v="2024-12-31T00:00:00"/>
    <m/>
    <d v="2024-12-01T00:00:00"/>
    <s v="NetAsset Depreciation Entry"/>
    <n v="308226"/>
    <s v="NetAsset Depreciation Entry"/>
    <s v="Bluegrass Water"/>
    <m/>
    <n v="403000"/>
    <s v="Expense"/>
    <s v="KY.LC.311.000.07 - Monthly Depreciation Entry"/>
    <n v="55.56"/>
    <m/>
    <n v="55.56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1016588"/>
    <d v="2024-12-31T00:00:00"/>
    <m/>
    <d v="2024-12-01T00:00:00"/>
    <s v="NetAsset Depreciation Entry"/>
    <n v="308226"/>
    <s v="NetAsset Depreciation Entry"/>
    <s v="Bluegrass Water"/>
    <m/>
    <n v="108000"/>
    <s v="Fixed Asset"/>
    <s v="KY.LC.311.000.07 - Monthly Depreciation Entry"/>
    <m/>
    <n v="55.56"/>
    <n v="-55.56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1016590"/>
    <d v="2024-12-31T00:00:00"/>
    <m/>
    <d v="2024-12-01T00:00:00"/>
    <s v="NetAsset Depreciation Entry"/>
    <n v="308236"/>
    <s v="NetAsset Depreciation Entry"/>
    <s v="Bluegrass Water"/>
    <m/>
    <n v="403000"/>
    <s v="Expense"/>
    <s v="KY.RB.311.000.12 - Monthly Depreciation Entry"/>
    <n v="252.18"/>
    <m/>
    <n v="252.18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016590"/>
    <d v="2024-12-31T00:00:00"/>
    <m/>
    <d v="2024-12-01T00:00:00"/>
    <s v="NetAsset Depreciation Entry"/>
    <n v="308236"/>
    <s v="NetAsset Depreciation Entry"/>
    <s v="Bluegrass Water"/>
    <m/>
    <n v="108000"/>
    <s v="Fixed Asset"/>
    <s v="KY.RB.311.000.12 - Monthly Depreciation Entry"/>
    <m/>
    <n v="252.18"/>
    <n v="-252.1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016591"/>
    <d v="2024-12-31T00:00:00"/>
    <m/>
    <d v="2024-12-01T00:00:00"/>
    <s v="NetAsset Depreciation Entry"/>
    <n v="308241"/>
    <s v="NetAsset Depreciation Entry"/>
    <s v="Bluegrass Water"/>
    <m/>
    <n v="403000"/>
    <s v="Expense"/>
    <s v="KY.SC.311.000.01 - Monthly Depreciation Entry"/>
    <n v="31.94"/>
    <m/>
    <n v="31.94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1016591"/>
    <d v="2024-12-31T00:00:00"/>
    <m/>
    <d v="2024-12-01T00:00:00"/>
    <s v="NetAsset Depreciation Entry"/>
    <n v="308241"/>
    <s v="NetAsset Depreciation Entry"/>
    <s v="Bluegrass Water"/>
    <m/>
    <n v="108000"/>
    <s v="Fixed Asset"/>
    <s v="KY.SC.311.000.01 - Monthly Depreciation Entry"/>
    <m/>
    <n v="31.94"/>
    <n v="-31.94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1016592"/>
    <d v="2024-12-31T00:00:00"/>
    <m/>
    <d v="2024-12-01T00:00:00"/>
    <s v="NetAsset Depreciation Entry"/>
    <n v="308246"/>
    <s v="NetAsset Depreciation Entry"/>
    <s v="Bluegrass Water"/>
    <m/>
    <n v="403000"/>
    <s v="Expense"/>
    <s v="KY.TL.352.200.01 - Monthly Depreciation Entry"/>
    <n v="33.33"/>
    <m/>
    <n v="33.33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1016592"/>
    <d v="2024-12-31T00:00:00"/>
    <m/>
    <d v="2024-12-01T00:00:00"/>
    <s v="NetAsset Depreciation Entry"/>
    <n v="308246"/>
    <s v="NetAsset Depreciation Entry"/>
    <s v="Bluegrass Water"/>
    <m/>
    <n v="108000"/>
    <s v="Fixed Asset"/>
    <s v="KY.TL.352.200.01 - Monthly Depreciation Entry"/>
    <m/>
    <n v="33.33"/>
    <n v="-33.33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1016593"/>
    <d v="2024-12-31T00:00:00"/>
    <m/>
    <d v="2024-12-01T00:00:00"/>
    <s v="NetAsset Depreciation Entry"/>
    <n v="308251"/>
    <s v="NetAsset Depreciation Entry"/>
    <s v="Bluegrass Water"/>
    <m/>
    <n v="403000"/>
    <s v="Expense"/>
    <s v="KY.TL.374.000.02 - Monthly Depreciation Entry"/>
    <n v="0.21"/>
    <m/>
    <n v="0.2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1016593"/>
    <d v="2024-12-31T00:00:00"/>
    <m/>
    <d v="2024-12-01T00:00:00"/>
    <s v="NetAsset Depreciation Entry"/>
    <n v="308251"/>
    <s v="NetAsset Depreciation Entry"/>
    <s v="Bluegrass Water"/>
    <m/>
    <n v="108000"/>
    <s v="Fixed Asset"/>
    <s v="KY.TL.374.000.02 - Monthly Depreciation Entry"/>
    <m/>
    <n v="0.21"/>
    <n v="-0.2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1016673"/>
    <d v="2024-12-31T00:00:00"/>
    <m/>
    <d v="2024-12-01T00:00:00"/>
    <s v="NetAsset Depreciation Entry"/>
    <n v="308195"/>
    <s v="NetAsset Depreciation Entry"/>
    <s v="Bluegrass Water"/>
    <m/>
    <n v="403000"/>
    <s v="Expense"/>
    <s v="KY.CR2.320.000.03 - Monthly Depreciation Entry"/>
    <n v="4.4000000000000004"/>
    <m/>
    <n v="4.4000000000000004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016673"/>
    <d v="2024-12-31T00:00:00"/>
    <m/>
    <d v="2024-12-01T00:00:00"/>
    <s v="NetAsset Depreciation Entry"/>
    <n v="308195"/>
    <s v="NetAsset Depreciation Entry"/>
    <s v="Bluegrass Water"/>
    <m/>
    <n v="108000"/>
    <s v="Fixed Asset"/>
    <s v="KY.CR2.320.000.03 - Monthly Depreciation Entry"/>
    <m/>
    <n v="4.4000000000000004"/>
    <n v="-4.4000000000000004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016674"/>
    <d v="2024-12-31T00:00:00"/>
    <m/>
    <d v="2024-12-01T00:00:00"/>
    <s v="NetAsset Depreciation Entry"/>
    <n v="308200"/>
    <s v="NetAsset Depreciation Entry"/>
    <s v="Bluegrass Water"/>
    <m/>
    <n v="403000"/>
    <s v="Expense"/>
    <s v="KY.CR3.304.000.11 - Monthly Depreciation Entry"/>
    <n v="8.86"/>
    <m/>
    <n v="8.86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016674"/>
    <d v="2024-12-31T00:00:00"/>
    <m/>
    <d v="2024-12-01T00:00:00"/>
    <s v="NetAsset Depreciation Entry"/>
    <n v="308200"/>
    <s v="NetAsset Depreciation Entry"/>
    <s v="Bluegrass Water"/>
    <m/>
    <n v="108000"/>
    <s v="Fixed Asset"/>
    <s v="KY.CR3.304.000.11 - Monthly Depreciation Entry"/>
    <m/>
    <n v="8.86"/>
    <n v="-8.86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016676"/>
    <d v="2024-12-31T00:00:00"/>
    <m/>
    <d v="2024-12-01T00:00:00"/>
    <s v="NetAsset Depreciation Entry"/>
    <n v="308211"/>
    <s v="NetAsset Depreciation Entry"/>
    <s v="Bluegrass Water"/>
    <m/>
    <n v="403000"/>
    <s v="Expense"/>
    <s v="KY.CR4.304.000.05 - Monthly Depreciation Entry"/>
    <n v="2.68"/>
    <m/>
    <n v="2.68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016676"/>
    <d v="2024-12-31T00:00:00"/>
    <m/>
    <d v="2024-12-01T00:00:00"/>
    <s v="NetAsset Depreciation Entry"/>
    <n v="308211"/>
    <s v="NetAsset Depreciation Entry"/>
    <s v="Bluegrass Water"/>
    <m/>
    <n v="108000"/>
    <s v="Fixed Asset"/>
    <s v="KY.CR4.304.000.05 - Monthly Depreciation Entry"/>
    <m/>
    <n v="2.68"/>
    <n v="-2.68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016677"/>
    <d v="2024-12-31T00:00:00"/>
    <m/>
    <d v="2024-12-01T00:00:00"/>
    <s v="NetAsset Depreciation Entry"/>
    <n v="308216"/>
    <s v="NetAsset Depreciation Entry"/>
    <s v="Bluegrass Water"/>
    <m/>
    <n v="403000"/>
    <s v="Expense"/>
    <s v="KY.CR4.325.000.01 - Monthly Depreciation Entry"/>
    <n v="93.68"/>
    <m/>
    <n v="93.68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016677"/>
    <d v="2024-12-31T00:00:00"/>
    <m/>
    <d v="2024-12-01T00:00:00"/>
    <s v="NetAsset Depreciation Entry"/>
    <n v="308216"/>
    <s v="NetAsset Depreciation Entry"/>
    <s v="Bluegrass Water"/>
    <m/>
    <n v="108000"/>
    <s v="Fixed Asset"/>
    <s v="KY.CR4.325.000.01 - Monthly Depreciation Entry"/>
    <m/>
    <n v="93.68"/>
    <n v="-93.68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016678"/>
    <d v="2024-12-31T00:00:00"/>
    <m/>
    <d v="2024-12-01T00:00:00"/>
    <s v="NetAsset Depreciation Entry"/>
    <n v="308221"/>
    <s v="NetAsset Depreciation Entry"/>
    <s v="Bluegrass Water"/>
    <m/>
    <n v="403000"/>
    <s v="Expense"/>
    <s v="KY.GA.372.000.05 - Monthly Depreciation Entry"/>
    <n v="82.11"/>
    <m/>
    <n v="82.1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016678"/>
    <d v="2024-12-31T00:00:00"/>
    <m/>
    <d v="2024-12-01T00:00:00"/>
    <s v="NetAsset Depreciation Entry"/>
    <n v="308221"/>
    <s v="NetAsset Depreciation Entry"/>
    <s v="Bluegrass Water"/>
    <m/>
    <n v="108000"/>
    <s v="Fixed Asset"/>
    <s v="KY.GA.372.000.05 - Monthly Depreciation Entry"/>
    <m/>
    <n v="82.11"/>
    <n v="-82.1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016679"/>
    <d v="2024-12-31T00:00:00"/>
    <m/>
    <d v="2024-12-01T00:00:00"/>
    <s v="NetAsset Depreciation Entry"/>
    <n v="308228"/>
    <s v="NetAsset Depreciation Entry"/>
    <s v="Bluegrass Water"/>
    <m/>
    <n v="403000"/>
    <s v="Expense"/>
    <s v="KY.LC.311.000.08 - Monthly Depreciation Entry"/>
    <n v="27.78"/>
    <m/>
    <n v="27.7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1016679"/>
    <d v="2024-12-31T00:00:00"/>
    <m/>
    <d v="2024-12-01T00:00:00"/>
    <s v="NetAsset Depreciation Entry"/>
    <n v="308228"/>
    <s v="NetAsset Depreciation Entry"/>
    <s v="Bluegrass Water"/>
    <m/>
    <n v="108000"/>
    <s v="Fixed Asset"/>
    <s v="KY.LC.311.000.08 - Monthly Depreciation Entry"/>
    <m/>
    <n v="27.78"/>
    <n v="-27.7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1016680"/>
    <d v="2024-12-31T00:00:00"/>
    <m/>
    <d v="2024-12-01T00:00:00"/>
    <s v="NetAsset Depreciation Entry"/>
    <n v="308233"/>
    <s v="NetAsset Depreciation Entry"/>
    <s v="Bluegrass Water"/>
    <m/>
    <n v="403000"/>
    <s v="Expense"/>
    <s v="KY.RB.311.000.10 - Monthly Depreciation Entry"/>
    <n v="83.33"/>
    <m/>
    <n v="83.3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016680"/>
    <d v="2024-12-31T00:00:00"/>
    <m/>
    <d v="2024-12-01T00:00:00"/>
    <s v="NetAsset Depreciation Entry"/>
    <n v="308233"/>
    <s v="NetAsset Depreciation Entry"/>
    <s v="Bluegrass Water"/>
    <m/>
    <n v="108000"/>
    <s v="Fixed Asset"/>
    <s v="KY.RB.311.000.10 - Monthly Depreciation Entry"/>
    <m/>
    <n v="83.33"/>
    <n v="-83.3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016681"/>
    <d v="2024-12-31T00:00:00"/>
    <m/>
    <d v="2024-12-01T00:00:00"/>
    <s v="NetAsset Depreciation Entry"/>
    <n v="308238"/>
    <s v="NetAsset Depreciation Entry"/>
    <s v="Bluegrass Water"/>
    <m/>
    <n v="403000"/>
    <s v="Expense"/>
    <s v="KY.RB.372.000.09 - Monthly Depreciation Entry"/>
    <n v="1.93"/>
    <m/>
    <n v="1.9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016681"/>
    <d v="2024-12-31T00:00:00"/>
    <m/>
    <d v="2024-12-01T00:00:00"/>
    <s v="NetAsset Depreciation Entry"/>
    <n v="308238"/>
    <s v="NetAsset Depreciation Entry"/>
    <s v="Bluegrass Water"/>
    <m/>
    <n v="108000"/>
    <s v="Fixed Asset"/>
    <s v="KY.RB.372.000.09 - Monthly Depreciation Entry"/>
    <m/>
    <n v="1.93"/>
    <n v="-1.9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016682"/>
    <d v="2024-12-31T00:00:00"/>
    <m/>
    <d v="2024-12-01T00:00:00"/>
    <s v="NetAsset Depreciation Entry"/>
    <n v="308243"/>
    <s v="NetAsset Depreciation Entry"/>
    <s v="Bluegrass Water"/>
    <m/>
    <n v="403000"/>
    <s v="Expense"/>
    <s v="KY.TL.311.000.05 - Monthly Depreciation Entry"/>
    <n v="138.88999999999999"/>
    <m/>
    <n v="138.8899999999999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1016682"/>
    <d v="2024-12-31T00:00:00"/>
    <m/>
    <d v="2024-12-01T00:00:00"/>
    <s v="NetAsset Depreciation Entry"/>
    <n v="308243"/>
    <s v="NetAsset Depreciation Entry"/>
    <s v="Bluegrass Water"/>
    <m/>
    <n v="108000"/>
    <s v="Fixed Asset"/>
    <s v="KY.TL.311.000.05 - Monthly Depreciation Entry"/>
    <m/>
    <n v="138.88999999999999"/>
    <n v="-138.8899999999999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1016683"/>
    <d v="2024-12-31T00:00:00"/>
    <m/>
    <d v="2024-12-01T00:00:00"/>
    <s v="NetAsset Depreciation Entry"/>
    <n v="308249"/>
    <s v="NetAsset Depreciation Entry"/>
    <s v="Bluegrass Water"/>
    <m/>
    <n v="403000"/>
    <s v="Expense"/>
    <s v="KY.TL.372.000.02 - Monthly Depreciation Entry"/>
    <n v="83.33"/>
    <m/>
    <n v="83.33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1016683"/>
    <d v="2024-12-31T00:00:00"/>
    <m/>
    <d v="2024-12-01T00:00:00"/>
    <s v="NetAsset Depreciation Entry"/>
    <n v="308249"/>
    <s v="NetAsset Depreciation Entry"/>
    <s v="Bluegrass Water"/>
    <m/>
    <n v="108000"/>
    <s v="Fixed Asset"/>
    <s v="KY.TL.372.000.02 - Monthly Depreciation Entry"/>
    <m/>
    <n v="83.33"/>
    <n v="-83.33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1018822"/>
    <d v="2024-12-31T00:00:00"/>
    <m/>
    <d v="2024-12-01T00:00:00"/>
    <s v="NetAsset Depreciation Entry"/>
    <n v="310250"/>
    <s v="NetAsset Depreciation Entry"/>
    <s v="Bluegrass Water"/>
    <m/>
    <n v="403000"/>
    <s v="Expense"/>
    <s v="KY.CR.331.000.01 - Monthly Depreciation Entry"/>
    <n v="486.04"/>
    <m/>
    <n v="486.0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018822"/>
    <d v="2024-12-31T00:00:00"/>
    <m/>
    <d v="2024-12-01T00:00:00"/>
    <s v="NetAsset Depreciation Entry"/>
    <n v="310250"/>
    <s v="NetAsset Depreciation Entry"/>
    <s v="Bluegrass Water"/>
    <m/>
    <n v="108000"/>
    <s v="Fixed Asset"/>
    <s v="KY.CR.331.000.01 - Monthly Depreciation Entry"/>
    <m/>
    <n v="486.04"/>
    <n v="-486.0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018823"/>
    <d v="2024-12-31T00:00:00"/>
    <m/>
    <d v="2024-12-01T00:00:00"/>
    <s v="NetAsset Depreciation Entry"/>
    <n v="310252"/>
    <s v="NetAsset Depreciation Entry"/>
    <s v="Bluegrass Water"/>
    <m/>
    <n v="403000"/>
    <s v="Expense"/>
    <s v="KY.CR3.331.000.01 - Monthly Depreciation Entry"/>
    <n v="7.4"/>
    <m/>
    <n v="7.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018823"/>
    <d v="2024-12-31T00:00:00"/>
    <m/>
    <d v="2024-12-01T00:00:00"/>
    <s v="NetAsset Depreciation Entry"/>
    <n v="310252"/>
    <s v="NetAsset Depreciation Entry"/>
    <s v="Bluegrass Water"/>
    <m/>
    <n v="108000"/>
    <s v="Fixed Asset"/>
    <s v="KY.CR3.331.000.01 - Monthly Depreciation Entry"/>
    <m/>
    <n v="7.4"/>
    <n v="-7.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018831"/>
    <d v="2024-12-31T00:00:00"/>
    <m/>
    <d v="2024-12-01T00:00:00"/>
    <s v="NetAsset Depreciation Entry"/>
    <n v="310287"/>
    <s v="NetAsset Depreciation Entry"/>
    <s v="Bluegrass Water"/>
    <m/>
    <n v="403000"/>
    <s v="Expense"/>
    <s v="KY.CR1.333.000.01 - Monthly Depreciation Entry"/>
    <n v="23.99"/>
    <m/>
    <n v="23.99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018831"/>
    <d v="2024-12-31T00:00:00"/>
    <m/>
    <d v="2024-12-01T00:00:00"/>
    <s v="NetAsset Depreciation Entry"/>
    <n v="310287"/>
    <s v="NetAsset Depreciation Entry"/>
    <s v="Bluegrass Water"/>
    <m/>
    <n v="108000"/>
    <s v="Fixed Asset"/>
    <s v="KY.CR1.333.000.01 - Monthly Depreciation Entry"/>
    <m/>
    <n v="23.99"/>
    <n v="-23.99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018861"/>
    <d v="2024-12-31T00:00:00"/>
    <m/>
    <d v="2024-12-01T00:00:00"/>
    <s v="NetAsset Depreciation Entry"/>
    <n v="310416"/>
    <s v="NetAsset Depreciation Entry"/>
    <s v="Bluegrass Water"/>
    <m/>
    <n v="403000"/>
    <s v="Expense"/>
    <s v="KY.PR.352.200.01 - Monthly Depreciation Entry"/>
    <n v="1.87"/>
    <m/>
    <n v="1.8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018861"/>
    <d v="2024-12-31T00:00:00"/>
    <m/>
    <d v="2024-12-01T00:00:00"/>
    <s v="NetAsset Depreciation Entry"/>
    <n v="310416"/>
    <s v="NetAsset Depreciation Entry"/>
    <s v="Bluegrass Water"/>
    <m/>
    <n v="108000"/>
    <s v="Fixed Asset"/>
    <s v="KY.PR.352.200.01 - Monthly Depreciation Entry"/>
    <m/>
    <n v="1.87"/>
    <n v="-1.8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018871"/>
    <d v="2024-12-31T00:00:00"/>
    <m/>
    <d v="2024-12-01T00:00:00"/>
    <s v="NetAsset Depreciation Entry"/>
    <n v="310458"/>
    <s v="NetAsset Depreciation Entry"/>
    <s v="Bluegrass Water"/>
    <m/>
    <n v="403000"/>
    <s v="Expense"/>
    <s v="KY.PR.363.000.02 - Monthly Depreciation Entry"/>
    <n v="262.02"/>
    <m/>
    <n v="262.02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018871"/>
    <d v="2024-12-31T00:00:00"/>
    <m/>
    <d v="2024-12-01T00:00:00"/>
    <s v="NetAsset Depreciation Entry"/>
    <n v="310458"/>
    <s v="NetAsset Depreciation Entry"/>
    <s v="Bluegrass Water"/>
    <m/>
    <n v="108000"/>
    <s v="Fixed Asset"/>
    <s v="KY.PR.363.000.02 - Monthly Depreciation Entry"/>
    <m/>
    <n v="262.02"/>
    <n v="-262.0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018905"/>
    <d v="2024-12-31T00:00:00"/>
    <m/>
    <d v="2024-12-01T00:00:00"/>
    <s v="NetAsset Depreciation Entry"/>
    <n v="310208"/>
    <s v="NetAsset Depreciation Entry"/>
    <s v="Bluegrass Water"/>
    <m/>
    <n v="403000"/>
    <s v="Expense"/>
    <s v="KY.CR1.304.000.01 - Monthly Depreciation Entry"/>
    <n v="1.36"/>
    <m/>
    <n v="1.36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018905"/>
    <d v="2024-12-31T00:00:00"/>
    <m/>
    <d v="2024-12-01T00:00:00"/>
    <s v="NetAsset Depreciation Entry"/>
    <n v="310208"/>
    <s v="NetAsset Depreciation Entry"/>
    <s v="Bluegrass Water"/>
    <m/>
    <n v="108000"/>
    <s v="Fixed Asset"/>
    <s v="KY.CR1.304.000.01 - Monthly Depreciation Entry"/>
    <m/>
    <n v="1.36"/>
    <n v="-1.3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018914"/>
    <d v="2024-12-31T00:00:00"/>
    <m/>
    <d v="2024-12-01T00:00:00"/>
    <s v="NetAsset Depreciation Entry"/>
    <n v="310254"/>
    <s v="NetAsset Depreciation Entry"/>
    <s v="Bluegrass Water"/>
    <m/>
    <n v="403000"/>
    <s v="Expense"/>
    <s v="KY.CR4.331.000.01 - Monthly Depreciation Entry"/>
    <n v="5.0599999999999996"/>
    <m/>
    <n v="5.0599999999999996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018914"/>
    <d v="2024-12-31T00:00:00"/>
    <m/>
    <d v="2024-12-01T00:00:00"/>
    <s v="NetAsset Depreciation Entry"/>
    <n v="310254"/>
    <s v="NetAsset Depreciation Entry"/>
    <s v="Bluegrass Water"/>
    <m/>
    <n v="108000"/>
    <s v="Fixed Asset"/>
    <s v="KY.CR4.331.000.01 - Monthly Depreciation Entry"/>
    <m/>
    <n v="5.0599999999999996"/>
    <n v="-5.0599999999999996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018932"/>
    <d v="2024-12-31T00:00:00"/>
    <m/>
    <d v="2024-12-01T00:00:00"/>
    <s v="NetAsset Depreciation Entry"/>
    <n v="310345"/>
    <s v="NetAsset Depreciation Entry"/>
    <s v="Bluegrass Water"/>
    <m/>
    <n v="403000"/>
    <s v="Expense"/>
    <s v="KY.PR.352.100.05 - Monthly Depreciation Entry"/>
    <n v="119.78"/>
    <m/>
    <n v="119.7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018932"/>
    <d v="2024-12-31T00:00:00"/>
    <m/>
    <d v="2024-12-01T00:00:00"/>
    <s v="NetAsset Depreciation Entry"/>
    <n v="310345"/>
    <s v="NetAsset Depreciation Entry"/>
    <s v="Bluegrass Water"/>
    <m/>
    <n v="108000"/>
    <s v="Fixed Asset"/>
    <s v="KY.PR.352.100.05 - Monthly Depreciation Entry"/>
    <m/>
    <n v="119.78"/>
    <n v="-119.7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018941"/>
    <d v="2024-12-31T00:00:00"/>
    <m/>
    <d v="2024-12-01T00:00:00"/>
    <s v="NetAsset Depreciation Entry"/>
    <n v="310390"/>
    <s v="NetAsset Depreciation Entry"/>
    <s v="Bluegrass Water"/>
    <m/>
    <n v="403000"/>
    <s v="Expense"/>
    <s v="KY.PR.352.100.06 - Monthly Depreciation Entry"/>
    <n v="2.2000000000000002"/>
    <m/>
    <n v="2.2000000000000002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018941"/>
    <d v="2024-12-31T00:00:00"/>
    <m/>
    <d v="2024-12-01T00:00:00"/>
    <s v="NetAsset Depreciation Entry"/>
    <n v="310390"/>
    <s v="NetAsset Depreciation Entry"/>
    <s v="Bluegrass Water"/>
    <m/>
    <n v="108000"/>
    <s v="Fixed Asset"/>
    <s v="KY.PR.352.100.06 - Monthly Depreciation Entry"/>
    <m/>
    <n v="2.2000000000000002"/>
    <n v="-2.200000000000000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018954"/>
    <d v="2024-12-31T00:00:00"/>
    <m/>
    <d v="2024-12-01T00:00:00"/>
    <s v="NetAsset Depreciation Entry"/>
    <n v="310450"/>
    <s v="NetAsset Depreciation Entry"/>
    <s v="Bluegrass Water"/>
    <m/>
    <n v="403000"/>
    <s v="Expense"/>
    <s v="KY.PR.363.000.01 - Monthly Depreciation Entry"/>
    <n v="14.01"/>
    <m/>
    <n v="14.01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018954"/>
    <d v="2024-12-31T00:00:00"/>
    <m/>
    <d v="2024-12-01T00:00:00"/>
    <s v="NetAsset Depreciation Entry"/>
    <n v="310450"/>
    <s v="NetAsset Depreciation Entry"/>
    <s v="Bluegrass Water"/>
    <m/>
    <n v="108000"/>
    <s v="Fixed Asset"/>
    <s v="KY.PR.363.000.01 -